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ml.chartshap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wheele\Desktop\"/>
    </mc:Choice>
  </mc:AlternateContent>
  <bookViews>
    <workbookView xWindow="0" yWindow="0" windowWidth="19200" windowHeight="7068" tabRatio="919"/>
  </bookViews>
  <sheets>
    <sheet name="CCW-1, pgs 1-3" sheetId="29" r:id="rId1"/>
    <sheet name="CCW-1, pg 4" sheetId="46" r:id="rId2"/>
    <sheet name="CCW-1, pg 5" sheetId="50" r:id="rId3"/>
    <sheet name="CCW-1, pg 6" sheetId="61" r:id="rId4"/>
    <sheet name="CCW-1, pg 7" sheetId="49" r:id="rId5"/>
    <sheet name="CCW-1, pg 8-10" sheetId="30" r:id="rId6"/>
    <sheet name="CCW-1, Page 1W" sheetId="70" state="hidden" r:id="rId7"/>
    <sheet name="CCW-1, Page 2W" sheetId="71" state="hidden" r:id="rId8"/>
    <sheet name="CCW-1, Page 3W" sheetId="72" state="hidden" r:id="rId9"/>
    <sheet name="CCW-1, Page 4W" sheetId="73" state="hidden" r:id="rId10"/>
    <sheet name="CCW-1, Page 5W" sheetId="74" state="hidden" r:id="rId11"/>
    <sheet name="CCW-1, Page 6W" sheetId="75" state="hidden" r:id="rId12"/>
    <sheet name="CCW-1, pg 11" sheetId="76" r:id="rId13"/>
    <sheet name="CCW-1, pg 12" sheetId="77" r:id="rId14"/>
    <sheet name="CCW-1, pg 13" sheetId="78" r:id="rId15"/>
    <sheet name="CCW-1, pg 14" sheetId="79" r:id="rId16"/>
    <sheet name="CCW-1, pg 15" sheetId="80" r:id="rId17"/>
    <sheet name="CCW-1, pg 16" sheetId="81" r:id="rId18"/>
    <sheet name="Table or Figure" sheetId="69" r:id="rId19"/>
    <sheet name="MP-CF (WP)" sheetId="3" r:id="rId20"/>
    <sheet name="MP-BV (WP)" sheetId="15" r:id="rId21"/>
    <sheet name="DIV-MP (WP)" sheetId="38" r:id="rId22"/>
    <sheet name="DIV-BV (WP)" sheetId="22" r:id="rId23"/>
    <sheet name="DIV-Earnings (WP)" sheetId="23" r:id="rId24"/>
    <sheet name="CF-Cap Spend (WP)" sheetId="24" r:id="rId25"/>
    <sheet name="CapSpendCashFlow" sheetId="48" r:id="rId26"/>
    <sheet name="2023 Data (WP)" sheetId="87" r:id="rId27"/>
    <sheet name="2022 Data (WP)" sheetId="86" r:id="rId28"/>
    <sheet name="2021 Data (WP)" sheetId="83" r:id="rId29"/>
    <sheet name="2020 Data (WP)" sheetId="67" r:id="rId30"/>
    <sheet name="2019 Data (WP)" sheetId="10" r:id="rId31"/>
    <sheet name="2018 data" sheetId="65" r:id="rId32"/>
    <sheet name="2020" sheetId="84" r:id="rId33"/>
    <sheet name="2019" sheetId="85" r:id="rId34"/>
    <sheet name="2018" sheetId="66" r:id="rId35"/>
    <sheet name="2017" sheetId="21" r:id="rId36"/>
    <sheet name="2016" sheetId="59" r:id="rId37"/>
    <sheet name="Sheet2" sheetId="60" state="hidden" r:id="rId38"/>
    <sheet name="P-E Ratio (WP)" sheetId="2" r:id="rId39"/>
    <sheet name="MP" sheetId="13" r:id="rId40"/>
    <sheet name="CF" sheetId="11" r:id="rId41"/>
    <sheet name="EPS" sheetId="19" r:id="rId42"/>
    <sheet name="DIV" sheetId="18" r:id="rId43"/>
    <sheet name="CapS" sheetId="20" r:id="rId44"/>
    <sheet name="BV" sheetId="14" r:id="rId45"/>
    <sheet name="Annual Yields (WP)" sheetId="39" r:id="rId46"/>
    <sheet name="Implied Inflation" sheetId="56" r:id="rId47"/>
    <sheet name="FRED 20 yr TIPS monthly" sheetId="57" r:id="rId48"/>
    <sheet name="Treas 20 yr" sheetId="58" r:id="rId49"/>
    <sheet name="Baa-Rated Yields (WP)" sheetId="68" r:id="rId50"/>
  </sheets>
  <externalReferences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xlnm._FilterDatabase" localSheetId="36" hidden="1">'2016'!$A$4:$Q$73</definedName>
    <definedName name="_xlnm._FilterDatabase" localSheetId="35" hidden="1">'2017'!$A$4:$AB$75</definedName>
    <definedName name="_xlnm._FilterDatabase" localSheetId="30" hidden="1">'2019 Data (WP)'!$A$8:$AK$74</definedName>
    <definedName name="_xlnm._FilterDatabase" localSheetId="29" hidden="1">'2020 Data (WP)'!$A$8:$AK$74</definedName>
    <definedName name="_xlnm._FilterDatabase" localSheetId="28" hidden="1">'2021 Data (WP)'!$A$8:$AK$74</definedName>
    <definedName name="_xlnm._FilterDatabase" localSheetId="27" hidden="1">'2022 Data (WP)'!$A$8:$AK$74</definedName>
    <definedName name="_xlnm._FilterDatabase" localSheetId="26" hidden="1">'2023 Data (WP)'!$A$8:$AM$74</definedName>
    <definedName name="_xlnm._FilterDatabase" localSheetId="44" hidden="1">BV!$A$3:$R$73</definedName>
    <definedName name="_xlnm._FilterDatabase" localSheetId="43" hidden="1">CapS!$A$3:$R$72</definedName>
    <definedName name="_xlnm._FilterDatabase" localSheetId="25" hidden="1">CapSpendCashFlow!$A$3:$J$71</definedName>
    <definedName name="_xlnm._FilterDatabase" localSheetId="40" hidden="1">CF!$A$3:$R$73</definedName>
    <definedName name="_xlnm._FilterDatabase" localSheetId="24" hidden="1">'CF-Cap Spend (WP)'!$A$4:$X$78</definedName>
    <definedName name="_xlnm._FilterDatabase" localSheetId="42" hidden="1">DIV!$A$3:$R$72</definedName>
    <definedName name="_xlnm._FilterDatabase" localSheetId="22" hidden="1">'DIV-BV (WP)'!$A$4:$X$79</definedName>
    <definedName name="_xlnm._FilterDatabase" localSheetId="23" hidden="1">'DIV-Earnings (WP)'!$A$4:$X$78</definedName>
    <definedName name="_xlnm._FilterDatabase" localSheetId="21" hidden="1">'DIV-MP (WP)'!$A$4:$X$78</definedName>
    <definedName name="_xlnm._FilterDatabase" localSheetId="41" hidden="1">EPS!$A$3:$R$72</definedName>
    <definedName name="_xlnm._FilterDatabase" localSheetId="39" hidden="1">MP!$A$3:$S$73</definedName>
    <definedName name="_xlnm._FilterDatabase" localSheetId="20" hidden="1">'MP-BV (WP)'!$A$4:$Y$78</definedName>
    <definedName name="_xlnm._FilterDatabase" localSheetId="19" hidden="1">'MP-CF (WP)'!$A$4:$Z$78</definedName>
    <definedName name="_xlnm._FilterDatabase" localSheetId="38" hidden="1">'P-E Ratio (WP)'!$A$4:$W$79</definedName>
    <definedName name="_Key1" localSheetId="36" hidden="1">#REF!</definedName>
    <definedName name="_Key1" localSheetId="33" hidden="1">#REF!</definedName>
    <definedName name="_Key1" localSheetId="32" hidden="1">#REF!</definedName>
    <definedName name="_Key1" localSheetId="29" hidden="1">#REF!</definedName>
    <definedName name="_Key1" localSheetId="27" hidden="1">#REF!</definedName>
    <definedName name="_Key1" localSheetId="26" hidden="1">#REF!</definedName>
    <definedName name="_Key1" localSheetId="49" hidden="1">#REF!</definedName>
    <definedName name="_Key1" localSheetId="9" hidden="1">#REF!</definedName>
    <definedName name="_Key1" localSheetId="15" hidden="1">#REF!</definedName>
    <definedName name="_Key1" localSheetId="3" hidden="1">#REF!</definedName>
    <definedName name="_Key1" localSheetId="46" hidden="1">#REF!</definedName>
    <definedName name="_Key1" hidden="1">#REF!</definedName>
    <definedName name="_Key2" localSheetId="36" hidden="1">#REF!</definedName>
    <definedName name="_Key2" localSheetId="33" hidden="1">#REF!</definedName>
    <definedName name="_Key2" localSheetId="32" hidden="1">#REF!</definedName>
    <definedName name="_Key2" localSheetId="29" hidden="1">#REF!</definedName>
    <definedName name="_Key2" localSheetId="27" hidden="1">#REF!</definedName>
    <definedName name="_Key2" localSheetId="26" hidden="1">#REF!</definedName>
    <definedName name="_Key2" localSheetId="49" hidden="1">#REF!</definedName>
    <definedName name="_Key2" localSheetId="9" hidden="1">#REF!</definedName>
    <definedName name="_Key2" localSheetId="15" hidden="1">#REF!</definedName>
    <definedName name="_Key2" localSheetId="3" hidden="1">#REF!</definedName>
    <definedName name="_Key2" localSheetId="46" hidden="1">#REF!</definedName>
    <definedName name="_Key2" hidden="1">#REF!</definedName>
    <definedName name="_Order1" hidden="1">255</definedName>
    <definedName name="_Order2" hidden="1">255</definedName>
    <definedName name="_Regression_Out" localSheetId="36" hidden="1">#REF!</definedName>
    <definedName name="_Regression_Out" localSheetId="33" hidden="1">#REF!</definedName>
    <definedName name="_Regression_Out" localSheetId="32" hidden="1">#REF!</definedName>
    <definedName name="_Regression_Out" localSheetId="29" hidden="1">#REF!</definedName>
    <definedName name="_Regression_Out" localSheetId="27" hidden="1">#REF!</definedName>
    <definedName name="_Regression_Out" localSheetId="26" hidden="1">#REF!</definedName>
    <definedName name="_Regression_Out" localSheetId="49" hidden="1">#REF!</definedName>
    <definedName name="_Regression_Out" localSheetId="9" hidden="1">#REF!</definedName>
    <definedName name="_Regression_Out" localSheetId="15" hidden="1">#REF!</definedName>
    <definedName name="_Regression_Out" localSheetId="3" hidden="1">#REF!</definedName>
    <definedName name="_Regression_Out" localSheetId="46" hidden="1">#REF!</definedName>
    <definedName name="_Regression_Out" hidden="1">#REF!</definedName>
    <definedName name="_Regression_X" localSheetId="36" hidden="1">#REF!</definedName>
    <definedName name="_Regression_X" localSheetId="33" hidden="1">#REF!</definedName>
    <definedName name="_Regression_X" localSheetId="32" hidden="1">#REF!</definedName>
    <definedName name="_Regression_X" localSheetId="29" hidden="1">#REF!</definedName>
    <definedName name="_Regression_X" localSheetId="27" hidden="1">#REF!</definedName>
    <definedName name="_Regression_X" localSheetId="26" hidden="1">#REF!</definedName>
    <definedName name="_Regression_X" localSheetId="49" hidden="1">#REF!</definedName>
    <definedName name="_Regression_X" localSheetId="9" hidden="1">#REF!</definedName>
    <definedName name="_Regression_X" localSheetId="15" hidden="1">#REF!</definedName>
    <definedName name="_Regression_X" localSheetId="3" hidden="1">#REF!</definedName>
    <definedName name="_Regression_X" localSheetId="46" hidden="1">#REF!</definedName>
    <definedName name="_Regression_X" hidden="1">#REF!</definedName>
    <definedName name="_Regression_Y" localSheetId="36" hidden="1">#REF!</definedName>
    <definedName name="_Regression_Y" localSheetId="33" hidden="1">#REF!</definedName>
    <definedName name="_Regression_Y" localSheetId="32" hidden="1">#REF!</definedName>
    <definedName name="_Regression_Y" localSheetId="29" hidden="1">#REF!</definedName>
    <definedName name="_Regression_Y" localSheetId="27" hidden="1">#REF!</definedName>
    <definedName name="_Regression_Y" localSheetId="26" hidden="1">#REF!</definedName>
    <definedName name="_Regression_Y" localSheetId="49" hidden="1">#REF!</definedName>
    <definedName name="_Regression_Y" localSheetId="9" hidden="1">#REF!</definedName>
    <definedName name="_Regression_Y" localSheetId="15" hidden="1">#REF!</definedName>
    <definedName name="_Regression_Y" localSheetId="3" hidden="1">#REF!</definedName>
    <definedName name="_Regression_Y" localSheetId="46" hidden="1">#REF!</definedName>
    <definedName name="_Regression_Y" hidden="1">#REF!</definedName>
    <definedName name="_Sort" localSheetId="36" hidden="1">#REF!</definedName>
    <definedName name="_Sort" localSheetId="33" hidden="1">#REF!</definedName>
    <definedName name="_Sort" localSheetId="32" hidden="1">#REF!</definedName>
    <definedName name="_Sort" localSheetId="29" hidden="1">#REF!</definedName>
    <definedName name="_Sort" localSheetId="27" hidden="1">#REF!</definedName>
    <definedName name="_Sort" localSheetId="26" hidden="1">#REF!</definedName>
    <definedName name="_Sort" localSheetId="49" hidden="1">#REF!</definedName>
    <definedName name="_Sort" localSheetId="9" hidden="1">#REF!</definedName>
    <definedName name="_Sort" localSheetId="15" hidden="1">#REF!</definedName>
    <definedName name="_Sort" localSheetId="3" hidden="1">#REF!</definedName>
    <definedName name="_Sort" localSheetId="46" hidden="1">#REF!</definedName>
    <definedName name="_Sort" hidden="1">#REF!</definedName>
    <definedName name="BookValue" localSheetId="49">[1]BV!$B$3:$M$86</definedName>
    <definedName name="BookValue">BV!$B$3:$Q$86</definedName>
    <definedName name="CapCash" localSheetId="49">[1]CapSpendCashFlow!$A$1:$J$100</definedName>
    <definedName name="CapCash">CapSpendCashFlow!$A$1:$J$100</definedName>
    <definedName name="CapCashTic" localSheetId="49">[1]CapSpendCashFlow!$B$1:$B$100</definedName>
    <definedName name="CapCashTic">CapSpendCashFlow!$B$1:$B$100</definedName>
    <definedName name="CapSpending" localSheetId="49">[1]CapS!$B$3:$M$85</definedName>
    <definedName name="CapSpending">CapS!$B$3:$Q$85</definedName>
    <definedName name="CashFlow" localSheetId="49">[1]CF!$B$3:$M$86</definedName>
    <definedName name="CashFlow">CF!$B$3:$Q$86</definedName>
    <definedName name="CF_CAP_WP" localSheetId="49">'[1]CF-Cap Spend (WP)'!$B$4:$Q$86</definedName>
    <definedName name="CF_CAP_WP">'CF-Cap Spend (WP)'!$B$4:$U$86</definedName>
    <definedName name="Data2022">'2022 Data (WP)'!$D$9:$AC$76</definedName>
    <definedName name="Data2023">'2023 Data (WP)'!$D$9:$AE$76</definedName>
    <definedName name="DIV_BV_WP" localSheetId="49">'[1]DIV-BV (WP)'!$B$4:$Q$87</definedName>
    <definedName name="DIV_BV_WP">'DIV-BV (WP)'!$B$4:$U$87</definedName>
    <definedName name="DIV_EARN_WP" localSheetId="49">'[1]DIV-Earnings (WP)'!$B$4:$Q$89</definedName>
    <definedName name="DIV_EARN_WP">'DIV-Earnings (WP)'!$B$4:$U$89</definedName>
    <definedName name="DIV_MP_WP" localSheetId="49">'[1]DIV-MP (WP)'!$B$4:$Q$89</definedName>
    <definedName name="DIV_MP_WP">'DIV-MP (WP)'!$B$4:$U$89</definedName>
    <definedName name="Dividends" localSheetId="49">[1]DIV!$B$3:$M$86</definedName>
    <definedName name="Dividends">DIV!$B$3:$Q$86</definedName>
    <definedName name="Earnings" localSheetId="49">[1]EPS!$B$3:$M$86</definedName>
    <definedName name="Earnings">EPS!$B$3:$Q$86</definedName>
    <definedName name="ElectricU" localSheetId="49">'[1]1.7, Page 1-3'!$C$1</definedName>
    <definedName name="ElectricU">'CCW-1, pgs 1-3'!$C$1</definedName>
    <definedName name="EV__LASTREFTIME__" hidden="1">39198.5712152778</definedName>
    <definedName name="GasU" localSheetId="33">#REF!</definedName>
    <definedName name="GasU" localSheetId="32">#REF!</definedName>
    <definedName name="GasU" localSheetId="29">#REF!</definedName>
    <definedName name="GasU" localSheetId="27">#REF!</definedName>
    <definedName name="GasU" localSheetId="26">#REF!</definedName>
    <definedName name="GasU" localSheetId="49">'[1]1.7 Page 11'!$C$1</definedName>
    <definedName name="GasU">#REF!</definedName>
    <definedName name="HTML_CodePage" hidden="1">1252</definedName>
    <definedName name="HTML_Control" localSheetId="49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49" hidden="1">{"'Sheet1'!$A$1:$O$40"}</definedName>
    <definedName name="jhlkqFL" hidden="1">{"'Sheet1'!$A$1:$O$40"}</definedName>
    <definedName name="LASTYR" localSheetId="49">OFFSET('[1]2017'!$A$5,0,0,'[1]2017'!$A$2,MAX('[1]2017'!$A$3:$AB$3))</definedName>
    <definedName name="LASTYR">OFFSET('2017'!$A$5,0,0,'2017'!$A$2,MAX('2017'!$A$3:$AB$3))</definedName>
    <definedName name="LUCurYr" localSheetId="49">'[1]2018 Data (WP)'!$D$9:$AC$73</definedName>
    <definedName name="LUCurYr">'2019 Data (WP)'!$D$9:$AC$73</definedName>
    <definedName name="LUCurYr_current" localSheetId="29">'2020 Data (WP)'!$D$9:$AC$73</definedName>
    <definedName name="lucyr">'2020 Data (WP)'!$D$9:$AC$73</definedName>
    <definedName name="lucyyr">'2021 Data (WP)'!$D$9:$AC$73</definedName>
    <definedName name="MarketPrice" localSheetId="49">[1]MP!$B$3:$M$86</definedName>
    <definedName name="MarketPrice">MP!$B$3:$Q$86</definedName>
    <definedName name="month_yr">OFFSET('[2]Moodys Yields(WP)'!$O$4,0,0,'[2]Moodys Yields(WP)'!$A$1-3,1)</definedName>
    <definedName name="MoodysDalies">OFFSET('[2]Moodys Yields(WP)'!$A$4:$Q$4,0,0,'[2]Moodys Yields(WP)'!$A$1-ROW('[2]Moodys Yields(WP)'!$A$3),'[2]Moodys Yields(WP)'!$Q$2)</definedName>
    <definedName name="MP_BV_WP" localSheetId="49">'[1]MP-BV (WP)'!$B$4:$U$86</definedName>
    <definedName name="MP_BV_WP">'MP-BV (WP)'!$B$4:$Y$86</definedName>
    <definedName name="MP_CF_WP" localSheetId="49">'[1]MP-CF (WP)'!$B$4:$U$86</definedName>
    <definedName name="MP_CF_WP">'MP-CF (WP)'!$B$4:$Z$86</definedName>
    <definedName name="nameLU" localSheetId="49">OFFSET([1]CF!$A$4,0,0,[1]CF!$B$1,1)</definedName>
    <definedName name="nameLU">OFFSET(CF!$A$4,0,0,CF!$B$1,1)</definedName>
    <definedName name="PE_WP" localSheetId="49">'[1]P-E Ratio (WP)'!$B$5:$S$88</definedName>
    <definedName name="PE_WP">'P-E Ratio (WP)'!$B$5:$W$88</definedName>
    <definedName name="_xlnm.Print_Area" localSheetId="30">'2019 Data (WP)'!$C$1:$Y$84</definedName>
    <definedName name="_xlnm.Print_Area" localSheetId="29">'2020 Data (WP)'!$C$1:$Y$84</definedName>
    <definedName name="_xlnm.Print_Area" localSheetId="28">'2021 Data (WP)'!$D$5:$AE$88</definedName>
    <definedName name="_xlnm.Print_Area" localSheetId="27">'2022 Data (WP)'!$D$5:$AE$88</definedName>
    <definedName name="_xlnm.Print_Area" localSheetId="26">'2023 Data (WP)'!$D$5:$AG$88</definedName>
    <definedName name="_xlnm.Print_Area" localSheetId="25">CapSpendCashFlow!$A$1:$K$68</definedName>
    <definedName name="_xlnm.Print_Area" localSheetId="6">'CCW-1, Page 1W'!$C$1:$W$181</definedName>
    <definedName name="_xlnm.Print_Area" localSheetId="7">'CCW-1, Page 2W'!$C$1:$W$166</definedName>
    <definedName name="_xlnm.Print_Area" localSheetId="8">'CCW-1, Page 3W'!$C$1:$Y$72</definedName>
    <definedName name="_xlnm.Print_Area" localSheetId="9">'CCW-1, Page 4W'!$C$1:$W$72</definedName>
    <definedName name="_xlnm.Print_Area" localSheetId="10">'CCW-1, Page 5W'!$C$1:$N$71</definedName>
    <definedName name="_xlnm.Print_Area" localSheetId="11">'CCW-1, Page 6W'!$C$1:$W$182</definedName>
    <definedName name="_xlnm.Print_Area" localSheetId="12">'CCW-1, pg 11'!$C$1:$X$181</definedName>
    <definedName name="_xlnm.Print_Area" localSheetId="13">'CCW-1, pg 12'!$C$1:$X$165</definedName>
    <definedName name="_xlnm.Print_Area" localSheetId="14">'CCW-1, pg 13'!$C$1:$Z$71</definedName>
    <definedName name="_xlnm.Print_Area" localSheetId="15">'CCW-1, pg 14'!$C$1:$X$71</definedName>
    <definedName name="_xlnm.Print_Area" localSheetId="16">'CCW-1, pg 15'!$C$1:$Q$69</definedName>
    <definedName name="_xlnm.Print_Area" localSheetId="17">'CCW-1, pg 16'!$C$1:$X$181</definedName>
    <definedName name="_xlnm.Print_Area" localSheetId="1">'CCW-1, pg 4'!$C$1:$X$124</definedName>
    <definedName name="_xlnm.Print_Area" localSheetId="2">'CCW-1, pg 5'!$C$1:$X$67</definedName>
    <definedName name="_xlnm.Print_Area" localSheetId="3">'CCW-1, pg 6'!$C$1:$X$70</definedName>
    <definedName name="_xlnm.Print_Area" localSheetId="4">'CCW-1, pg 7'!$C$1:$Q$65</definedName>
    <definedName name="_xlnm.Print_Area" localSheetId="5">'CCW-1, pg 8-10'!$C$1:$X$194</definedName>
    <definedName name="_xlnm.Print_Area" localSheetId="0">'CCW-1, pgs 1-3'!$C$1:$AB$195</definedName>
    <definedName name="_xlnm.Print_Area" localSheetId="24">'CF-Cap Spend (WP)'!$A$1:$U$79</definedName>
    <definedName name="_xlnm.Print_Area" localSheetId="22">'DIV-BV (WP)'!$A$1:$U$80</definedName>
    <definedName name="_xlnm.Print_Area" localSheetId="23">'DIV-Earnings (WP)'!$A$1:$U$79</definedName>
    <definedName name="_xlnm.Print_Area" localSheetId="21">'DIV-MP (WP)'!$A$1:$U$79</definedName>
    <definedName name="_xlnm.Print_Area" localSheetId="46">'Implied Inflation'!$A$1:$F$46</definedName>
    <definedName name="_xlnm.Print_Area" localSheetId="20">'MP-BV (WP)'!$A$1:$V$79</definedName>
    <definedName name="_xlnm.Print_Area" localSheetId="19">'MP-CF (WP)'!$A$1:$Z$79</definedName>
    <definedName name="_xlnm.Print_Area" localSheetId="38">'P-E Ratio (WP)'!$A$1:$W$81</definedName>
    <definedName name="_xlnm.Print_Area" localSheetId="18">'Table or Figure'!$B$1:$S$45</definedName>
    <definedName name="_xlnm.Print_Titles" localSheetId="36">'2016'!$4:$4</definedName>
    <definedName name="_xlnm.Print_Titles" localSheetId="35">'2017'!$4:$4</definedName>
    <definedName name="_xlnm.Print_Titles" localSheetId="30">'2019 Data (WP)'!$5:$7</definedName>
    <definedName name="_xlnm.Print_Titles" localSheetId="29">'2020 Data (WP)'!$5:$7</definedName>
    <definedName name="_xlnm.Print_Titles" localSheetId="44">BV!$A:$B,BV!$1:$3</definedName>
    <definedName name="_xlnm.Print_Titles" localSheetId="43">CapS!$A:$B,CapS!$1:$3</definedName>
    <definedName name="_xlnm.Print_Titles" localSheetId="6">'CCW-1, Page 1W'!$1:$6</definedName>
    <definedName name="_xlnm.Print_Titles" localSheetId="7">'CCW-1, Page 2W'!$1:$6</definedName>
    <definedName name="_xlnm.Print_Titles" localSheetId="8">'CCW-1, Page 3W'!$1:$6</definedName>
    <definedName name="_xlnm.Print_Titles" localSheetId="9">'CCW-1, Page 4W'!$1:$6</definedName>
    <definedName name="_xlnm.Print_Titles" localSheetId="10">'CCW-1, Page 5W'!$1:$6</definedName>
    <definedName name="_xlnm.Print_Titles" localSheetId="11">'CCW-1, Page 6W'!$1:$6</definedName>
    <definedName name="_xlnm.Print_Titles" localSheetId="12">'CCW-1, pg 11'!$1:$6</definedName>
    <definedName name="_xlnm.Print_Titles" localSheetId="13">'CCW-1, pg 12'!$1:$6</definedName>
    <definedName name="_xlnm.Print_Titles" localSheetId="14">'CCW-1, pg 13'!$1:$6</definedName>
    <definedName name="_xlnm.Print_Titles" localSheetId="15">'CCW-1, pg 14'!$1:$6</definedName>
    <definedName name="_xlnm.Print_Titles" localSheetId="16">'CCW-1, pg 15'!$1:$6</definedName>
    <definedName name="_xlnm.Print_Titles" localSheetId="17">'CCW-1, pg 16'!$1:$6</definedName>
    <definedName name="_xlnm.Print_Titles" localSheetId="1">'CCW-1, pg 4'!$1:$6</definedName>
    <definedName name="_xlnm.Print_Titles" localSheetId="2">'CCW-1, pg 5'!$1:$6</definedName>
    <definedName name="_xlnm.Print_Titles" localSheetId="3">'CCW-1, pg 6'!$1:$6</definedName>
    <definedName name="_xlnm.Print_Titles" localSheetId="4">'CCW-1, pg 7'!$1:$6</definedName>
    <definedName name="_xlnm.Print_Titles" localSheetId="5">'CCW-1, pg 8-10'!$1:$6</definedName>
    <definedName name="_xlnm.Print_Titles" localSheetId="0">'CCW-1, pgs 1-3'!$1:$6</definedName>
    <definedName name="_xlnm.Print_Titles" localSheetId="40">CF!$A:$B,CF!$1:$3</definedName>
    <definedName name="_xlnm.Print_Titles" localSheetId="24">'CF-Cap Spend (WP)'!$B:$C,'CF-Cap Spend (WP)'!$1:$3</definedName>
    <definedName name="_xlnm.Print_Titles" localSheetId="42">DIV!$A:$B,DIV!$1:$3</definedName>
    <definedName name="_xlnm.Print_Titles" localSheetId="22">'DIV-BV (WP)'!$B:$C,'DIV-BV (WP)'!$1:$3</definedName>
    <definedName name="_xlnm.Print_Titles" localSheetId="23">'DIV-Earnings (WP)'!$B:$C,'DIV-Earnings (WP)'!$1:$3</definedName>
    <definedName name="_xlnm.Print_Titles" localSheetId="21">'DIV-MP (WP)'!$B:$C,'DIV-MP (WP)'!$1:$3</definedName>
    <definedName name="_xlnm.Print_Titles" localSheetId="41">EPS!$A:$B,EPS!$1:$3</definedName>
    <definedName name="_xlnm.Print_Titles" localSheetId="39">MP!$A:$B,MP!$1:$3</definedName>
    <definedName name="_xlnm.Print_Titles" localSheetId="20">'MP-BV (WP)'!$B:$C,'MP-BV (WP)'!$1:$3</definedName>
    <definedName name="_xlnm.Print_Titles" localSheetId="19">'MP-CF (WP)'!$B:$C,'MP-CF (WP)'!$1:$3</definedName>
    <definedName name="_xlnm.Print_Titles" localSheetId="38">'P-E Ratio (WP)'!$B:$C,'P-E Ratio (WP)'!$2:$4</definedName>
    <definedName name="_xlnm.Print_Titles">#N/A</definedName>
    <definedName name="SAPBEXrevision" hidden="1">41</definedName>
    <definedName name="SAPBEXsysID" hidden="1">"PBW"</definedName>
    <definedName name="SAPBEXwbID" hidden="1">"3TD2FVG7ME7U056LVECBWI4A2"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ickerLU" localSheetId="49">OFFSET([1]CF!$B$4,0,0,[1]CF!$B$1,1)</definedName>
    <definedName name="tickerLU">OFFSET(CF!$B$4,0,0,CF!$B$1,1)</definedName>
    <definedName name="TIPS_20yr" localSheetId="49">OFFSET('[1]FRED 20 yr TIPS monthly'!$A$8,0,0,'[1]FRED 20 yr TIPS monthly'!$E$7,2)</definedName>
    <definedName name="TIPS_20yr">OFFSET('FRED 20 yr TIPS monthly'!$A$8,0,0,'FRED 20 yr TIPS monthly'!$E$7,2)</definedName>
    <definedName name="Treas_20_Yr" localSheetId="49">OFFSET('[1]Treas 20 yr'!$A$1,0,0,'[1]Treas 20 yr'!$E$4,2)</definedName>
    <definedName name="Treas_20_Yr">OFFSET('Treas 20 yr'!$A$1,0,0,'Treas 20 yr'!$E$4,2)</definedName>
    <definedName name="Twoyrs" localSheetId="36">OFFSET('2016'!$A$5,0,0,'2016'!$A$2,MAX('2016'!$A$3:$AI$3))</definedName>
    <definedName name="WaterU" localSheetId="33">#REF!</definedName>
    <definedName name="WaterU" localSheetId="32">#REF!</definedName>
    <definedName name="WaterU" localSheetId="29">#REF!</definedName>
    <definedName name="WaterU" localSheetId="27">#REF!</definedName>
    <definedName name="WaterU" localSheetId="26">#REF!</definedName>
    <definedName name="WaterU" localSheetId="49">'[1]Water -1'!$C$1</definedName>
    <definedName name="WaterU">#REF!</definedName>
    <definedName name="xxx" localSheetId="49" hidden="1">{"'Sheet1'!$A$1:$O$40"}</definedName>
    <definedName name="xxx" hidden="1">{"'Sheet1'!$A$1:$O$40"}</definedName>
    <definedName name="zzz" localSheetId="49" hidden="1">{"'Sheet1'!$A$1:$O$40"}</definedName>
    <definedName name="zzz" hidden="1">{"'Sheet1'!$A$1:$O$40"}</definedName>
  </definedNames>
  <calcPr calcId="162913"/>
</workbook>
</file>

<file path=xl/calcChain.xml><?xml version="1.0" encoding="utf-8"?>
<calcChain xmlns="http://schemas.openxmlformats.org/spreadsheetml/2006/main">
  <c r="E245" i="57" l="1"/>
  <c r="E860" i="58"/>
  <c r="P12" i="80" l="1"/>
  <c r="J69" i="87" l="1"/>
  <c r="J68" i="87"/>
  <c r="J67" i="87"/>
  <c r="J66" i="87"/>
  <c r="J65" i="87"/>
  <c r="J64" i="87"/>
  <c r="J63" i="87"/>
  <c r="J62" i="87"/>
  <c r="J61" i="87"/>
  <c r="J59" i="87"/>
  <c r="J58" i="87"/>
  <c r="J57" i="87"/>
  <c r="J56" i="87"/>
  <c r="J55" i="87"/>
  <c r="J54" i="87"/>
  <c r="J53" i="87"/>
  <c r="J52" i="87"/>
  <c r="J51" i="87"/>
  <c r="J50" i="87"/>
  <c r="J49" i="87"/>
  <c r="J48" i="87"/>
  <c r="J47" i="87"/>
  <c r="J46" i="87"/>
  <c r="J45" i="87"/>
  <c r="J44" i="87"/>
  <c r="J43" i="87"/>
  <c r="J42" i="87"/>
  <c r="J41" i="87"/>
  <c r="J40" i="87"/>
  <c r="J38" i="87"/>
  <c r="J37" i="87"/>
  <c r="J36" i="87"/>
  <c r="J35" i="87"/>
  <c r="J34" i="87"/>
  <c r="J33" i="87"/>
  <c r="J32" i="87"/>
  <c r="J31" i="87"/>
  <c r="J30" i="87"/>
  <c r="J29" i="87"/>
  <c r="J28" i="87"/>
  <c r="J27" i="87"/>
  <c r="J26" i="87"/>
  <c r="J25" i="87"/>
  <c r="J24" i="87"/>
  <c r="J23" i="87"/>
  <c r="J22" i="87"/>
  <c r="J20" i="87"/>
  <c r="J19" i="87"/>
  <c r="J17" i="87"/>
  <c r="J16" i="87"/>
  <c r="J15" i="87"/>
  <c r="J14" i="87"/>
  <c r="I21" i="78" l="1"/>
  <c r="AQ21" i="78" s="1"/>
  <c r="I22" i="78"/>
  <c r="AQ22" i="78" s="1"/>
  <c r="I20" i="78"/>
  <c r="AQ20" i="78" s="1"/>
  <c r="I14" i="78"/>
  <c r="AQ14" i="78" s="1"/>
  <c r="I15" i="78"/>
  <c r="AQ15" i="78" s="1"/>
  <c r="I16" i="78"/>
  <c r="AQ16" i="78" s="1"/>
  <c r="I17" i="78"/>
  <c r="AQ17" i="78" s="1"/>
  <c r="I18" i="78"/>
  <c r="AQ18" i="78" s="1"/>
  <c r="I13" i="78"/>
  <c r="AQ13" i="78" s="1"/>
  <c r="J12" i="78"/>
  <c r="K12" i="78"/>
  <c r="V41" i="87" l="1"/>
  <c r="E244" i="57" l="1"/>
  <c r="B5141" i="57"/>
  <c r="B5112" i="57"/>
  <c r="B5087" i="57"/>
  <c r="B5077" i="57"/>
  <c r="B5072" i="57"/>
  <c r="B5050" i="57"/>
  <c r="B5017" i="57"/>
  <c r="B4992" i="57"/>
  <c r="B4948" i="57"/>
  <c r="B4937" i="57"/>
  <c r="B4922" i="57"/>
  <c r="B4852" i="57"/>
  <c r="B4827" i="57"/>
  <c r="B4817" i="57"/>
  <c r="B4812" i="57"/>
  <c r="B4790" i="57"/>
  <c r="B4781" i="57"/>
  <c r="B4757" i="57"/>
  <c r="B4732" i="57"/>
  <c r="B4687" i="57"/>
  <c r="B4677" i="57"/>
  <c r="B4662" i="57"/>
  <c r="B4631" i="57"/>
  <c r="B4592" i="57"/>
  <c r="B4567" i="57"/>
  <c r="B4551" i="57"/>
  <c r="B4530" i="57"/>
  <c r="B4520" i="57"/>
  <c r="B4497" i="57"/>
  <c r="B4472" i="57"/>
  <c r="B4427" i="57"/>
  <c r="B4402" i="57"/>
  <c r="B4327" i="57"/>
  <c r="B4307" i="57"/>
  <c r="B4296" i="57"/>
  <c r="B4291" i="57"/>
  <c r="B4270" i="57"/>
  <c r="B4259" i="57"/>
  <c r="B4237" i="57"/>
  <c r="B4212" i="57"/>
  <c r="B4166" i="57"/>
  <c r="B4137" i="57"/>
  <c r="B4106" i="57"/>
  <c r="B4067" i="57"/>
  <c r="B4047" i="57"/>
  <c r="B4034" i="57"/>
  <c r="B4029" i="57"/>
  <c r="B4010" i="57"/>
  <c r="B3997" i="57"/>
  <c r="B3977" i="57"/>
  <c r="B3947" i="57"/>
  <c r="B3905" i="57"/>
  <c r="B3877" i="57"/>
  <c r="B3851" i="57"/>
  <c r="B3807" i="57"/>
  <c r="B3787" i="57"/>
  <c r="B3773" i="57"/>
  <c r="B3768" i="57"/>
  <c r="B3754" i="57"/>
  <c r="B3745" i="57"/>
  <c r="B3737" i="57"/>
  <c r="B3712" i="57"/>
  <c r="B3687" i="57"/>
  <c r="B3644" i="57"/>
  <c r="B3617" i="57"/>
  <c r="B3576" i="57"/>
  <c r="B3547" i="57"/>
  <c r="B3522" i="57"/>
  <c r="B3512" i="57"/>
  <c r="B3507" i="57"/>
  <c r="B3485" i="57"/>
  <c r="B3452" i="57"/>
  <c r="B3427" i="57"/>
  <c r="B3383" i="57"/>
  <c r="B3357" i="57"/>
  <c r="B3326" i="57"/>
  <c r="B3287" i="57"/>
  <c r="B3262" i="57"/>
  <c r="B3252" i="57"/>
  <c r="B3247" i="57"/>
  <c r="B3225" i="57"/>
  <c r="B3216" i="57"/>
  <c r="B3192" i="57"/>
  <c r="B3167" i="57"/>
  <c r="B3122" i="57"/>
  <c r="B3097" i="57"/>
  <c r="B3051" i="57"/>
  <c r="B3022" i="57"/>
  <c r="B3002" i="57"/>
  <c r="B2991" i="57"/>
  <c r="B2986" i="57"/>
  <c r="B2965" i="57"/>
  <c r="B2954" i="57"/>
  <c r="B2932" i="57"/>
  <c r="B2907" i="57"/>
  <c r="B2861" i="57"/>
  <c r="B2832" i="57"/>
  <c r="B2762" i="57"/>
  <c r="B2742" i="57"/>
  <c r="B2730" i="57"/>
  <c r="B2725" i="57"/>
  <c r="B2705" i="57"/>
  <c r="B2693" i="57"/>
  <c r="B2672" i="57"/>
  <c r="B2642" i="57"/>
  <c r="B2601" i="57"/>
  <c r="B2572" i="57"/>
  <c r="B2546" i="57"/>
  <c r="B2502" i="57"/>
  <c r="B2482" i="57"/>
  <c r="B2469" i="57"/>
  <c r="B2464" i="57"/>
  <c r="B2445" i="57"/>
  <c r="B2432" i="57"/>
  <c r="B2412" i="57"/>
  <c r="B2382" i="57"/>
  <c r="B2340" i="57"/>
  <c r="B2312" i="57"/>
  <c r="B2271" i="57"/>
  <c r="B2242" i="57"/>
  <c r="B2222" i="57"/>
  <c r="B2208" i="57"/>
  <c r="B2203" i="57"/>
  <c r="B2180" i="57"/>
  <c r="B2172" i="57"/>
  <c r="B2163" i="57"/>
  <c r="B2147" i="57"/>
  <c r="B2122" i="57"/>
  <c r="B2079" i="57"/>
  <c r="B2052" i="57"/>
  <c r="B1982" i="57"/>
  <c r="B1957" i="57"/>
  <c r="B1947" i="57"/>
  <c r="B1942" i="57"/>
  <c r="B1920" i="57"/>
  <c r="B1911" i="57"/>
  <c r="B1887" i="57"/>
  <c r="B1862" i="57"/>
  <c r="B1817" i="57"/>
  <c r="B1792" i="57"/>
  <c r="B1766" i="57"/>
  <c r="B1722" i="57"/>
  <c r="B1697" i="57"/>
  <c r="B1681" i="57"/>
  <c r="B1660" i="57"/>
  <c r="B1650" i="57"/>
  <c r="B1627" i="57"/>
  <c r="B1602" i="57"/>
  <c r="B1557" i="57"/>
  <c r="B1532" i="57"/>
  <c r="B1457" i="57"/>
  <c r="B1437" i="57"/>
  <c r="B1426" i="57"/>
  <c r="B1421" i="57"/>
  <c r="B1400" i="57"/>
  <c r="B1389" i="57"/>
  <c r="B1367" i="57"/>
  <c r="B1342" i="57"/>
  <c r="B1296" i="57"/>
  <c r="B1267" i="57"/>
  <c r="B1236" i="57"/>
  <c r="B1197" i="57"/>
  <c r="B1177" i="57"/>
  <c r="B1165" i="57"/>
  <c r="B1160" i="57"/>
  <c r="B1140" i="57"/>
  <c r="B1128" i="57"/>
  <c r="B1107" i="57"/>
  <c r="B1077" i="57"/>
  <c r="B1036" i="57"/>
  <c r="B1007" i="57"/>
  <c r="B961" i="57"/>
  <c r="B937" i="57"/>
  <c r="B917" i="57"/>
  <c r="B903" i="57"/>
  <c r="B898" i="57"/>
  <c r="B875" i="57"/>
  <c r="B867" i="57"/>
  <c r="B842" i="57"/>
  <c r="B817" i="57"/>
  <c r="B774" i="57"/>
  <c r="B747" i="57"/>
  <c r="B677" i="57"/>
  <c r="B652" i="57"/>
  <c r="B642" i="57"/>
  <c r="B637" i="57"/>
  <c r="B615" i="57"/>
  <c r="B582" i="57"/>
  <c r="B557" i="57"/>
  <c r="B513" i="57"/>
  <c r="B487" i="57"/>
  <c r="B456" i="57"/>
  <c r="B417" i="57"/>
  <c r="B392" i="57"/>
  <c r="B382" i="57"/>
  <c r="B377" i="57"/>
  <c r="B355" i="57"/>
  <c r="B346" i="57"/>
  <c r="B322" i="57"/>
  <c r="B297" i="57"/>
  <c r="B252" i="57"/>
  <c r="B227" i="57"/>
  <c r="B181" i="57"/>
  <c r="B157" i="57"/>
  <c r="B132" i="57"/>
  <c r="B116" i="57"/>
  <c r="B95" i="57"/>
  <c r="B85" i="57"/>
  <c r="B62" i="57"/>
  <c r="B37" i="57"/>
  <c r="E859" i="58"/>
  <c r="K1663" i="58"/>
  <c r="K1662" i="58"/>
  <c r="K1661" i="58"/>
  <c r="K1660" i="58"/>
  <c r="K1659" i="58"/>
  <c r="K1658" i="58"/>
  <c r="K1657" i="58"/>
  <c r="K1656" i="58"/>
  <c r="K1655" i="58"/>
  <c r="K1654" i="58"/>
  <c r="K1653" i="58"/>
  <c r="K1652" i="58"/>
  <c r="K1651" i="58"/>
  <c r="K1650" i="58"/>
  <c r="K1649" i="58"/>
  <c r="K1648" i="58"/>
  <c r="K1647" i="58"/>
  <c r="K1646" i="58"/>
  <c r="K1645" i="58"/>
  <c r="K1644" i="58"/>
  <c r="K1643" i="58"/>
  <c r="K1642" i="58"/>
  <c r="K1641" i="58"/>
  <c r="K1640" i="58"/>
  <c r="K1639" i="58"/>
  <c r="K1638" i="58"/>
  <c r="K1637" i="58"/>
  <c r="K1636" i="58"/>
  <c r="K1635" i="58"/>
  <c r="K1634" i="58"/>
  <c r="K1633" i="58"/>
  <c r="K1632" i="58"/>
  <c r="K1631" i="58"/>
  <c r="K1630" i="58"/>
  <c r="K1629" i="58"/>
  <c r="K1628" i="58"/>
  <c r="K1627" i="58"/>
  <c r="K1626" i="58"/>
  <c r="K1625" i="58"/>
  <c r="K1624" i="58"/>
  <c r="K1623" i="58"/>
  <c r="K1622" i="58"/>
  <c r="K1621" i="58"/>
  <c r="K1620" i="58"/>
  <c r="K1619" i="58"/>
  <c r="K1618" i="58"/>
  <c r="K1617" i="58"/>
  <c r="K1616" i="58"/>
  <c r="K1615" i="58"/>
  <c r="K1614" i="58"/>
  <c r="K1613" i="58"/>
  <c r="K1612" i="58"/>
  <c r="K1611" i="58"/>
  <c r="K1610" i="58"/>
  <c r="K1609" i="58"/>
  <c r="K1608" i="58"/>
  <c r="K1607" i="58"/>
  <c r="K1606" i="58"/>
  <c r="K1605" i="58"/>
  <c r="K1604" i="58"/>
  <c r="K1603" i="58"/>
  <c r="K1602" i="58"/>
  <c r="K1601" i="58"/>
  <c r="K1600" i="58"/>
  <c r="K1599" i="58"/>
  <c r="K1598" i="58"/>
  <c r="K1597" i="58"/>
  <c r="K1596" i="58"/>
  <c r="K1595" i="58"/>
  <c r="K1594" i="58"/>
  <c r="K1593" i="58"/>
  <c r="K1592" i="58"/>
  <c r="K1591" i="58"/>
  <c r="K1590" i="58"/>
  <c r="K1589" i="58"/>
  <c r="K1588" i="58"/>
  <c r="K1587" i="58"/>
  <c r="K1586" i="58"/>
  <c r="K1585" i="58"/>
  <c r="K1584" i="58"/>
  <c r="K1583" i="58"/>
  <c r="K1582" i="58"/>
  <c r="K1581" i="58"/>
  <c r="K1580" i="58"/>
  <c r="K1579" i="58"/>
  <c r="K1578" i="58"/>
  <c r="K1577" i="58"/>
  <c r="K1576" i="58"/>
  <c r="K1575" i="58"/>
  <c r="K1574" i="58"/>
  <c r="K1573" i="58"/>
  <c r="K1572" i="58"/>
  <c r="K1571" i="58"/>
  <c r="K1570" i="58"/>
  <c r="K1569" i="58"/>
  <c r="K1568" i="58"/>
  <c r="K1567" i="58"/>
  <c r="K1566" i="58"/>
  <c r="K1565" i="58"/>
  <c r="K1564" i="58"/>
  <c r="K1563" i="58"/>
  <c r="K1562" i="58"/>
  <c r="K1561" i="58"/>
  <c r="K1560" i="58"/>
  <c r="K1559" i="58"/>
  <c r="K1558" i="58"/>
  <c r="K1557" i="58"/>
  <c r="K1556" i="58"/>
  <c r="K1555" i="58"/>
  <c r="K1554" i="58"/>
  <c r="K1553" i="58"/>
  <c r="K1552" i="58"/>
  <c r="K1551" i="58"/>
  <c r="K1550" i="58"/>
  <c r="K1549" i="58"/>
  <c r="K1548" i="58"/>
  <c r="K1547" i="58"/>
  <c r="K1546" i="58"/>
  <c r="K1545" i="58"/>
  <c r="K1544" i="58"/>
  <c r="K1543" i="58"/>
  <c r="K1542" i="58"/>
  <c r="K1541" i="58"/>
  <c r="K1540" i="58"/>
  <c r="K1539" i="58"/>
  <c r="K1538" i="58"/>
  <c r="K1537" i="58"/>
  <c r="K1536" i="58"/>
  <c r="K1535" i="58"/>
  <c r="K1534" i="58"/>
  <c r="K1533" i="58"/>
  <c r="K1532" i="58"/>
  <c r="K1531" i="58"/>
  <c r="K1530" i="58"/>
  <c r="K1529" i="58"/>
  <c r="K1528" i="58"/>
  <c r="K1527" i="58"/>
  <c r="K1526" i="58"/>
  <c r="K1525" i="58"/>
  <c r="K1524" i="58"/>
  <c r="K1523" i="58"/>
  <c r="K1522" i="58"/>
  <c r="K1521" i="58"/>
  <c r="K1520" i="58"/>
  <c r="K1519" i="58"/>
  <c r="K1518" i="58"/>
  <c r="K1517" i="58"/>
  <c r="K1516" i="58"/>
  <c r="K1515" i="58"/>
  <c r="K1514" i="58"/>
  <c r="K1513" i="58"/>
  <c r="K1512" i="58"/>
  <c r="K1511" i="58"/>
  <c r="K1510" i="58"/>
  <c r="K1509" i="58"/>
  <c r="K1508" i="58"/>
  <c r="K1507" i="58"/>
  <c r="K1506" i="58"/>
  <c r="K1505" i="58"/>
  <c r="K1504" i="58"/>
  <c r="K1503" i="58"/>
  <c r="K1502" i="58"/>
  <c r="K1501" i="58"/>
  <c r="K1500" i="58"/>
  <c r="K1499" i="58"/>
  <c r="K1498" i="58"/>
  <c r="K1497" i="58"/>
  <c r="K1496" i="58"/>
  <c r="K1495" i="58"/>
  <c r="K1494" i="58"/>
  <c r="K1493" i="58"/>
  <c r="K1492" i="58"/>
  <c r="K1491" i="58"/>
  <c r="K1490" i="58"/>
  <c r="K1489" i="58"/>
  <c r="K1488" i="58"/>
  <c r="K1487" i="58"/>
  <c r="K1486" i="58"/>
  <c r="K1485" i="58"/>
  <c r="K1484" i="58"/>
  <c r="K1483" i="58"/>
  <c r="K1482" i="58"/>
  <c r="K1481" i="58"/>
  <c r="K1480" i="58"/>
  <c r="K1479" i="58"/>
  <c r="K1478" i="58"/>
  <c r="K1477" i="58"/>
  <c r="K1476" i="58"/>
  <c r="K1475" i="58"/>
  <c r="K1474" i="58"/>
  <c r="K1473" i="58"/>
  <c r="K1472" i="58"/>
  <c r="K1471" i="58"/>
  <c r="K1470" i="58"/>
  <c r="K1469" i="58"/>
  <c r="K1468" i="58"/>
  <c r="K1467" i="58"/>
  <c r="K1466" i="58"/>
  <c r="K1465" i="58"/>
  <c r="K1464" i="58"/>
  <c r="K1463" i="58"/>
  <c r="K1462" i="58"/>
  <c r="K1461" i="58"/>
  <c r="K1460" i="58"/>
  <c r="K1459" i="58"/>
  <c r="K1458" i="58"/>
  <c r="K1457" i="58"/>
  <c r="K1456" i="58"/>
  <c r="K1455" i="58"/>
  <c r="K1454" i="58"/>
  <c r="K1453" i="58"/>
  <c r="K1452" i="58"/>
  <c r="K1451" i="58"/>
  <c r="K1450" i="58"/>
  <c r="K1449" i="58"/>
  <c r="K1448" i="58"/>
  <c r="K1447" i="58"/>
  <c r="K1446" i="58"/>
  <c r="K1445" i="58"/>
  <c r="K1444" i="58"/>
  <c r="K1443" i="58"/>
  <c r="K1442" i="58"/>
  <c r="K1441" i="58"/>
  <c r="K1440" i="58"/>
  <c r="K1439" i="58"/>
  <c r="K1438" i="58"/>
  <c r="K1437" i="58"/>
  <c r="K1436" i="58"/>
  <c r="K1435" i="58"/>
  <c r="K1434" i="58"/>
  <c r="K1433" i="58"/>
  <c r="K1432" i="58"/>
  <c r="K1431" i="58"/>
  <c r="K1430" i="58"/>
  <c r="K1429" i="58"/>
  <c r="K1428" i="58"/>
  <c r="K1427" i="58"/>
  <c r="K1426" i="58"/>
  <c r="K1425" i="58"/>
  <c r="K1424" i="58"/>
  <c r="K1423" i="58"/>
  <c r="K1422" i="58"/>
  <c r="K1421" i="58"/>
  <c r="K1420" i="58"/>
  <c r="K1419" i="58"/>
  <c r="K1418" i="58"/>
  <c r="K1417" i="58"/>
  <c r="K1416" i="58"/>
  <c r="K1415" i="58"/>
  <c r="K1414" i="58"/>
  <c r="K1413" i="58"/>
  <c r="K1412" i="58"/>
  <c r="K1411" i="58"/>
  <c r="K1410" i="58"/>
  <c r="K1409" i="58"/>
  <c r="K1408" i="58"/>
  <c r="K1407" i="58"/>
  <c r="K1406" i="58"/>
  <c r="K1405" i="58"/>
  <c r="K1404" i="58"/>
  <c r="K1403" i="58"/>
  <c r="K1402" i="58"/>
  <c r="K1401" i="58"/>
  <c r="K1400" i="58"/>
  <c r="K1399" i="58"/>
  <c r="K1398" i="58"/>
  <c r="K1397" i="58"/>
  <c r="K1396" i="58"/>
  <c r="K1395" i="58"/>
  <c r="K1394" i="58"/>
  <c r="K1393" i="58"/>
  <c r="K1392" i="58"/>
  <c r="K1391" i="58"/>
  <c r="K1390" i="58"/>
  <c r="K1389" i="58"/>
  <c r="K1388" i="58"/>
  <c r="K1387" i="58"/>
  <c r="K1386" i="58"/>
  <c r="K1385" i="58"/>
  <c r="K1384" i="58"/>
  <c r="K1383" i="58"/>
  <c r="K1382" i="58"/>
  <c r="K1381" i="58"/>
  <c r="K1380" i="58"/>
  <c r="K1379" i="58"/>
  <c r="K1378" i="58"/>
  <c r="K1377" i="58"/>
  <c r="K1376" i="58"/>
  <c r="K1375" i="58"/>
  <c r="K1374" i="58"/>
  <c r="K1373" i="58"/>
  <c r="K1372" i="58"/>
  <c r="K1371" i="58"/>
  <c r="K1370" i="58"/>
  <c r="K1369" i="58"/>
  <c r="K1368" i="58"/>
  <c r="K1367" i="58"/>
  <c r="K1366" i="58"/>
  <c r="K1365" i="58"/>
  <c r="K1364" i="58"/>
  <c r="K1363" i="58"/>
  <c r="K1362" i="58"/>
  <c r="K1361" i="58"/>
  <c r="K1360" i="58"/>
  <c r="K1359" i="58"/>
  <c r="K1358" i="58"/>
  <c r="K1357" i="58"/>
  <c r="K1356" i="58"/>
  <c r="K1355" i="58"/>
  <c r="K1354" i="58"/>
  <c r="K1353" i="58"/>
  <c r="K1352" i="58"/>
  <c r="K1351" i="58"/>
  <c r="K1350" i="58"/>
  <c r="K1349" i="58"/>
  <c r="K1348" i="58"/>
  <c r="K1347" i="58"/>
  <c r="K1346" i="58"/>
  <c r="K1345" i="58"/>
  <c r="K1344" i="58"/>
  <c r="K1343" i="58"/>
  <c r="K1342" i="58"/>
  <c r="K1341" i="58"/>
  <c r="K1340" i="58"/>
  <c r="K1339" i="58"/>
  <c r="K1338" i="58"/>
  <c r="K1337" i="58"/>
  <c r="K1336" i="58"/>
  <c r="K1335" i="58"/>
  <c r="K1334" i="58"/>
  <c r="K1333" i="58"/>
  <c r="K1332" i="58"/>
  <c r="K1331" i="58"/>
  <c r="K1330" i="58"/>
  <c r="K1329" i="58"/>
  <c r="K1328" i="58"/>
  <c r="K1327" i="58"/>
  <c r="K1326" i="58"/>
  <c r="K1325" i="58"/>
  <c r="K1324" i="58"/>
  <c r="K1323" i="58"/>
  <c r="K1322" i="58"/>
  <c r="K1321" i="58"/>
  <c r="K1320" i="58"/>
  <c r="K1319" i="58"/>
  <c r="K1318" i="58"/>
  <c r="K1317" i="58"/>
  <c r="K1316" i="58"/>
  <c r="K1315" i="58"/>
  <c r="K1314" i="58"/>
  <c r="K1313" i="58"/>
  <c r="G493" i="58"/>
  <c r="G492" i="58"/>
  <c r="G491" i="58"/>
  <c r="G490" i="58"/>
  <c r="G489" i="58"/>
  <c r="G488" i="58"/>
  <c r="G487" i="58"/>
  <c r="G486" i="58"/>
  <c r="G485" i="58"/>
  <c r="G484" i="58"/>
  <c r="G483" i="58"/>
  <c r="G482" i="58"/>
  <c r="G481" i="58"/>
  <c r="G480" i="58"/>
  <c r="G479" i="58"/>
  <c r="G478" i="58"/>
  <c r="G477" i="58"/>
  <c r="G476" i="58"/>
  <c r="G475" i="58"/>
  <c r="G474" i="58"/>
  <c r="G473" i="58"/>
  <c r="G472" i="58"/>
  <c r="G471" i="58"/>
  <c r="G470" i="58"/>
  <c r="G469" i="58"/>
  <c r="G468" i="58"/>
  <c r="G467" i="58"/>
  <c r="G466" i="58"/>
  <c r="G465" i="58"/>
  <c r="G464" i="58"/>
  <c r="G463" i="58"/>
  <c r="G462" i="58"/>
  <c r="G461" i="58"/>
  <c r="G460" i="58"/>
  <c r="G459" i="58"/>
  <c r="G458" i="58"/>
  <c r="G457" i="58"/>
  <c r="G456" i="58"/>
  <c r="G455" i="58"/>
  <c r="G454" i="58"/>
  <c r="G453" i="58"/>
  <c r="G452" i="58"/>
  <c r="G451" i="58"/>
  <c r="G450" i="58"/>
  <c r="G449" i="58"/>
  <c r="G448" i="58"/>
  <c r="G447" i="58"/>
  <c r="G446" i="58"/>
  <c r="G445" i="58"/>
  <c r="G444" i="58"/>
  <c r="G443" i="58"/>
  <c r="G442" i="58"/>
  <c r="G441" i="58"/>
  <c r="G440" i="58"/>
  <c r="G439" i="58"/>
  <c r="G438" i="58"/>
  <c r="G437" i="58"/>
  <c r="G436" i="58"/>
  <c r="G435" i="58"/>
  <c r="G434" i="58"/>
  <c r="G433" i="58"/>
  <c r="G432" i="58"/>
  <c r="G431" i="58"/>
  <c r="G430" i="58"/>
  <c r="G429" i="58"/>
  <c r="G428" i="58"/>
  <c r="G427" i="58"/>
  <c r="G426" i="58"/>
  <c r="G425" i="58"/>
  <c r="G424" i="58"/>
  <c r="G423" i="58"/>
  <c r="G422" i="58"/>
  <c r="G421" i="58"/>
  <c r="G420" i="58"/>
  <c r="G419" i="58"/>
  <c r="G418" i="58"/>
  <c r="G417" i="58"/>
  <c r="G416" i="58"/>
  <c r="G415" i="58"/>
  <c r="G414" i="58"/>
  <c r="G413" i="58"/>
  <c r="B16246" i="58"/>
  <c r="B16217" i="58"/>
  <c r="B16192" i="58"/>
  <c r="B16182" i="58"/>
  <c r="B16177" i="58"/>
  <c r="B16155" i="58"/>
  <c r="B16122" i="58"/>
  <c r="B16097" i="58"/>
  <c r="B16053" i="58"/>
  <c r="B16042" i="58"/>
  <c r="B16027" i="58"/>
  <c r="B15957" i="58"/>
  <c r="B15932" i="58"/>
  <c r="B15922" i="58"/>
  <c r="B15917" i="58"/>
  <c r="B15895" i="58"/>
  <c r="B15886" i="58"/>
  <c r="B15862" i="58"/>
  <c r="B15837" i="58"/>
  <c r="B15792" i="58"/>
  <c r="B15782" i="58"/>
  <c r="B15767" i="58"/>
  <c r="B15736" i="58"/>
  <c r="B15697" i="58"/>
  <c r="B15672" i="58"/>
  <c r="B15656" i="58"/>
  <c r="B15635" i="58"/>
  <c r="B15625" i="58"/>
  <c r="B15602" i="58"/>
  <c r="B15577" i="58"/>
  <c r="B15532" i="58"/>
  <c r="B15507" i="58"/>
  <c r="B15432" i="58"/>
  <c r="B15412" i="58"/>
  <c r="B15401" i="58"/>
  <c r="B15396" i="58"/>
  <c r="B15375" i="58"/>
  <c r="B15364" i="58"/>
  <c r="B15342" i="58"/>
  <c r="B15317" i="58"/>
  <c r="B15271" i="58"/>
  <c r="B15242" i="58"/>
  <c r="B15211" i="58"/>
  <c r="B15172" i="58"/>
  <c r="B15152" i="58"/>
  <c r="B15139" i="58"/>
  <c r="B15134" i="58"/>
  <c r="B15115" i="58"/>
  <c r="B15102" i="58"/>
  <c r="B15082" i="58"/>
  <c r="B15052" i="58"/>
  <c r="B15010" i="58"/>
  <c r="B14982" i="58"/>
  <c r="B14956" i="58"/>
  <c r="B14912" i="58"/>
  <c r="B14892" i="58"/>
  <c r="B14878" i="58"/>
  <c r="B14873" i="58"/>
  <c r="B14859" i="58"/>
  <c r="B14850" i="58"/>
  <c r="B14842" i="58"/>
  <c r="B14817" i="58"/>
  <c r="B14792" i="58"/>
  <c r="B14749" i="58"/>
  <c r="B14722" i="58"/>
  <c r="B14681" i="58"/>
  <c r="B14652" i="58"/>
  <c r="B14627" i="58"/>
  <c r="B14617" i="58"/>
  <c r="B14612" i="58"/>
  <c r="B14590" i="58"/>
  <c r="B14557" i="58"/>
  <c r="B14532" i="58"/>
  <c r="B14488" i="58"/>
  <c r="B14462" i="58"/>
  <c r="B14431" i="58"/>
  <c r="B14392" i="58"/>
  <c r="B14367" i="58"/>
  <c r="B14357" i="58"/>
  <c r="B14352" i="58"/>
  <c r="B14330" i="58"/>
  <c r="B14321" i="58"/>
  <c r="B14297" i="58"/>
  <c r="B14272" i="58"/>
  <c r="B14227" i="58"/>
  <c r="B14202" i="58"/>
  <c r="B14156" i="58"/>
  <c r="B14127" i="58"/>
  <c r="B14107" i="58"/>
  <c r="B14096" i="58"/>
  <c r="B14091" i="58"/>
  <c r="B14070" i="58"/>
  <c r="B14059" i="58"/>
  <c r="B14037" i="58"/>
  <c r="B14012" i="58"/>
  <c r="B13966" i="58"/>
  <c r="B13937" i="58"/>
  <c r="B13867" i="58"/>
  <c r="B13847" i="58"/>
  <c r="B13835" i="58"/>
  <c r="B13830" i="58"/>
  <c r="B13810" i="58"/>
  <c r="B13798" i="58"/>
  <c r="B13777" i="58"/>
  <c r="B13747" i="58"/>
  <c r="B13706" i="58"/>
  <c r="B13677" i="58"/>
  <c r="B13651" i="58"/>
  <c r="B13607" i="58"/>
  <c r="B13587" i="58"/>
  <c r="B13574" i="58"/>
  <c r="B13569" i="58"/>
  <c r="B13550" i="58"/>
  <c r="B13537" i="58"/>
  <c r="B13517" i="58"/>
  <c r="B13487" i="58"/>
  <c r="B13445" i="58"/>
  <c r="B13417" i="58"/>
  <c r="B13376" i="58"/>
  <c r="B13347" i="58"/>
  <c r="B13327" i="58"/>
  <c r="B13313" i="58"/>
  <c r="B13308" i="58"/>
  <c r="B13285" i="58"/>
  <c r="B13277" i="58"/>
  <c r="B13268" i="58"/>
  <c r="B13252" i="58"/>
  <c r="B13227" i="58"/>
  <c r="B13184" i="58"/>
  <c r="B13157" i="58"/>
  <c r="B13087" i="58"/>
  <c r="B13062" i="58"/>
  <c r="B13052" i="58"/>
  <c r="B13047" i="58"/>
  <c r="B13025" i="58"/>
  <c r="B13016" i="58"/>
  <c r="B12992" i="58"/>
  <c r="B12967" i="58"/>
  <c r="B12922" i="58"/>
  <c r="B12897" i="58"/>
  <c r="B12871" i="58"/>
  <c r="B12827" i="58"/>
  <c r="B12802" i="58"/>
  <c r="B12786" i="58"/>
  <c r="B12765" i="58"/>
  <c r="B12755" i="58"/>
  <c r="B12732" i="58"/>
  <c r="B12707" i="58"/>
  <c r="B12662" i="58"/>
  <c r="B12637" i="58"/>
  <c r="B12562" i="58"/>
  <c r="B12542" i="58"/>
  <c r="B12531" i="58"/>
  <c r="B12526" i="58"/>
  <c r="B12505" i="58"/>
  <c r="B12494" i="58"/>
  <c r="B12472" i="58"/>
  <c r="B12447" i="58"/>
  <c r="B12401" i="58"/>
  <c r="B12372" i="58"/>
  <c r="B12341" i="58"/>
  <c r="B12302" i="58"/>
  <c r="B12282" i="58"/>
  <c r="B12270" i="58"/>
  <c r="B12265" i="58"/>
  <c r="B12245" i="58"/>
  <c r="B12233" i="58"/>
  <c r="B12212" i="58"/>
  <c r="B12182" i="58"/>
  <c r="B12141" i="58"/>
  <c r="B12112" i="58"/>
  <c r="B12066" i="58"/>
  <c r="B12042" i="58"/>
  <c r="B12022" i="58"/>
  <c r="B12008" i="58"/>
  <c r="B12003" i="58"/>
  <c r="B11980" i="58"/>
  <c r="B11972" i="58"/>
  <c r="B11947" i="58"/>
  <c r="B11922" i="58"/>
  <c r="B11879" i="58"/>
  <c r="B11852" i="58"/>
  <c r="B11782" i="58"/>
  <c r="B11757" i="58"/>
  <c r="B11747" i="58"/>
  <c r="B11742" i="58"/>
  <c r="B11720" i="58"/>
  <c r="B11687" i="58"/>
  <c r="B11662" i="58"/>
  <c r="B11618" i="58"/>
  <c r="B11592" i="58"/>
  <c r="B11561" i="58"/>
  <c r="B11522" i="58"/>
  <c r="B11497" i="58"/>
  <c r="B11487" i="58"/>
  <c r="B11482" i="58"/>
  <c r="B11460" i="58"/>
  <c r="B11451" i="58"/>
  <c r="B11427" i="58"/>
  <c r="B11402" i="58"/>
  <c r="B11357" i="58"/>
  <c r="B11332" i="58"/>
  <c r="B11286" i="58"/>
  <c r="B11262" i="58"/>
  <c r="B11237" i="58"/>
  <c r="B11221" i="58"/>
  <c r="B11200" i="58"/>
  <c r="B11190" i="58"/>
  <c r="B11167" i="58"/>
  <c r="B11142" i="58"/>
  <c r="B11097" i="58"/>
  <c r="B11081" i="58"/>
  <c r="B11072" i="58"/>
  <c r="B11036" i="58"/>
  <c r="B10997" i="58"/>
  <c r="B10977" i="58"/>
  <c r="B10965" i="58"/>
  <c r="B10960" i="58"/>
  <c r="B10940" i="58"/>
  <c r="B10928" i="58"/>
  <c r="B10907" i="58"/>
  <c r="B10877" i="58"/>
  <c r="B10836" i="58"/>
  <c r="B10807" i="58"/>
  <c r="B10781" i="58"/>
  <c r="B10737" i="58"/>
  <c r="B10717" i="58"/>
  <c r="B10704" i="58"/>
  <c r="B10699" i="58"/>
  <c r="B10680" i="58"/>
  <c r="B10667" i="58"/>
  <c r="B10647" i="58"/>
  <c r="B10617" i="58"/>
  <c r="B10575" i="58"/>
  <c r="B10547" i="58"/>
  <c r="B10506" i="58"/>
  <c r="B10477" i="58"/>
  <c r="B10457" i="58"/>
  <c r="B10443" i="58"/>
  <c r="B10438" i="58"/>
  <c r="B10415" i="58"/>
  <c r="B10407" i="58"/>
  <c r="B10382" i="58"/>
  <c r="B10364" i="58"/>
  <c r="B10363" i="58"/>
  <c r="B10357" i="58"/>
  <c r="B10314" i="58"/>
  <c r="B10287" i="58"/>
  <c r="B10256" i="58"/>
  <c r="B10217" i="58"/>
  <c r="B10192" i="58"/>
  <c r="B10182" i="58"/>
  <c r="B10177" i="58"/>
  <c r="B10155" i="58"/>
  <c r="B10122" i="58"/>
  <c r="B10097" i="58"/>
  <c r="B10053" i="58"/>
  <c r="B10027" i="58"/>
  <c r="B10001" i="58"/>
  <c r="B9957" i="58"/>
  <c r="B9932" i="58"/>
  <c r="B9916" i="58"/>
  <c r="B9895" i="58"/>
  <c r="B9885" i="58"/>
  <c r="B9862" i="58"/>
  <c r="B9837" i="58"/>
  <c r="B9792" i="58"/>
  <c r="B9767" i="58"/>
  <c r="B9692" i="58"/>
  <c r="B9672" i="58"/>
  <c r="B9661" i="58"/>
  <c r="B9656" i="58"/>
  <c r="B9635" i="58"/>
  <c r="B9624" i="58"/>
  <c r="B9602" i="58"/>
  <c r="B9577" i="58"/>
  <c r="B9531" i="58"/>
  <c r="B9502" i="58"/>
  <c r="B9471" i="58"/>
  <c r="B9432" i="58"/>
  <c r="B9412" i="58"/>
  <c r="B9400" i="58"/>
  <c r="B9395" i="58"/>
  <c r="B9375" i="58"/>
  <c r="B9363" i="58"/>
  <c r="B9342" i="58"/>
  <c r="B9312" i="58"/>
  <c r="B9271" i="58"/>
  <c r="B9242" i="58"/>
  <c r="B9201" i="58"/>
  <c r="B9172" i="58"/>
  <c r="B9152" i="58"/>
  <c r="B9139" i="58"/>
  <c r="B9134" i="58"/>
  <c r="B9115" i="58"/>
  <c r="B9102" i="58"/>
  <c r="B9082" i="58"/>
  <c r="B9052" i="58"/>
  <c r="B9010" i="58"/>
  <c r="B8982" i="58"/>
  <c r="B8912" i="58"/>
  <c r="B8887" i="58"/>
  <c r="B8877" i="58"/>
  <c r="B8872" i="58"/>
  <c r="B8850" i="58"/>
  <c r="B8817" i="58"/>
  <c r="B8792" i="58"/>
  <c r="B8748" i="58"/>
  <c r="B8722" i="58"/>
  <c r="B8691" i="58"/>
  <c r="B8652" i="58"/>
  <c r="B8627" i="58"/>
  <c r="B8617" i="58"/>
  <c r="B8612" i="58"/>
  <c r="B8590" i="58"/>
  <c r="B8581" i="58"/>
  <c r="B8557" i="58"/>
  <c r="B8532" i="58"/>
  <c r="B8487" i="58"/>
  <c r="B8462" i="58"/>
  <c r="B8439" i="58"/>
  <c r="B8421" i="58"/>
  <c r="B8392" i="58"/>
  <c r="B8367" i="58"/>
  <c r="B8351" i="58"/>
  <c r="B8330" i="58"/>
  <c r="B8320" i="58"/>
  <c r="B8297" i="58"/>
  <c r="B8290" i="58"/>
  <c r="B8289" i="58"/>
  <c r="B8288" i="58"/>
  <c r="B8287" i="58"/>
  <c r="B8286" i="58"/>
  <c r="B8285" i="58"/>
  <c r="B8284" i="58"/>
  <c r="B8283" i="58"/>
  <c r="B8282" i="58"/>
  <c r="B8281" i="58"/>
  <c r="B8280" i="58"/>
  <c r="B8279" i="58"/>
  <c r="B8278" i="58"/>
  <c r="B8277" i="58"/>
  <c r="B8276" i="58"/>
  <c r="B8275" i="58"/>
  <c r="B8274" i="58"/>
  <c r="B8273" i="58"/>
  <c r="B8272" i="58"/>
  <c r="B8271" i="58"/>
  <c r="B8270" i="58"/>
  <c r="B8269" i="58"/>
  <c r="B8268" i="58"/>
  <c r="B8267" i="58"/>
  <c r="B8266" i="58"/>
  <c r="B8265" i="58"/>
  <c r="B8264" i="58"/>
  <c r="B8263" i="58"/>
  <c r="B8262" i="58"/>
  <c r="B8261" i="58"/>
  <c r="B8260" i="58"/>
  <c r="B8259" i="58"/>
  <c r="B8258" i="58"/>
  <c r="B8257" i="58"/>
  <c r="B8256" i="58"/>
  <c r="B8255" i="58"/>
  <c r="B8254" i="58"/>
  <c r="B8253" i="58"/>
  <c r="B8252" i="58"/>
  <c r="B8251" i="58"/>
  <c r="B8250" i="58"/>
  <c r="B8249" i="58"/>
  <c r="B8248" i="58"/>
  <c r="B8247" i="58"/>
  <c r="B8246" i="58"/>
  <c r="B8245" i="58"/>
  <c r="B8244" i="58"/>
  <c r="B8243" i="58"/>
  <c r="B8242" i="58"/>
  <c r="B8241" i="58"/>
  <c r="B8240" i="58"/>
  <c r="B8239" i="58"/>
  <c r="B8238" i="58"/>
  <c r="B8237" i="58"/>
  <c r="B8236" i="58"/>
  <c r="B8235" i="58"/>
  <c r="B8234" i="58"/>
  <c r="B8233" i="58"/>
  <c r="B8232" i="58"/>
  <c r="B8231" i="58"/>
  <c r="B8230" i="58"/>
  <c r="B8229" i="58"/>
  <c r="B8228" i="58"/>
  <c r="B8227" i="58"/>
  <c r="B8226" i="58"/>
  <c r="B8225" i="58"/>
  <c r="B8224" i="58"/>
  <c r="B8223" i="58"/>
  <c r="B8222" i="58"/>
  <c r="B8221" i="58"/>
  <c r="B8220" i="58"/>
  <c r="B8219" i="58"/>
  <c r="B8218" i="58"/>
  <c r="B8217" i="58"/>
  <c r="B8216" i="58"/>
  <c r="B8215" i="58"/>
  <c r="B8214" i="58"/>
  <c r="B8213" i="58"/>
  <c r="B8212" i="58"/>
  <c r="B8211" i="58"/>
  <c r="B8210" i="58"/>
  <c r="B8209" i="58"/>
  <c r="B8208" i="58"/>
  <c r="B8207" i="58"/>
  <c r="B8206" i="58"/>
  <c r="B8205" i="58"/>
  <c r="B8204" i="58"/>
  <c r="B8203" i="58"/>
  <c r="B8202" i="58"/>
  <c r="B8201" i="58"/>
  <c r="B8200" i="58"/>
  <c r="B8199" i="58"/>
  <c r="B8198" i="58"/>
  <c r="B8197" i="58"/>
  <c r="B8196" i="58"/>
  <c r="B8195" i="58"/>
  <c r="B8194" i="58"/>
  <c r="B8193" i="58"/>
  <c r="B8192" i="58"/>
  <c r="B8191" i="58"/>
  <c r="B8190" i="58"/>
  <c r="B8189" i="58"/>
  <c r="B8188" i="58"/>
  <c r="B8187" i="58"/>
  <c r="B8186" i="58"/>
  <c r="B8185" i="58"/>
  <c r="B8184" i="58"/>
  <c r="B8183" i="58"/>
  <c r="B8182" i="58"/>
  <c r="B8181" i="58"/>
  <c r="B8180" i="58"/>
  <c r="B8179" i="58"/>
  <c r="B8178" i="58"/>
  <c r="B8177" i="58"/>
  <c r="B8176" i="58"/>
  <c r="B8175" i="58"/>
  <c r="B8174" i="58"/>
  <c r="B8173" i="58"/>
  <c r="B8172" i="58"/>
  <c r="B8171" i="58"/>
  <c r="B8170" i="58"/>
  <c r="B8169" i="58"/>
  <c r="B8168" i="58"/>
  <c r="B8167" i="58"/>
  <c r="B8166" i="58"/>
  <c r="B8165" i="58"/>
  <c r="B8164" i="58"/>
  <c r="B8163" i="58"/>
  <c r="B8162" i="58"/>
  <c r="B8161" i="58"/>
  <c r="B8160" i="58"/>
  <c r="B8159" i="58"/>
  <c r="B8158" i="58"/>
  <c r="B8157" i="58"/>
  <c r="B8156" i="58"/>
  <c r="B8155" i="58"/>
  <c r="B8154" i="58"/>
  <c r="B8153" i="58"/>
  <c r="B8152" i="58"/>
  <c r="B8151" i="58"/>
  <c r="B8150" i="58"/>
  <c r="B8149" i="58"/>
  <c r="B8148" i="58"/>
  <c r="B8147" i="58"/>
  <c r="B8146" i="58"/>
  <c r="B8145" i="58"/>
  <c r="B8144" i="58"/>
  <c r="B8143" i="58"/>
  <c r="B8142" i="58"/>
  <c r="B8141" i="58"/>
  <c r="B8140" i="58"/>
  <c r="B8139" i="58"/>
  <c r="B8138" i="58"/>
  <c r="B8137" i="58"/>
  <c r="B8136" i="58"/>
  <c r="B8135" i="58"/>
  <c r="B8134" i="58"/>
  <c r="B8133" i="58"/>
  <c r="B8132" i="58"/>
  <c r="B8131" i="58"/>
  <c r="B8130" i="58"/>
  <c r="B8129" i="58"/>
  <c r="B8128" i="58"/>
  <c r="B8127" i="58"/>
  <c r="B8126" i="58"/>
  <c r="B8125" i="58"/>
  <c r="B8124" i="58"/>
  <c r="B8123" i="58"/>
  <c r="B8122" i="58"/>
  <c r="B8121" i="58"/>
  <c r="B8120" i="58"/>
  <c r="B8119" i="58"/>
  <c r="B8118" i="58"/>
  <c r="B8117" i="58"/>
  <c r="B8116" i="58"/>
  <c r="B8115" i="58"/>
  <c r="B8114" i="58"/>
  <c r="B8113" i="58"/>
  <c r="B8112" i="58"/>
  <c r="B8111" i="58"/>
  <c r="B8110" i="58"/>
  <c r="B8109" i="58"/>
  <c r="B8108" i="58"/>
  <c r="B8107" i="58"/>
  <c r="B8106" i="58"/>
  <c r="B8105" i="58"/>
  <c r="B8104" i="58"/>
  <c r="B8103" i="58"/>
  <c r="B8102" i="58"/>
  <c r="B8101" i="58"/>
  <c r="B8100" i="58"/>
  <c r="B8099" i="58"/>
  <c r="B8098" i="58"/>
  <c r="B8097" i="58"/>
  <c r="B8096" i="58"/>
  <c r="B8095" i="58"/>
  <c r="B8094" i="58"/>
  <c r="B8093" i="58"/>
  <c r="B8092" i="58"/>
  <c r="B8091" i="58"/>
  <c r="B8090" i="58"/>
  <c r="B8089" i="58"/>
  <c r="B8088" i="58"/>
  <c r="B8087" i="58"/>
  <c r="B8086" i="58"/>
  <c r="B8085" i="58"/>
  <c r="B8084" i="58"/>
  <c r="B8083" i="58"/>
  <c r="B8082" i="58"/>
  <c r="B8081" i="58"/>
  <c r="B8080" i="58"/>
  <c r="B8079" i="58"/>
  <c r="B8078" i="58"/>
  <c r="B8077" i="58"/>
  <c r="B8076" i="58"/>
  <c r="B8075" i="58"/>
  <c r="B8074" i="58"/>
  <c r="B8073" i="58"/>
  <c r="B8072" i="58"/>
  <c r="B8071" i="58"/>
  <c r="B8070" i="58"/>
  <c r="B8069" i="58"/>
  <c r="B8068" i="58"/>
  <c r="B8067" i="58"/>
  <c r="B8066" i="58"/>
  <c r="B8065" i="58"/>
  <c r="B8064" i="58"/>
  <c r="B8063" i="58"/>
  <c r="B8062" i="58"/>
  <c r="B8061" i="58"/>
  <c r="B8060" i="58"/>
  <c r="B8059" i="58"/>
  <c r="B8058" i="58"/>
  <c r="B8057" i="58"/>
  <c r="B8056" i="58"/>
  <c r="B8055" i="58"/>
  <c r="B8054" i="58"/>
  <c r="B8053" i="58"/>
  <c r="B8052" i="58"/>
  <c r="B8051" i="58"/>
  <c r="B8050" i="58"/>
  <c r="B8049" i="58"/>
  <c r="B8048" i="58"/>
  <c r="B8047" i="58"/>
  <c r="B8046" i="58"/>
  <c r="B8045" i="58"/>
  <c r="B8044" i="58"/>
  <c r="B8043" i="58"/>
  <c r="B8042" i="58"/>
  <c r="B8041" i="58"/>
  <c r="B8040" i="58"/>
  <c r="B8039" i="58"/>
  <c r="B8038" i="58"/>
  <c r="B8037" i="58"/>
  <c r="B8036" i="58"/>
  <c r="B8035" i="58"/>
  <c r="B8034" i="58"/>
  <c r="B8033" i="58"/>
  <c r="B8032" i="58"/>
  <c r="B8031" i="58"/>
  <c r="B8030" i="58"/>
  <c r="B8029" i="58"/>
  <c r="B8028" i="58"/>
  <c r="B8027" i="58"/>
  <c r="B8026" i="58"/>
  <c r="B8025" i="58"/>
  <c r="B8024" i="58"/>
  <c r="B8023" i="58"/>
  <c r="B8022" i="58"/>
  <c r="B8021" i="58"/>
  <c r="B8020" i="58"/>
  <c r="B8019" i="58"/>
  <c r="B8018" i="58"/>
  <c r="B8017" i="58"/>
  <c r="B8016" i="58"/>
  <c r="B8015" i="58"/>
  <c r="B8014" i="58"/>
  <c r="B8013" i="58"/>
  <c r="B8012" i="58"/>
  <c r="B8011" i="58"/>
  <c r="B8010" i="58"/>
  <c r="B8009" i="58"/>
  <c r="B8008" i="58"/>
  <c r="B8007" i="58"/>
  <c r="B8006" i="58"/>
  <c r="B8005" i="58"/>
  <c r="B8004" i="58"/>
  <c r="B8003" i="58"/>
  <c r="B8002" i="58"/>
  <c r="B8001" i="58"/>
  <c r="B8000" i="58"/>
  <c r="B7999" i="58"/>
  <c r="B7998" i="58"/>
  <c r="B7997" i="58"/>
  <c r="B7996" i="58"/>
  <c r="B7995" i="58"/>
  <c r="B7994" i="58"/>
  <c r="B7993" i="58"/>
  <c r="B7992" i="58"/>
  <c r="B7991" i="58"/>
  <c r="B7990" i="58"/>
  <c r="B7989" i="58"/>
  <c r="B7988" i="58"/>
  <c r="B7987" i="58"/>
  <c r="B7986" i="58"/>
  <c r="B7985" i="58"/>
  <c r="B7984" i="58"/>
  <c r="B7983" i="58"/>
  <c r="B7982" i="58"/>
  <c r="B7981" i="58"/>
  <c r="B7980" i="58"/>
  <c r="B7979" i="58"/>
  <c r="B7978" i="58"/>
  <c r="B7977" i="58"/>
  <c r="B7976" i="58"/>
  <c r="B7975" i="58"/>
  <c r="B7974" i="58"/>
  <c r="B7973" i="58"/>
  <c r="B7972" i="58"/>
  <c r="B7971" i="58"/>
  <c r="B7970" i="58"/>
  <c r="B7969" i="58"/>
  <c r="B7968" i="58"/>
  <c r="B7967" i="58"/>
  <c r="B7966" i="58"/>
  <c r="B7965" i="58"/>
  <c r="B7964" i="58"/>
  <c r="B7963" i="58"/>
  <c r="B7962" i="58"/>
  <c r="B7961" i="58"/>
  <c r="B7960" i="58"/>
  <c r="B7959" i="58"/>
  <c r="B7958" i="58"/>
  <c r="B7957" i="58"/>
  <c r="B7956" i="58"/>
  <c r="B7955" i="58"/>
  <c r="B7954" i="58"/>
  <c r="B7953" i="58"/>
  <c r="B7952" i="58"/>
  <c r="B7951" i="58"/>
  <c r="B7950" i="58"/>
  <c r="B7949" i="58"/>
  <c r="B7948" i="58"/>
  <c r="B7947" i="58"/>
  <c r="B7946" i="58"/>
  <c r="B7945" i="58"/>
  <c r="B7944" i="58"/>
  <c r="B7943" i="58"/>
  <c r="B7942" i="58"/>
  <c r="B7941" i="58"/>
  <c r="B7940" i="58"/>
  <c r="B7939" i="58"/>
  <c r="B7938" i="58"/>
  <c r="B7937" i="58"/>
  <c r="B7936" i="58"/>
  <c r="B7935" i="58"/>
  <c r="B7934" i="58"/>
  <c r="B7933" i="58"/>
  <c r="B7932" i="58"/>
  <c r="B7931" i="58"/>
  <c r="B7930" i="58"/>
  <c r="B7929" i="58"/>
  <c r="B7928" i="58"/>
  <c r="B7927" i="58"/>
  <c r="B7926" i="58"/>
  <c r="B7925" i="58"/>
  <c r="B7924" i="58"/>
  <c r="B7923" i="58"/>
  <c r="B7922" i="58"/>
  <c r="B7921" i="58"/>
  <c r="B7920" i="58"/>
  <c r="B7919" i="58"/>
  <c r="B7918" i="58"/>
  <c r="B7917" i="58"/>
  <c r="B7916" i="58"/>
  <c r="B7915" i="58"/>
  <c r="B7914" i="58"/>
  <c r="B7913" i="58"/>
  <c r="B7912" i="58"/>
  <c r="B7911" i="58"/>
  <c r="B7910" i="58"/>
  <c r="B7909" i="58"/>
  <c r="B7908" i="58"/>
  <c r="B7907" i="58"/>
  <c r="B7906" i="58"/>
  <c r="B7905" i="58"/>
  <c r="B7904" i="58"/>
  <c r="B7903" i="58"/>
  <c r="B7902" i="58"/>
  <c r="B7901" i="58"/>
  <c r="B7900" i="58"/>
  <c r="B7899" i="58"/>
  <c r="B7898" i="58"/>
  <c r="B7897" i="58"/>
  <c r="B7896" i="58"/>
  <c r="B7895" i="58"/>
  <c r="B7894" i="58"/>
  <c r="B7893" i="58"/>
  <c r="B7892" i="58"/>
  <c r="B7891" i="58"/>
  <c r="B7890" i="58"/>
  <c r="B7889" i="58"/>
  <c r="B7888" i="58"/>
  <c r="B7887" i="58"/>
  <c r="B7886" i="58"/>
  <c r="B7885" i="58"/>
  <c r="B7884" i="58"/>
  <c r="B7883" i="58"/>
  <c r="B7882" i="58"/>
  <c r="B7881" i="58"/>
  <c r="B7880" i="58"/>
  <c r="B7879" i="58"/>
  <c r="B7878" i="58"/>
  <c r="B7877" i="58"/>
  <c r="B7876" i="58"/>
  <c r="B7875" i="58"/>
  <c r="B7874" i="58"/>
  <c r="B7873" i="58"/>
  <c r="B7872" i="58"/>
  <c r="B7871" i="58"/>
  <c r="B7870" i="58"/>
  <c r="B7869" i="58"/>
  <c r="B7868" i="58"/>
  <c r="B7867" i="58"/>
  <c r="B7866" i="58"/>
  <c r="B7865" i="58"/>
  <c r="B7864" i="58"/>
  <c r="B7863" i="58"/>
  <c r="B7862" i="58"/>
  <c r="B7861" i="58"/>
  <c r="B7860" i="58"/>
  <c r="B7859" i="58"/>
  <c r="B7858" i="58"/>
  <c r="B7857" i="58"/>
  <c r="B7856" i="58"/>
  <c r="B7855" i="58"/>
  <c r="B7854" i="58"/>
  <c r="B7853" i="58"/>
  <c r="B7852" i="58"/>
  <c r="B7851" i="58"/>
  <c r="B7850" i="58"/>
  <c r="B7849" i="58"/>
  <c r="B7848" i="58"/>
  <c r="B7847" i="58"/>
  <c r="B7846" i="58"/>
  <c r="B7845" i="58"/>
  <c r="B7844" i="58"/>
  <c r="B7843" i="58"/>
  <c r="B7842" i="58"/>
  <c r="B7841" i="58"/>
  <c r="B7840" i="58"/>
  <c r="B7839" i="58"/>
  <c r="B7838" i="58"/>
  <c r="B7837" i="58"/>
  <c r="B7836" i="58"/>
  <c r="B7835" i="58"/>
  <c r="B7834" i="58"/>
  <c r="B7833" i="58"/>
  <c r="B7832" i="58"/>
  <c r="B7831" i="58"/>
  <c r="B7830" i="58"/>
  <c r="B7829" i="58"/>
  <c r="B7828" i="58"/>
  <c r="B7827" i="58"/>
  <c r="B7826" i="58"/>
  <c r="B7825" i="58"/>
  <c r="B7824" i="58"/>
  <c r="B7823" i="58"/>
  <c r="B7822" i="58"/>
  <c r="B7821" i="58"/>
  <c r="B7820" i="58"/>
  <c r="B7819" i="58"/>
  <c r="B7818" i="58"/>
  <c r="B7817" i="58"/>
  <c r="B7816" i="58"/>
  <c r="B7815" i="58"/>
  <c r="B7814" i="58"/>
  <c r="B7813" i="58"/>
  <c r="B7812" i="58"/>
  <c r="B7811" i="58"/>
  <c r="B7810" i="58"/>
  <c r="B7809" i="58"/>
  <c r="B7808" i="58"/>
  <c r="B7807" i="58"/>
  <c r="B7806" i="58"/>
  <c r="B7805" i="58"/>
  <c r="B7804" i="58"/>
  <c r="B7803" i="58"/>
  <c r="B7802" i="58"/>
  <c r="B7801" i="58"/>
  <c r="B7800" i="58"/>
  <c r="B7799" i="58"/>
  <c r="B7798" i="58"/>
  <c r="B7797" i="58"/>
  <c r="B7796" i="58"/>
  <c r="B7795" i="58"/>
  <c r="B7794" i="58"/>
  <c r="B7793" i="58"/>
  <c r="B7792" i="58"/>
  <c r="B7791" i="58"/>
  <c r="B7790" i="58"/>
  <c r="B7789" i="58"/>
  <c r="B7788" i="58"/>
  <c r="B7787" i="58"/>
  <c r="B7786" i="58"/>
  <c r="B7785" i="58"/>
  <c r="B7784" i="58"/>
  <c r="B7783" i="58"/>
  <c r="B7782" i="58"/>
  <c r="B7781" i="58"/>
  <c r="B7780" i="58"/>
  <c r="B7779" i="58"/>
  <c r="B7778" i="58"/>
  <c r="B7777" i="58"/>
  <c r="B7776" i="58"/>
  <c r="B7775" i="58"/>
  <c r="B7774" i="58"/>
  <c r="B7773" i="58"/>
  <c r="B7772" i="58"/>
  <c r="B7771" i="58"/>
  <c r="B7770" i="58"/>
  <c r="B7769" i="58"/>
  <c r="B7768" i="58"/>
  <c r="B7767" i="58"/>
  <c r="B7766" i="58"/>
  <c r="B7765" i="58"/>
  <c r="B7764" i="58"/>
  <c r="B7763" i="58"/>
  <c r="B7762" i="58"/>
  <c r="B7761" i="58"/>
  <c r="B7760" i="58"/>
  <c r="B7759" i="58"/>
  <c r="B7758" i="58"/>
  <c r="B7757" i="58"/>
  <c r="B7756" i="58"/>
  <c r="B7755" i="58"/>
  <c r="B7754" i="58"/>
  <c r="B7753" i="58"/>
  <c r="B7752" i="58"/>
  <c r="B7751" i="58"/>
  <c r="B7750" i="58"/>
  <c r="B7749" i="58"/>
  <c r="B7748" i="58"/>
  <c r="B7747" i="58"/>
  <c r="B7746" i="58"/>
  <c r="B7745" i="58"/>
  <c r="B7744" i="58"/>
  <c r="B7743" i="58"/>
  <c r="B7742" i="58"/>
  <c r="B7741" i="58"/>
  <c r="B7740" i="58"/>
  <c r="B7739" i="58"/>
  <c r="B7738" i="58"/>
  <c r="B7737" i="58"/>
  <c r="B7736" i="58"/>
  <c r="B7735" i="58"/>
  <c r="B7734" i="58"/>
  <c r="B7733" i="58"/>
  <c r="B7732" i="58"/>
  <c r="B7731" i="58"/>
  <c r="B7730" i="58"/>
  <c r="B7729" i="58"/>
  <c r="B7728" i="58"/>
  <c r="B7727" i="58"/>
  <c r="B7726" i="58"/>
  <c r="B7725" i="58"/>
  <c r="B7724" i="58"/>
  <c r="B7723" i="58"/>
  <c r="B7722" i="58"/>
  <c r="B7721" i="58"/>
  <c r="B7720" i="58"/>
  <c r="B7719" i="58"/>
  <c r="B7718" i="58"/>
  <c r="B7717" i="58"/>
  <c r="B7716" i="58"/>
  <c r="B7715" i="58"/>
  <c r="B7714" i="58"/>
  <c r="B7713" i="58"/>
  <c r="B7712" i="58"/>
  <c r="B7711" i="58"/>
  <c r="B7710" i="58"/>
  <c r="B7709" i="58"/>
  <c r="B7708" i="58"/>
  <c r="B7707" i="58"/>
  <c r="B7706" i="58"/>
  <c r="B7705" i="58"/>
  <c r="B7704" i="58"/>
  <c r="B7703" i="58"/>
  <c r="B7702" i="58"/>
  <c r="B7701" i="58"/>
  <c r="B7700" i="58"/>
  <c r="B7699" i="58"/>
  <c r="B7698" i="58"/>
  <c r="B7697" i="58"/>
  <c r="B7696" i="58"/>
  <c r="B7695" i="58"/>
  <c r="B7694" i="58"/>
  <c r="B7693" i="58"/>
  <c r="B7692" i="58"/>
  <c r="B7691" i="58"/>
  <c r="B7690" i="58"/>
  <c r="B7689" i="58"/>
  <c r="B7688" i="58"/>
  <c r="B7687" i="58"/>
  <c r="B7686" i="58"/>
  <c r="B7685" i="58"/>
  <c r="B7684" i="58"/>
  <c r="B7683" i="58"/>
  <c r="B7682" i="58"/>
  <c r="B7681" i="58"/>
  <c r="B7680" i="58"/>
  <c r="B7679" i="58"/>
  <c r="B7678" i="58"/>
  <c r="B7677" i="58"/>
  <c r="B7676" i="58"/>
  <c r="B7675" i="58"/>
  <c r="B7674" i="58"/>
  <c r="B7673" i="58"/>
  <c r="B7672" i="58"/>
  <c r="B7671" i="58"/>
  <c r="B7670" i="58"/>
  <c r="B7669" i="58"/>
  <c r="B7668" i="58"/>
  <c r="B7667" i="58"/>
  <c r="B7666" i="58"/>
  <c r="B7665" i="58"/>
  <c r="B7664" i="58"/>
  <c r="B7663" i="58"/>
  <c r="B7662" i="58"/>
  <c r="B7661" i="58"/>
  <c r="B7660" i="58"/>
  <c r="B7659" i="58"/>
  <c r="B7658" i="58"/>
  <c r="B7657" i="58"/>
  <c r="B7656" i="58"/>
  <c r="B7655" i="58"/>
  <c r="B7654" i="58"/>
  <c r="B7653" i="58"/>
  <c r="B7652" i="58"/>
  <c r="B7651" i="58"/>
  <c r="B7650" i="58"/>
  <c r="B7649" i="58"/>
  <c r="B7648" i="58"/>
  <c r="B7647" i="58"/>
  <c r="B7646" i="58"/>
  <c r="B7645" i="58"/>
  <c r="B7644" i="58"/>
  <c r="B7643" i="58"/>
  <c r="B7642" i="58"/>
  <c r="B7641" i="58"/>
  <c r="B7640" i="58"/>
  <c r="B7639" i="58"/>
  <c r="B7638" i="58"/>
  <c r="B7637" i="58"/>
  <c r="B7636" i="58"/>
  <c r="B7635" i="58"/>
  <c r="B7634" i="58"/>
  <c r="B7633" i="58"/>
  <c r="B7632" i="58"/>
  <c r="B7631" i="58"/>
  <c r="B7630" i="58"/>
  <c r="B7629" i="58"/>
  <c r="B7628" i="58"/>
  <c r="B7627" i="58"/>
  <c r="B7626" i="58"/>
  <c r="B7625" i="58"/>
  <c r="B7624" i="58"/>
  <c r="B7623" i="58"/>
  <c r="B7622" i="58"/>
  <c r="B7621" i="58"/>
  <c r="B7620" i="58"/>
  <c r="B7619" i="58"/>
  <c r="B7618" i="58"/>
  <c r="B7617" i="58"/>
  <c r="B7616" i="58"/>
  <c r="B7615" i="58"/>
  <c r="B7614" i="58"/>
  <c r="B7613" i="58"/>
  <c r="B7612" i="58"/>
  <c r="B7611" i="58"/>
  <c r="B7610" i="58"/>
  <c r="B7609" i="58"/>
  <c r="B7608" i="58"/>
  <c r="B7607" i="58"/>
  <c r="B7606" i="58"/>
  <c r="B7605" i="58"/>
  <c r="B7604" i="58"/>
  <c r="B7603" i="58"/>
  <c r="B7602" i="58"/>
  <c r="B7601" i="58"/>
  <c r="B7600" i="58"/>
  <c r="B7599" i="58"/>
  <c r="B7598" i="58"/>
  <c r="B7597" i="58"/>
  <c r="B7596" i="58"/>
  <c r="B7595" i="58"/>
  <c r="B7594" i="58"/>
  <c r="B7593" i="58"/>
  <c r="B7592" i="58"/>
  <c r="B7591" i="58"/>
  <c r="B7590" i="58"/>
  <c r="B7589" i="58"/>
  <c r="B7588" i="58"/>
  <c r="B7587" i="58"/>
  <c r="B7586" i="58"/>
  <c r="B7585" i="58"/>
  <c r="B7584" i="58"/>
  <c r="B7583" i="58"/>
  <c r="B7582" i="58"/>
  <c r="B7581" i="58"/>
  <c r="B7580" i="58"/>
  <c r="B7579" i="58"/>
  <c r="B7578" i="58"/>
  <c r="B7577" i="58"/>
  <c r="B7576" i="58"/>
  <c r="B7575" i="58"/>
  <c r="B7574" i="58"/>
  <c r="B7573" i="58"/>
  <c r="B7572" i="58"/>
  <c r="B7571" i="58"/>
  <c r="B7570" i="58"/>
  <c r="B7569" i="58"/>
  <c r="B7568" i="58"/>
  <c r="B7567" i="58"/>
  <c r="B7566" i="58"/>
  <c r="B7565" i="58"/>
  <c r="B7564" i="58"/>
  <c r="B7563" i="58"/>
  <c r="B7562" i="58"/>
  <c r="B7561" i="58"/>
  <c r="B7560" i="58"/>
  <c r="B7559" i="58"/>
  <c r="B7558" i="58"/>
  <c r="B7557" i="58"/>
  <c r="B7556" i="58"/>
  <c r="B7555" i="58"/>
  <c r="B7554" i="58"/>
  <c r="B7553" i="58"/>
  <c r="B7552" i="58"/>
  <c r="B7551" i="58"/>
  <c r="B7550" i="58"/>
  <c r="B7549" i="58"/>
  <c r="B7548" i="58"/>
  <c r="B7547" i="58"/>
  <c r="B7546" i="58"/>
  <c r="B7545" i="58"/>
  <c r="B7544" i="58"/>
  <c r="B7543" i="58"/>
  <c r="B7542" i="58"/>
  <c r="B7541" i="58"/>
  <c r="B7540" i="58"/>
  <c r="B7539" i="58"/>
  <c r="B7538" i="58"/>
  <c r="B7537" i="58"/>
  <c r="B7536" i="58"/>
  <c r="B7535" i="58"/>
  <c r="B7534" i="58"/>
  <c r="B7533" i="58"/>
  <c r="B7532" i="58"/>
  <c r="B7531" i="58"/>
  <c r="B7530" i="58"/>
  <c r="B7529" i="58"/>
  <c r="B7528" i="58"/>
  <c r="B7527" i="58"/>
  <c r="B7526" i="58"/>
  <c r="B7525" i="58"/>
  <c r="B7524" i="58"/>
  <c r="B7523" i="58"/>
  <c r="B7522" i="58"/>
  <c r="B7521" i="58"/>
  <c r="B7520" i="58"/>
  <c r="B7519" i="58"/>
  <c r="B7518" i="58"/>
  <c r="B7517" i="58"/>
  <c r="B7516" i="58"/>
  <c r="B7515" i="58"/>
  <c r="B7514" i="58"/>
  <c r="B7513" i="58"/>
  <c r="B7512" i="58"/>
  <c r="B7511" i="58"/>
  <c r="B7510" i="58"/>
  <c r="B7509" i="58"/>
  <c r="B7508" i="58"/>
  <c r="B7507" i="58"/>
  <c r="B7506" i="58"/>
  <c r="B7505" i="58"/>
  <c r="B7504" i="58"/>
  <c r="B7503" i="58"/>
  <c r="B7502" i="58"/>
  <c r="B7501" i="58"/>
  <c r="B7500" i="58"/>
  <c r="B7499" i="58"/>
  <c r="B7498" i="58"/>
  <c r="B7497" i="58"/>
  <c r="B7496" i="58"/>
  <c r="B7495" i="58"/>
  <c r="B7494" i="58"/>
  <c r="B7493" i="58"/>
  <c r="B7492" i="58"/>
  <c r="B7491" i="58"/>
  <c r="B7490" i="58"/>
  <c r="B7489" i="58"/>
  <c r="B7488" i="58"/>
  <c r="B7487" i="58"/>
  <c r="B7486" i="58"/>
  <c r="B7485" i="58"/>
  <c r="B7484" i="58"/>
  <c r="B7483" i="58"/>
  <c r="B7482" i="58"/>
  <c r="B7481" i="58"/>
  <c r="B7480" i="58"/>
  <c r="B7479" i="58"/>
  <c r="B7478" i="58"/>
  <c r="B7477" i="58"/>
  <c r="B7476" i="58"/>
  <c r="B7475" i="58"/>
  <c r="B7474" i="58"/>
  <c r="B7473" i="58"/>
  <c r="B7472" i="58"/>
  <c r="B7471" i="58"/>
  <c r="B7470" i="58"/>
  <c r="B7469" i="58"/>
  <c r="B7468" i="58"/>
  <c r="B7467" i="58"/>
  <c r="B7466" i="58"/>
  <c r="B7465" i="58"/>
  <c r="B7464" i="58"/>
  <c r="B7463" i="58"/>
  <c r="B7462" i="58"/>
  <c r="B7461" i="58"/>
  <c r="B7460" i="58"/>
  <c r="B7459" i="58"/>
  <c r="B7458" i="58"/>
  <c r="B7457" i="58"/>
  <c r="B7456" i="58"/>
  <c r="B7455" i="58"/>
  <c r="B7454" i="58"/>
  <c r="B7453" i="58"/>
  <c r="B7452" i="58"/>
  <c r="B7451" i="58"/>
  <c r="B7450" i="58"/>
  <c r="B7449" i="58"/>
  <c r="B7448" i="58"/>
  <c r="B7447" i="58"/>
  <c r="B7446" i="58"/>
  <c r="B7445" i="58"/>
  <c r="B7444" i="58"/>
  <c r="B7443" i="58"/>
  <c r="B7442" i="58"/>
  <c r="B7441" i="58"/>
  <c r="B7440" i="58"/>
  <c r="B7439" i="58"/>
  <c r="B7438" i="58"/>
  <c r="B7437" i="58"/>
  <c r="B7436" i="58"/>
  <c r="B7435" i="58"/>
  <c r="B7434" i="58"/>
  <c r="B7433" i="58"/>
  <c r="B7432" i="58"/>
  <c r="B7431" i="58"/>
  <c r="B7430" i="58"/>
  <c r="B7429" i="58"/>
  <c r="B7428" i="58"/>
  <c r="B7427" i="58"/>
  <c r="B7426" i="58"/>
  <c r="B7425" i="58"/>
  <c r="B7424" i="58"/>
  <c r="B7423" i="58"/>
  <c r="B7422" i="58"/>
  <c r="B7421" i="58"/>
  <c r="B7420" i="58"/>
  <c r="B7419" i="58"/>
  <c r="B7418" i="58"/>
  <c r="B7417" i="58"/>
  <c r="B7416" i="58"/>
  <c r="B7415" i="58"/>
  <c r="B7414" i="58"/>
  <c r="B7413" i="58"/>
  <c r="B7412" i="58"/>
  <c r="B7411" i="58"/>
  <c r="B7410" i="58"/>
  <c r="B7409" i="58"/>
  <c r="B7408" i="58"/>
  <c r="B7407" i="58"/>
  <c r="B7406" i="58"/>
  <c r="B7405" i="58"/>
  <c r="B7404" i="58"/>
  <c r="B7403" i="58"/>
  <c r="B7402" i="58"/>
  <c r="B7401" i="58"/>
  <c r="B7400" i="58"/>
  <c r="B7399" i="58"/>
  <c r="B7398" i="58"/>
  <c r="B7397" i="58"/>
  <c r="B7396" i="58"/>
  <c r="B7395" i="58"/>
  <c r="B7394" i="58"/>
  <c r="B7393" i="58"/>
  <c r="B7392" i="58"/>
  <c r="B7391" i="58"/>
  <c r="B7390" i="58"/>
  <c r="B7389" i="58"/>
  <c r="B7388" i="58"/>
  <c r="B7387" i="58"/>
  <c r="B7386" i="58"/>
  <c r="B7385" i="58"/>
  <c r="B7384" i="58"/>
  <c r="B7383" i="58"/>
  <c r="B7382" i="58"/>
  <c r="B7381" i="58"/>
  <c r="B7380" i="58"/>
  <c r="B7379" i="58"/>
  <c r="B7378" i="58"/>
  <c r="B7377" i="58"/>
  <c r="B7376" i="58"/>
  <c r="B7375" i="58"/>
  <c r="B7374" i="58"/>
  <c r="B7373" i="58"/>
  <c r="B7372" i="58"/>
  <c r="B7371" i="58"/>
  <c r="B7370" i="58"/>
  <c r="B7369" i="58"/>
  <c r="B7368" i="58"/>
  <c r="B7367" i="58"/>
  <c r="B7366" i="58"/>
  <c r="B7365" i="58"/>
  <c r="B7364" i="58"/>
  <c r="B7363" i="58"/>
  <c r="B7362" i="58"/>
  <c r="B7361" i="58"/>
  <c r="B7360" i="58"/>
  <c r="B7359" i="58"/>
  <c r="B7358" i="58"/>
  <c r="B7357" i="58"/>
  <c r="B7356" i="58"/>
  <c r="B7355" i="58"/>
  <c r="B7354" i="58"/>
  <c r="B7353" i="58"/>
  <c r="B7352" i="58"/>
  <c r="B7351" i="58"/>
  <c r="B7350" i="58"/>
  <c r="B7349" i="58"/>
  <c r="B7348" i="58"/>
  <c r="B7347" i="58"/>
  <c r="B7346" i="58"/>
  <c r="B7345" i="58"/>
  <c r="B7344" i="58"/>
  <c r="B7343" i="58"/>
  <c r="B7342" i="58"/>
  <c r="B7341" i="58"/>
  <c r="B7340" i="58"/>
  <c r="B7339" i="58"/>
  <c r="B7338" i="58"/>
  <c r="B7337" i="58"/>
  <c r="B7336" i="58"/>
  <c r="B7335" i="58"/>
  <c r="B7334" i="58"/>
  <c r="B7333" i="58"/>
  <c r="B7332" i="58"/>
  <c r="B7331" i="58"/>
  <c r="B7330" i="58"/>
  <c r="B7329" i="58"/>
  <c r="B7328" i="58"/>
  <c r="B7327" i="58"/>
  <c r="B7326" i="58"/>
  <c r="B7325" i="58"/>
  <c r="B7324" i="58"/>
  <c r="B7323" i="58"/>
  <c r="B7322" i="58"/>
  <c r="B7321" i="58"/>
  <c r="B7320" i="58"/>
  <c r="B7319" i="58"/>
  <c r="B7318" i="58"/>
  <c r="B7317" i="58"/>
  <c r="B7316" i="58"/>
  <c r="B7315" i="58"/>
  <c r="B7314" i="58"/>
  <c r="B7313" i="58"/>
  <c r="B7312" i="58"/>
  <c r="B7311" i="58"/>
  <c r="B7310" i="58"/>
  <c r="B7309" i="58"/>
  <c r="B7308" i="58"/>
  <c r="B7307" i="58"/>
  <c r="B7306" i="58"/>
  <c r="B7305" i="58"/>
  <c r="B7304" i="58"/>
  <c r="B7303" i="58"/>
  <c r="B7302" i="58"/>
  <c r="B7301" i="58"/>
  <c r="B7300" i="58"/>
  <c r="B7299" i="58"/>
  <c r="B7298" i="58"/>
  <c r="B7297" i="58"/>
  <c r="B7296" i="58"/>
  <c r="B7295" i="58"/>
  <c r="B7294" i="58"/>
  <c r="B7293" i="58"/>
  <c r="B7292" i="58"/>
  <c r="B7291" i="58"/>
  <c r="B7290" i="58"/>
  <c r="B7289" i="58"/>
  <c r="B7288" i="58"/>
  <c r="B7287" i="58"/>
  <c r="B7286" i="58"/>
  <c r="B7285" i="58"/>
  <c r="B7284" i="58"/>
  <c r="B7283" i="58"/>
  <c r="B7282" i="58"/>
  <c r="B7281" i="58"/>
  <c r="B7280" i="58"/>
  <c r="B7279" i="58"/>
  <c r="B7278" i="58"/>
  <c r="B7277" i="58"/>
  <c r="B7276" i="58"/>
  <c r="B7275" i="58"/>
  <c r="B7274" i="58"/>
  <c r="B7273" i="58"/>
  <c r="B7272" i="58"/>
  <c r="B7271" i="58"/>
  <c r="B7270" i="58"/>
  <c r="B7269" i="58"/>
  <c r="B7268" i="58"/>
  <c r="B7267" i="58"/>
  <c r="B7266" i="58"/>
  <c r="B7265" i="58"/>
  <c r="B7264" i="58"/>
  <c r="B7263" i="58"/>
  <c r="B7262" i="58"/>
  <c r="B7261" i="58"/>
  <c r="B7260" i="58"/>
  <c r="B7259" i="58"/>
  <c r="B7258" i="58"/>
  <c r="B7257" i="58"/>
  <c r="B7256" i="58"/>
  <c r="B7255" i="58"/>
  <c r="B7254" i="58"/>
  <c r="B7253" i="58"/>
  <c r="B7252" i="58"/>
  <c r="B7251" i="58"/>
  <c r="B7250" i="58"/>
  <c r="B7249" i="58"/>
  <c r="B7248" i="58"/>
  <c r="B7247" i="58"/>
  <c r="B7246" i="58"/>
  <c r="B7245" i="58"/>
  <c r="B7244" i="58"/>
  <c r="B7243" i="58"/>
  <c r="B7242" i="58"/>
  <c r="B7241" i="58"/>
  <c r="B7240" i="58"/>
  <c r="B7239" i="58"/>
  <c r="B7238" i="58"/>
  <c r="B7237" i="58"/>
  <c r="B7236" i="58"/>
  <c r="B7235" i="58"/>
  <c r="B7234" i="58"/>
  <c r="B7233" i="58"/>
  <c r="B7232" i="58"/>
  <c r="B7231" i="58"/>
  <c r="B7230" i="58"/>
  <c r="B7229" i="58"/>
  <c r="B7228" i="58"/>
  <c r="B7227" i="58"/>
  <c r="B7226" i="58"/>
  <c r="B7225" i="58"/>
  <c r="B7224" i="58"/>
  <c r="B7223" i="58"/>
  <c r="B7222" i="58"/>
  <c r="B7221" i="58"/>
  <c r="B7220" i="58"/>
  <c r="B7219" i="58"/>
  <c r="B7218" i="58"/>
  <c r="B7217" i="58"/>
  <c r="B7216" i="58"/>
  <c r="B7215" i="58"/>
  <c r="B7214" i="58"/>
  <c r="B7213" i="58"/>
  <c r="B7212" i="58"/>
  <c r="B7211" i="58"/>
  <c r="B7210" i="58"/>
  <c r="B7209" i="58"/>
  <c r="B7208" i="58"/>
  <c r="B7207" i="58"/>
  <c r="B7206" i="58"/>
  <c r="B7205" i="58"/>
  <c r="B7204" i="58"/>
  <c r="B7203" i="58"/>
  <c r="B7202" i="58"/>
  <c r="B7201" i="58"/>
  <c r="B7200" i="58"/>
  <c r="B7199" i="58"/>
  <c r="B7198" i="58"/>
  <c r="B7197" i="58"/>
  <c r="B7196" i="58"/>
  <c r="B7195" i="58"/>
  <c r="B7194" i="58"/>
  <c r="B7193" i="58"/>
  <c r="B7192" i="58"/>
  <c r="B7191" i="58"/>
  <c r="B7190" i="58"/>
  <c r="B7189" i="58"/>
  <c r="B7188" i="58"/>
  <c r="B7187" i="58"/>
  <c r="B7186" i="58"/>
  <c r="B7185" i="58"/>
  <c r="B7184" i="58"/>
  <c r="B7183" i="58"/>
  <c r="B7182" i="58"/>
  <c r="B7181" i="58"/>
  <c r="B7180" i="58"/>
  <c r="B7179" i="58"/>
  <c r="B7178" i="58"/>
  <c r="B7177" i="58"/>
  <c r="B7176" i="58"/>
  <c r="B7175" i="58"/>
  <c r="B7174" i="58"/>
  <c r="B7173" i="58"/>
  <c r="B7172" i="58"/>
  <c r="B7171" i="58"/>
  <c r="B7170" i="58"/>
  <c r="B7169" i="58"/>
  <c r="B7168" i="58"/>
  <c r="B7167" i="58"/>
  <c r="B7166" i="58"/>
  <c r="B7165" i="58"/>
  <c r="B7164" i="58"/>
  <c r="B7163" i="58"/>
  <c r="B7162" i="58"/>
  <c r="B7161" i="58"/>
  <c r="B7160" i="58"/>
  <c r="B7159" i="58"/>
  <c r="B7158" i="58"/>
  <c r="B7157" i="58"/>
  <c r="B7156" i="58"/>
  <c r="B7155" i="58"/>
  <c r="B7154" i="58"/>
  <c r="B7153" i="58"/>
  <c r="B7152" i="58"/>
  <c r="B7151" i="58"/>
  <c r="B7150" i="58"/>
  <c r="B7149" i="58"/>
  <c r="B7148" i="58"/>
  <c r="B7147" i="58"/>
  <c r="B7146" i="58"/>
  <c r="B7145" i="58"/>
  <c r="B7144" i="58"/>
  <c r="B7143" i="58"/>
  <c r="B7142" i="58"/>
  <c r="B7141" i="58"/>
  <c r="B7140" i="58"/>
  <c r="B7139" i="58"/>
  <c r="B7138" i="58"/>
  <c r="B7137" i="58"/>
  <c r="B7136" i="58"/>
  <c r="B7135" i="58"/>
  <c r="B7134" i="58"/>
  <c r="B7133" i="58"/>
  <c r="B7132" i="58"/>
  <c r="B7131" i="58"/>
  <c r="B7130" i="58"/>
  <c r="B7129" i="58"/>
  <c r="B7128" i="58"/>
  <c r="B7127" i="58"/>
  <c r="B7126" i="58"/>
  <c r="B7125" i="58"/>
  <c r="B7124" i="58"/>
  <c r="B7123" i="58"/>
  <c r="B7122" i="58"/>
  <c r="B7121" i="58"/>
  <c r="B7120" i="58"/>
  <c r="B7119" i="58"/>
  <c r="B7118" i="58"/>
  <c r="B7117" i="58"/>
  <c r="B7116" i="58"/>
  <c r="B7115" i="58"/>
  <c r="B7114" i="58"/>
  <c r="B7113" i="58"/>
  <c r="B7112" i="58"/>
  <c r="B7111" i="58"/>
  <c r="B7110" i="58"/>
  <c r="B7109" i="58"/>
  <c r="B7108" i="58"/>
  <c r="B7107" i="58"/>
  <c r="B7106" i="58"/>
  <c r="B7105" i="58"/>
  <c r="B7104" i="58"/>
  <c r="B7103" i="58"/>
  <c r="B7102" i="58"/>
  <c r="B7101" i="58"/>
  <c r="B7100" i="58"/>
  <c r="B7099" i="58"/>
  <c r="B7098" i="58"/>
  <c r="B7097" i="58"/>
  <c r="B7096" i="58"/>
  <c r="B7095" i="58"/>
  <c r="B7094" i="58"/>
  <c r="B7093" i="58"/>
  <c r="B7092" i="58"/>
  <c r="B7091" i="58"/>
  <c r="B7090" i="58"/>
  <c r="B7089" i="58"/>
  <c r="B7088" i="58"/>
  <c r="B7087" i="58"/>
  <c r="B7086" i="58"/>
  <c r="B7085" i="58"/>
  <c r="B7084" i="58"/>
  <c r="B7083" i="58"/>
  <c r="B7082" i="58"/>
  <c r="B7081" i="58"/>
  <c r="B7080" i="58"/>
  <c r="B7079" i="58"/>
  <c r="B7078" i="58"/>
  <c r="B7077" i="58"/>
  <c r="B7076" i="58"/>
  <c r="B7075" i="58"/>
  <c r="B7074" i="58"/>
  <c r="B7073" i="58"/>
  <c r="B7072" i="58"/>
  <c r="B7071" i="58"/>
  <c r="B7070" i="58"/>
  <c r="B7069" i="58"/>
  <c r="B7068" i="58"/>
  <c r="B7067" i="58"/>
  <c r="B7066" i="58"/>
  <c r="B7065" i="58"/>
  <c r="B7064" i="58"/>
  <c r="B7063" i="58"/>
  <c r="B7062" i="58"/>
  <c r="B7061" i="58"/>
  <c r="B7060" i="58"/>
  <c r="B7059" i="58"/>
  <c r="B7058" i="58"/>
  <c r="B7057" i="58"/>
  <c r="B7056" i="58"/>
  <c r="B7055" i="58"/>
  <c r="B7054" i="58"/>
  <c r="B7053" i="58"/>
  <c r="B7052" i="58"/>
  <c r="B7051" i="58"/>
  <c r="B7050" i="58"/>
  <c r="B7049" i="58"/>
  <c r="B7048" i="58"/>
  <c r="B7047" i="58"/>
  <c r="B7046" i="58"/>
  <c r="B7045" i="58"/>
  <c r="B7044" i="58"/>
  <c r="B7043" i="58"/>
  <c r="B7042" i="58"/>
  <c r="B7041" i="58"/>
  <c r="B7040" i="58"/>
  <c r="B7039" i="58"/>
  <c r="B7038" i="58"/>
  <c r="B7037" i="58"/>
  <c r="B7036" i="58"/>
  <c r="B7035" i="58"/>
  <c r="B7034" i="58"/>
  <c r="B7033" i="58"/>
  <c r="B7032" i="58"/>
  <c r="B7031" i="58"/>
  <c r="B7030" i="58"/>
  <c r="B7029" i="58"/>
  <c r="B7028" i="58"/>
  <c r="B7027" i="58"/>
  <c r="B7026" i="58"/>
  <c r="B7025" i="58"/>
  <c r="B7024" i="58"/>
  <c r="B7023" i="58"/>
  <c r="B7022" i="58"/>
  <c r="B7021" i="58"/>
  <c r="B7020" i="58"/>
  <c r="B7019" i="58"/>
  <c r="B7018" i="58"/>
  <c r="B7017" i="58"/>
  <c r="B7016" i="58"/>
  <c r="B7015" i="58"/>
  <c r="B7014" i="58"/>
  <c r="B7013" i="58"/>
  <c r="B7012" i="58"/>
  <c r="B7011" i="58"/>
  <c r="B7010" i="58"/>
  <c r="B7009" i="58"/>
  <c r="B7008" i="58"/>
  <c r="B7007" i="58"/>
  <c r="B7006" i="58"/>
  <c r="B7005" i="58"/>
  <c r="B7004" i="58"/>
  <c r="B7003" i="58"/>
  <c r="B7002" i="58"/>
  <c r="B7001" i="58"/>
  <c r="B7000" i="58"/>
  <c r="B6999" i="58"/>
  <c r="B6998" i="58"/>
  <c r="B6997" i="58"/>
  <c r="B6996" i="58"/>
  <c r="B6995" i="58"/>
  <c r="B6994" i="58"/>
  <c r="B6993" i="58"/>
  <c r="B6992" i="58"/>
  <c r="B6991" i="58"/>
  <c r="B6990" i="58"/>
  <c r="B6989" i="58"/>
  <c r="B6988" i="58"/>
  <c r="B6987" i="58"/>
  <c r="B6986" i="58"/>
  <c r="B6985" i="58"/>
  <c r="B6984" i="58"/>
  <c r="B6983" i="58"/>
  <c r="B6982" i="58"/>
  <c r="B6981" i="58"/>
  <c r="B6980" i="58"/>
  <c r="B6979" i="58"/>
  <c r="B6978" i="58"/>
  <c r="B6977" i="58"/>
  <c r="B6976" i="58"/>
  <c r="B6975" i="58"/>
  <c r="B6974" i="58"/>
  <c r="B6973" i="58"/>
  <c r="B6972" i="58"/>
  <c r="B6971" i="58"/>
  <c r="B6970" i="58"/>
  <c r="B6969" i="58"/>
  <c r="B6968" i="58"/>
  <c r="B6967" i="58"/>
  <c r="B6966" i="58"/>
  <c r="B6965" i="58"/>
  <c r="B6964" i="58"/>
  <c r="B6963" i="58"/>
  <c r="B6962" i="58"/>
  <c r="B6961" i="58"/>
  <c r="B6960" i="58"/>
  <c r="B6959" i="58"/>
  <c r="B6958" i="58"/>
  <c r="B6957" i="58"/>
  <c r="B6956" i="58"/>
  <c r="B6955" i="58"/>
  <c r="B6954" i="58"/>
  <c r="B6953" i="58"/>
  <c r="B6952" i="58"/>
  <c r="B6951" i="58"/>
  <c r="B6950" i="58"/>
  <c r="B6949" i="58"/>
  <c r="B6948" i="58"/>
  <c r="B6947" i="58"/>
  <c r="B6946" i="58"/>
  <c r="B6945" i="58"/>
  <c r="B6944" i="58"/>
  <c r="B6943" i="58"/>
  <c r="B6942" i="58"/>
  <c r="B6941" i="58"/>
  <c r="B6940" i="58"/>
  <c r="B6939" i="58"/>
  <c r="B6938" i="58"/>
  <c r="B6937" i="58"/>
  <c r="B6936" i="58"/>
  <c r="B6935" i="58"/>
  <c r="B6934" i="58"/>
  <c r="B6933" i="58"/>
  <c r="B6932" i="58"/>
  <c r="B6931" i="58"/>
  <c r="B6930" i="58"/>
  <c r="B6929" i="58"/>
  <c r="B6928" i="58"/>
  <c r="B6927" i="58"/>
  <c r="B6926" i="58"/>
  <c r="B6925" i="58"/>
  <c r="B6924" i="58"/>
  <c r="B6923" i="58"/>
  <c r="B6922" i="58"/>
  <c r="B6921" i="58"/>
  <c r="B6920" i="58"/>
  <c r="B6919" i="58"/>
  <c r="B6918" i="58"/>
  <c r="B6917" i="58"/>
  <c r="B6916" i="58"/>
  <c r="B6915" i="58"/>
  <c r="B6914" i="58"/>
  <c r="B6913" i="58"/>
  <c r="B6912" i="58"/>
  <c r="B6911" i="58"/>
  <c r="B6910" i="58"/>
  <c r="B6909" i="58"/>
  <c r="B6908" i="58"/>
  <c r="B6907" i="58"/>
  <c r="B6906" i="58"/>
  <c r="B6905" i="58"/>
  <c r="B6904" i="58"/>
  <c r="B6903" i="58"/>
  <c r="B6902" i="58"/>
  <c r="B6901" i="58"/>
  <c r="B6900" i="58"/>
  <c r="B6899" i="58"/>
  <c r="B6898" i="58"/>
  <c r="B6897" i="58"/>
  <c r="B6896" i="58"/>
  <c r="B6895" i="58"/>
  <c r="B6894" i="58"/>
  <c r="B6893" i="58"/>
  <c r="B6892" i="58"/>
  <c r="B6891" i="58"/>
  <c r="B6890" i="58"/>
  <c r="B6889" i="58"/>
  <c r="B6888" i="58"/>
  <c r="B6887" i="58"/>
  <c r="B6886" i="58"/>
  <c r="B6885" i="58"/>
  <c r="B6884" i="58"/>
  <c r="B6883" i="58"/>
  <c r="B6882" i="58"/>
  <c r="B6881" i="58"/>
  <c r="B6880" i="58"/>
  <c r="B6879" i="58"/>
  <c r="B6878" i="58"/>
  <c r="B6877" i="58"/>
  <c r="B6876" i="58"/>
  <c r="B6875" i="58"/>
  <c r="B6874" i="58"/>
  <c r="B6873" i="58"/>
  <c r="B6872" i="58"/>
  <c r="B6871" i="58"/>
  <c r="B6870" i="58"/>
  <c r="B6869" i="58"/>
  <c r="B6868" i="58"/>
  <c r="B6867" i="58"/>
  <c r="B6866" i="58"/>
  <c r="B6865" i="58"/>
  <c r="B6864" i="58"/>
  <c r="B6863" i="58"/>
  <c r="B6862" i="58"/>
  <c r="B6861" i="58"/>
  <c r="B6860" i="58"/>
  <c r="B6859" i="58"/>
  <c r="B6858" i="58"/>
  <c r="B6857" i="58"/>
  <c r="B6856" i="58"/>
  <c r="B6855" i="58"/>
  <c r="B6854" i="58"/>
  <c r="B6853" i="58"/>
  <c r="B6852" i="58"/>
  <c r="B6851" i="58"/>
  <c r="B6850" i="58"/>
  <c r="B6849" i="58"/>
  <c r="B6848" i="58"/>
  <c r="B6847" i="58"/>
  <c r="B6846" i="58"/>
  <c r="B6845" i="58"/>
  <c r="B6844" i="58"/>
  <c r="B6843" i="58"/>
  <c r="B6842" i="58"/>
  <c r="B6841" i="58"/>
  <c r="B6840" i="58"/>
  <c r="B6839" i="58"/>
  <c r="B6838" i="58"/>
  <c r="B6837" i="58"/>
  <c r="B6836" i="58"/>
  <c r="B6835" i="58"/>
  <c r="B6834" i="58"/>
  <c r="B6833" i="58"/>
  <c r="B6832" i="58"/>
  <c r="B6831" i="58"/>
  <c r="B6830" i="58"/>
  <c r="B6829" i="58"/>
  <c r="B6828" i="58"/>
  <c r="B6827" i="58"/>
  <c r="B6826" i="58"/>
  <c r="B6825" i="58"/>
  <c r="B6824" i="58"/>
  <c r="B6823" i="58"/>
  <c r="B6822" i="58"/>
  <c r="B6821" i="58"/>
  <c r="B6820" i="58"/>
  <c r="B6819" i="58"/>
  <c r="B6818" i="58"/>
  <c r="B6817" i="58"/>
  <c r="B6816" i="58"/>
  <c r="B6815" i="58"/>
  <c r="B6814" i="58"/>
  <c r="B6813" i="58"/>
  <c r="B6812" i="58"/>
  <c r="B6811" i="58"/>
  <c r="B6810" i="58"/>
  <c r="B6809" i="58"/>
  <c r="B6808" i="58"/>
  <c r="B6807" i="58"/>
  <c r="B6806" i="58"/>
  <c r="B6805" i="58"/>
  <c r="B6804" i="58"/>
  <c r="B6803" i="58"/>
  <c r="B6802" i="58"/>
  <c r="B6801" i="58"/>
  <c r="B6800" i="58"/>
  <c r="B6799" i="58"/>
  <c r="B6798" i="58"/>
  <c r="B6797" i="58"/>
  <c r="B6796" i="58"/>
  <c r="B6795" i="58"/>
  <c r="B6794" i="58"/>
  <c r="B6793" i="58"/>
  <c r="B6792" i="58"/>
  <c r="B6791" i="58"/>
  <c r="B6790" i="58"/>
  <c r="B6789" i="58"/>
  <c r="B6788" i="58"/>
  <c r="B6787" i="58"/>
  <c r="B6786" i="58"/>
  <c r="B6785" i="58"/>
  <c r="B6784" i="58"/>
  <c r="B6783" i="58"/>
  <c r="B6782" i="58"/>
  <c r="B6781" i="58"/>
  <c r="B6780" i="58"/>
  <c r="B6779" i="58"/>
  <c r="B6778" i="58"/>
  <c r="B6777" i="58"/>
  <c r="B6776" i="58"/>
  <c r="B6775" i="58"/>
  <c r="B6774" i="58"/>
  <c r="B6773" i="58"/>
  <c r="B6772" i="58"/>
  <c r="B6771" i="58"/>
  <c r="B6770" i="58"/>
  <c r="B6769" i="58"/>
  <c r="B6768" i="58"/>
  <c r="B6767" i="58"/>
  <c r="B6766" i="58"/>
  <c r="B6765" i="58"/>
  <c r="B6764" i="58"/>
  <c r="B6763" i="58"/>
  <c r="B6762" i="58"/>
  <c r="B6761" i="58"/>
  <c r="B6760" i="58"/>
  <c r="B6759" i="58"/>
  <c r="B6758" i="58"/>
  <c r="B6757" i="58"/>
  <c r="B6756" i="58"/>
  <c r="B6755" i="58"/>
  <c r="B6754" i="58"/>
  <c r="B6753" i="58"/>
  <c r="B6752" i="58"/>
  <c r="B6751" i="58"/>
  <c r="B6750" i="58"/>
  <c r="B6749" i="58"/>
  <c r="B6748" i="58"/>
  <c r="B6747" i="58"/>
  <c r="B6746" i="58"/>
  <c r="B6745" i="58"/>
  <c r="B6744" i="58"/>
  <c r="B6743" i="58"/>
  <c r="B6742" i="58"/>
  <c r="B6741" i="58"/>
  <c r="B6740" i="58"/>
  <c r="B6739" i="58"/>
  <c r="B6738" i="58"/>
  <c r="B6737" i="58"/>
  <c r="B6736" i="58"/>
  <c r="B6735" i="58"/>
  <c r="B6734" i="58"/>
  <c r="B6733" i="58"/>
  <c r="B6732" i="58"/>
  <c r="B6731" i="58"/>
  <c r="B6730" i="58"/>
  <c r="B6729" i="58"/>
  <c r="B6728" i="58"/>
  <c r="B6727" i="58"/>
  <c r="B6726" i="58"/>
  <c r="B6725" i="58"/>
  <c r="B6724" i="58"/>
  <c r="B6723" i="58"/>
  <c r="B6722" i="58"/>
  <c r="B6721" i="58"/>
  <c r="B6720" i="58"/>
  <c r="B6719" i="58"/>
  <c r="B6718" i="58"/>
  <c r="B6717" i="58"/>
  <c r="B6716" i="58"/>
  <c r="B6715" i="58"/>
  <c r="B6714" i="58"/>
  <c r="B6713" i="58"/>
  <c r="B6712" i="58"/>
  <c r="B6711" i="58"/>
  <c r="B6710" i="58"/>
  <c r="B6709" i="58"/>
  <c r="B6708" i="58"/>
  <c r="B6707" i="58"/>
  <c r="B6706" i="58"/>
  <c r="B6705" i="58"/>
  <c r="B6704" i="58"/>
  <c r="B6703" i="58"/>
  <c r="B6702" i="58"/>
  <c r="B6701" i="58"/>
  <c r="B6700" i="58"/>
  <c r="B6699" i="58"/>
  <c r="B6698" i="58"/>
  <c r="B6697" i="58"/>
  <c r="B6696" i="58"/>
  <c r="B6695" i="58"/>
  <c r="B6694" i="58"/>
  <c r="B6693" i="58"/>
  <c r="B6692" i="58"/>
  <c r="B6691" i="58"/>
  <c r="B6690" i="58"/>
  <c r="B6689" i="58"/>
  <c r="B6688" i="58"/>
  <c r="B6687" i="58"/>
  <c r="B6686" i="58"/>
  <c r="B6685" i="58"/>
  <c r="B6684" i="58"/>
  <c r="B6683" i="58"/>
  <c r="B6682" i="58"/>
  <c r="B6681" i="58"/>
  <c r="B6680" i="58"/>
  <c r="B6679" i="58"/>
  <c r="B6678" i="58"/>
  <c r="B6677" i="58"/>
  <c r="B6676" i="58"/>
  <c r="B6675" i="58"/>
  <c r="B6674" i="58"/>
  <c r="B6673" i="58"/>
  <c r="B6672" i="58"/>
  <c r="B6671" i="58"/>
  <c r="B6670" i="58"/>
  <c r="B6669" i="58"/>
  <c r="B6668" i="58"/>
  <c r="B6667" i="58"/>
  <c r="B6666" i="58"/>
  <c r="B6665" i="58"/>
  <c r="B6664" i="58"/>
  <c r="B6663" i="58"/>
  <c r="B6662" i="58"/>
  <c r="B6661" i="58"/>
  <c r="B6660" i="58"/>
  <c r="B6659" i="58"/>
  <c r="B6658" i="58"/>
  <c r="B6657" i="58"/>
  <c r="B6656" i="58"/>
  <c r="B6655" i="58"/>
  <c r="B6654" i="58"/>
  <c r="B6653" i="58"/>
  <c r="B6652" i="58"/>
  <c r="B6651" i="58"/>
  <c r="B6650" i="58"/>
  <c r="B6649" i="58"/>
  <c r="B6648" i="58"/>
  <c r="B6647" i="58"/>
  <c r="B6646" i="58"/>
  <c r="B6645" i="58"/>
  <c r="B6644" i="58"/>
  <c r="B6643" i="58"/>
  <c r="B6642" i="58"/>
  <c r="B6641" i="58"/>
  <c r="B6640" i="58"/>
  <c r="B6639" i="58"/>
  <c r="B6638" i="58"/>
  <c r="B6637" i="58"/>
  <c r="B6636" i="58"/>
  <c r="B6635" i="58"/>
  <c r="B6634" i="58"/>
  <c r="B6633" i="58"/>
  <c r="B6632" i="58"/>
  <c r="B6631" i="58"/>
  <c r="B6630" i="58"/>
  <c r="B6629" i="58"/>
  <c r="B6628" i="58"/>
  <c r="B6627" i="58"/>
  <c r="B6626" i="58"/>
  <c r="B6625" i="58"/>
  <c r="B6624" i="58"/>
  <c r="B6623" i="58"/>
  <c r="B6622" i="58"/>
  <c r="B6621" i="58"/>
  <c r="B6620" i="58"/>
  <c r="B6619" i="58"/>
  <c r="B6618" i="58"/>
  <c r="B6617" i="58"/>
  <c r="B6616" i="58"/>
  <c r="B6615" i="58"/>
  <c r="B6614" i="58"/>
  <c r="B6613" i="58"/>
  <c r="B6612" i="58"/>
  <c r="B6611" i="58"/>
  <c r="B6610" i="58"/>
  <c r="B6609" i="58"/>
  <c r="B6608" i="58"/>
  <c r="B6607" i="58"/>
  <c r="B6606" i="58"/>
  <c r="B6605" i="58"/>
  <c r="B6604" i="58"/>
  <c r="B6603" i="58"/>
  <c r="B6602" i="58"/>
  <c r="B6601" i="58"/>
  <c r="B6600" i="58"/>
  <c r="B6599" i="58"/>
  <c r="B6598" i="58"/>
  <c r="B6597" i="58"/>
  <c r="B6596" i="58"/>
  <c r="B6595" i="58"/>
  <c r="B6594" i="58"/>
  <c r="B6593" i="58"/>
  <c r="B6592" i="58"/>
  <c r="B6591" i="58"/>
  <c r="B6590" i="58"/>
  <c r="B6589" i="58"/>
  <c r="B6588" i="58"/>
  <c r="B6587" i="58"/>
  <c r="B6586" i="58"/>
  <c r="B6585" i="58"/>
  <c r="B6584" i="58"/>
  <c r="B6583" i="58"/>
  <c r="B6582" i="58"/>
  <c r="B6581" i="58"/>
  <c r="B6580" i="58"/>
  <c r="B6579" i="58"/>
  <c r="B6578" i="58"/>
  <c r="B6577" i="58"/>
  <c r="B6576" i="58"/>
  <c r="B6575" i="58"/>
  <c r="B6574" i="58"/>
  <c r="B6573" i="58"/>
  <c r="B6572" i="58"/>
  <c r="B6571" i="58"/>
  <c r="B6570" i="58"/>
  <c r="B6569" i="58"/>
  <c r="B6568" i="58"/>
  <c r="B6567" i="58"/>
  <c r="B6566" i="58"/>
  <c r="B6565" i="58"/>
  <c r="B6564" i="58"/>
  <c r="B6563" i="58"/>
  <c r="B6562" i="58"/>
  <c r="B6561" i="58"/>
  <c r="B6560" i="58"/>
  <c r="B6559" i="58"/>
  <c r="B6558" i="58"/>
  <c r="B6557" i="58"/>
  <c r="B6556" i="58"/>
  <c r="B6555" i="58"/>
  <c r="B6554" i="58"/>
  <c r="B6553" i="58"/>
  <c r="B6552" i="58"/>
  <c r="B6551" i="58"/>
  <c r="B6550" i="58"/>
  <c r="B6549" i="58"/>
  <c r="B6548" i="58"/>
  <c r="B6547" i="58"/>
  <c r="B6546" i="58"/>
  <c r="B6545" i="58"/>
  <c r="B6544" i="58"/>
  <c r="B6543" i="58"/>
  <c r="B6542" i="58"/>
  <c r="B6541" i="58"/>
  <c r="B6540" i="58"/>
  <c r="B6539" i="58"/>
  <c r="B6538" i="58"/>
  <c r="B6537" i="58"/>
  <c r="B6536" i="58"/>
  <c r="B6535" i="58"/>
  <c r="B6534" i="58"/>
  <c r="B6533" i="58"/>
  <c r="B6532" i="58"/>
  <c r="B6531" i="58"/>
  <c r="B6530" i="58"/>
  <c r="B6525" i="58"/>
  <c r="B6505" i="58"/>
  <c r="B6493" i="58"/>
  <c r="B6472" i="58"/>
  <c r="B6442" i="58"/>
  <c r="B6401" i="58"/>
  <c r="B6372" i="58"/>
  <c r="B6331" i="58"/>
  <c r="B6302" i="58"/>
  <c r="B6282" i="58"/>
  <c r="B6269" i="58"/>
  <c r="B6264" i="58"/>
  <c r="B6245" i="58"/>
  <c r="B6232" i="58"/>
  <c r="B6212" i="58"/>
  <c r="B6201" i="58"/>
  <c r="B6182" i="58"/>
  <c r="B6140" i="58"/>
  <c r="B6112" i="58"/>
  <c r="B6076" i="58"/>
  <c r="B6042" i="58"/>
  <c r="B6038" i="58"/>
  <c r="B6022" i="58"/>
  <c r="B6008" i="58"/>
  <c r="B6003" i="58"/>
  <c r="B5980" i="58"/>
  <c r="B5972" i="58"/>
  <c r="B5968" i="58"/>
  <c r="B5947" i="58"/>
  <c r="B5922" i="58"/>
  <c r="B5879" i="58"/>
  <c r="B5852" i="58"/>
  <c r="B5826" i="58"/>
  <c r="B5782" i="58"/>
  <c r="B5777" i="58"/>
  <c r="B5747" i="58"/>
  <c r="B5742" i="58"/>
  <c r="B5720" i="58"/>
  <c r="B5711" i="58"/>
  <c r="B5708" i="58"/>
  <c r="B5687" i="58"/>
  <c r="B5662" i="58"/>
  <c r="B5617" i="58"/>
  <c r="B5592" i="58"/>
  <c r="B5551" i="58"/>
  <c r="B5522" i="58"/>
  <c r="B5481" i="58"/>
  <c r="B5460" i="58"/>
  <c r="B5450" i="58"/>
  <c r="B5443" i="58"/>
  <c r="B5427" i="58"/>
  <c r="B5402" i="58"/>
  <c r="B5357" i="58"/>
  <c r="B5332" i="58"/>
  <c r="B5296" i="58"/>
  <c r="B5257" i="58"/>
  <c r="B5256" i="58"/>
  <c r="B5226" i="58"/>
  <c r="B5221" i="58"/>
  <c r="B5200" i="58"/>
  <c r="B5189" i="58"/>
  <c r="B5183" i="58"/>
  <c r="B5167" i="58"/>
  <c r="B5142" i="58"/>
  <c r="B5096" i="58"/>
  <c r="B5067" i="58"/>
  <c r="B5041" i="58"/>
  <c r="B4997" i="58"/>
  <c r="B4995" i="58"/>
  <c r="B4965" i="58"/>
  <c r="B4960" i="58"/>
  <c r="B4940" i="58"/>
  <c r="B4928" i="58"/>
  <c r="B4923" i="58"/>
  <c r="B4907" i="58"/>
  <c r="B4877" i="58"/>
  <c r="B4836" i="58"/>
  <c r="B4807" i="58"/>
  <c r="B4771" i="58"/>
  <c r="B4737" i="58"/>
  <c r="B4733" i="58"/>
  <c r="B4703" i="58"/>
  <c r="B4698" i="58"/>
  <c r="B4675" i="58"/>
  <c r="B4667" i="58"/>
  <c r="B4663" i="58"/>
  <c r="B4642" i="58"/>
  <c r="B4617" i="58"/>
  <c r="B4574" i="58"/>
  <c r="B4549" i="58"/>
  <c r="B4547" i="58"/>
  <c r="B4516" i="58"/>
  <c r="B4477" i="58"/>
  <c r="B4472" i="58"/>
  <c r="B4442" i="58"/>
  <c r="B4437" i="58"/>
  <c r="B4415" i="58"/>
  <c r="B4403" i="58"/>
  <c r="B4382" i="58"/>
  <c r="B4357" i="58"/>
  <c r="B4313" i="58"/>
  <c r="B4288" i="58"/>
  <c r="B4287" i="58"/>
  <c r="B4241" i="58"/>
  <c r="B4217" i="58"/>
  <c r="B4212" i="58"/>
  <c r="B4182" i="58"/>
  <c r="B4177" i="58"/>
  <c r="B4155" i="58"/>
  <c r="B4146" i="58"/>
  <c r="B4143" i="58"/>
  <c r="B4122" i="58"/>
  <c r="B4097" i="58"/>
  <c r="B4060" i="58"/>
  <c r="B4052" i="58"/>
  <c r="B4027" i="58"/>
  <c r="B3991" i="58"/>
  <c r="B3957" i="58"/>
  <c r="B3916" i="58"/>
  <c r="B3895" i="58"/>
  <c r="B3885" i="58"/>
  <c r="B3878" i="58"/>
  <c r="B3862" i="58"/>
  <c r="B3837" i="58"/>
  <c r="B3792" i="58"/>
  <c r="B3767" i="58"/>
  <c r="B3736" i="58"/>
  <c r="B3692" i="58"/>
  <c r="B3690" i="58"/>
  <c r="B3660" i="58"/>
  <c r="B3655" i="58"/>
  <c r="B3635" i="58"/>
  <c r="B3623" i="58"/>
  <c r="B3618" i="58"/>
  <c r="B3602" i="58"/>
  <c r="B3572" i="58"/>
  <c r="B3531" i="58"/>
  <c r="B3502" i="58"/>
  <c r="B3461" i="58"/>
  <c r="B3432" i="58"/>
  <c r="B3429" i="58"/>
  <c r="B3399" i="58"/>
  <c r="B3394" i="58"/>
  <c r="B3375" i="58"/>
  <c r="B3362" i="58"/>
  <c r="B3358" i="58"/>
  <c r="B3342" i="58"/>
  <c r="B3312" i="58"/>
  <c r="B3270" i="58"/>
  <c r="B3242" i="58"/>
  <c r="B3211" i="58"/>
  <c r="B3172" i="58"/>
  <c r="B3168" i="58"/>
  <c r="B3138" i="58"/>
  <c r="B3133" i="58"/>
  <c r="B3132" i="58"/>
  <c r="B3110" i="58"/>
  <c r="B3098" i="58"/>
  <c r="B3087" i="58"/>
  <c r="B3077" i="58"/>
  <c r="B3052" i="58"/>
  <c r="B3009" i="58"/>
  <c r="B2982" i="58"/>
  <c r="B2956" i="58"/>
  <c r="B2912" i="58"/>
  <c r="B2907" i="58"/>
  <c r="B2877" i="58"/>
  <c r="B2872" i="58"/>
  <c r="B2850" i="58"/>
  <c r="B2838" i="58"/>
  <c r="B2827" i="58"/>
  <c r="B2817" i="58"/>
  <c r="B2792" i="58"/>
  <c r="B2748" i="58"/>
  <c r="B2722" i="58"/>
  <c r="B2681" i="58"/>
  <c r="B2652" i="58"/>
  <c r="B2611" i="58"/>
  <c r="B2590" i="58"/>
  <c r="B2573" i="58"/>
  <c r="B2567" i="58"/>
  <c r="B2557" i="58"/>
  <c r="B2532" i="58"/>
  <c r="B2487" i="58"/>
  <c r="B2462" i="58"/>
  <c r="B2426" i="58"/>
  <c r="B2387" i="58"/>
  <c r="B2386" i="58"/>
  <c r="B2356" i="58"/>
  <c r="B2351" i="58"/>
  <c r="B2330" i="58"/>
  <c r="B2319" i="58"/>
  <c r="B2313" i="58"/>
  <c r="B2297" i="58"/>
  <c r="B2272" i="58"/>
  <c r="B2226" i="58"/>
  <c r="B2156" i="58"/>
  <c r="B2132" i="58"/>
  <c r="B2125" i="58"/>
  <c r="B2095" i="58"/>
  <c r="B2090" i="58"/>
  <c r="B2070" i="58"/>
  <c r="B2058" i="58"/>
  <c r="B2053" i="58"/>
  <c r="B2037" i="58"/>
  <c r="B2007" i="58"/>
  <c r="B1977" i="58"/>
  <c r="B1966" i="58"/>
  <c r="B1941" i="58"/>
  <c r="B1901" i="58"/>
  <c r="B1897" i="58"/>
  <c r="B1864" i="58"/>
  <c r="B1834" i="58"/>
  <c r="B1829" i="58"/>
  <c r="B1810" i="58"/>
  <c r="B1797" i="58"/>
  <c r="B1793" i="58"/>
  <c r="B1747" i="58"/>
  <c r="B1705" i="58"/>
  <c r="B1680" i="58"/>
  <c r="B1646" i="58"/>
  <c r="B1643" i="58"/>
  <c r="B1610" i="58"/>
  <c r="B1602" i="58"/>
  <c r="B1572" i="58"/>
  <c r="B1567" i="58"/>
  <c r="B1545" i="58"/>
  <c r="B1533" i="58"/>
  <c r="B1515" i="58"/>
  <c r="B1487" i="58"/>
  <c r="B1443" i="58"/>
  <c r="B1418" i="58"/>
  <c r="B1371" i="58"/>
  <c r="B1349" i="58"/>
  <c r="B1342" i="58"/>
  <c r="B1312" i="58"/>
  <c r="B1307" i="58"/>
  <c r="B1285" i="58"/>
  <c r="B1276" i="58"/>
  <c r="B1273" i="58"/>
  <c r="B1254" i="58"/>
  <c r="B1227" i="58"/>
  <c r="B1182" i="58"/>
  <c r="B1157" i="58"/>
  <c r="B1121" i="58"/>
  <c r="B1088" i="58"/>
  <c r="B1046" i="58"/>
  <c r="B1025" i="58"/>
  <c r="B1015" i="58"/>
  <c r="B1008" i="58"/>
  <c r="B993" i="58"/>
  <c r="B967" i="58"/>
  <c r="B922" i="58"/>
  <c r="B897" i="58"/>
  <c r="B866" i="58"/>
  <c r="B827" i="58"/>
  <c r="B821" i="58"/>
  <c r="B791" i="58"/>
  <c r="B786" i="58"/>
  <c r="B765" i="58"/>
  <c r="B754" i="58"/>
  <c r="B748" i="58"/>
  <c r="B732" i="58"/>
  <c r="B707" i="58"/>
  <c r="B661" i="58"/>
  <c r="B636" i="58"/>
  <c r="B591" i="58"/>
  <c r="B566" i="58"/>
  <c r="B559" i="58"/>
  <c r="B529" i="58"/>
  <c r="B524" i="58"/>
  <c r="B505" i="58"/>
  <c r="B502" i="58"/>
  <c r="B492" i="58"/>
  <c r="B488" i="58"/>
  <c r="B442" i="58"/>
  <c r="B400" i="58"/>
  <c r="B375" i="58"/>
  <c r="B341" i="58"/>
  <c r="B306" i="58"/>
  <c r="B298" i="58"/>
  <c r="B268" i="58"/>
  <c r="B263" i="58"/>
  <c r="B240" i="58"/>
  <c r="B232" i="58"/>
  <c r="B228" i="58"/>
  <c r="B211" i="58"/>
  <c r="B182" i="58"/>
  <c r="B139" i="58"/>
  <c r="B114" i="58"/>
  <c r="B86" i="58"/>
  <c r="B45" i="58"/>
  <c r="B37" i="58"/>
  <c r="E131" i="30" l="1"/>
  <c r="E243" i="57" l="1"/>
  <c r="E858" i="58"/>
  <c r="A33" i="56" l="1"/>
  <c r="E242" i="57"/>
  <c r="E857" i="58"/>
  <c r="G172" i="30" l="1"/>
  <c r="G109" i="30"/>
  <c r="X69" i="87" l="1"/>
  <c r="Y69" i="87"/>
  <c r="Z69" i="87"/>
  <c r="AB69" i="87"/>
  <c r="AC69" i="87"/>
  <c r="AA69" i="87"/>
  <c r="V69" i="87" l="1"/>
  <c r="W69" i="87"/>
  <c r="E176" i="81" l="1"/>
  <c r="F66" i="80"/>
  <c r="E69" i="79"/>
  <c r="E69" i="78"/>
  <c r="E155" i="77"/>
  <c r="E194" i="30"/>
  <c r="E191" i="30"/>
  <c r="E68" i="30"/>
  <c r="E66" i="30"/>
  <c r="E128" i="30" s="1"/>
  <c r="F62" i="49"/>
  <c r="E68" i="61"/>
  <c r="E66" i="50"/>
  <c r="E114" i="46"/>
  <c r="G116" i="29"/>
  <c r="G117" i="29"/>
  <c r="G118" i="29"/>
  <c r="G119" i="29"/>
  <c r="G79" i="81"/>
  <c r="G80" i="81"/>
  <c r="G81" i="81"/>
  <c r="G82" i="81"/>
  <c r="G83" i="81"/>
  <c r="G84" i="81"/>
  <c r="G85" i="81"/>
  <c r="G86" i="81"/>
  <c r="G87" i="81"/>
  <c r="G88" i="81"/>
  <c r="G89" i="81"/>
  <c r="G90" i="81"/>
  <c r="G91" i="81"/>
  <c r="G92" i="81"/>
  <c r="G93" i="81"/>
  <c r="G94" i="81"/>
  <c r="G95" i="81"/>
  <c r="G96" i="81"/>
  <c r="G97" i="81"/>
  <c r="G98" i="81"/>
  <c r="G99" i="81"/>
  <c r="G100" i="81"/>
  <c r="G101" i="81"/>
  <c r="G102" i="81"/>
  <c r="G103" i="81"/>
  <c r="G104" i="81"/>
  <c r="G105" i="81"/>
  <c r="G106" i="81"/>
  <c r="G107" i="81"/>
  <c r="G108" i="81"/>
  <c r="G109" i="81"/>
  <c r="G110" i="81"/>
  <c r="G111" i="81"/>
  <c r="G112" i="81"/>
  <c r="P24" i="80"/>
  <c r="P25" i="80"/>
  <c r="P26" i="80"/>
  <c r="P27" i="80"/>
  <c r="P28" i="80"/>
  <c r="P29" i="80"/>
  <c r="P30" i="80"/>
  <c r="P31" i="80"/>
  <c r="P32" i="80"/>
  <c r="P33" i="80"/>
  <c r="P34" i="80"/>
  <c r="P35" i="80"/>
  <c r="P36" i="80"/>
  <c r="P37" i="80"/>
  <c r="P38" i="80"/>
  <c r="P39" i="80"/>
  <c r="P40" i="80"/>
  <c r="P41" i="80"/>
  <c r="P42" i="80"/>
  <c r="P43" i="80"/>
  <c r="P44" i="80"/>
  <c r="P45" i="80"/>
  <c r="P46" i="80"/>
  <c r="P47" i="80"/>
  <c r="P48" i="80"/>
  <c r="P49" i="80"/>
  <c r="P50" i="80"/>
  <c r="P51" i="80"/>
  <c r="P52" i="80"/>
  <c r="P53" i="80"/>
  <c r="P54" i="80"/>
  <c r="P55" i="80"/>
  <c r="P56" i="80"/>
  <c r="P57" i="80"/>
  <c r="P58" i="80"/>
  <c r="N24" i="80"/>
  <c r="N25" i="80"/>
  <c r="N26" i="80"/>
  <c r="N27" i="80"/>
  <c r="N28" i="80"/>
  <c r="N29" i="80"/>
  <c r="N30" i="80"/>
  <c r="N31" i="80"/>
  <c r="N32" i="80"/>
  <c r="N33" i="80"/>
  <c r="N34" i="80"/>
  <c r="N35" i="80"/>
  <c r="N36" i="80"/>
  <c r="N37" i="80"/>
  <c r="N38" i="80"/>
  <c r="N39" i="80"/>
  <c r="N40" i="80"/>
  <c r="N41" i="80"/>
  <c r="N42" i="80"/>
  <c r="N43" i="80"/>
  <c r="N44" i="80"/>
  <c r="N45" i="80"/>
  <c r="N46" i="80"/>
  <c r="N47" i="80"/>
  <c r="N48" i="80"/>
  <c r="N49" i="80"/>
  <c r="N50" i="80"/>
  <c r="N51" i="80"/>
  <c r="N52" i="80"/>
  <c r="N53" i="80"/>
  <c r="N54" i="80"/>
  <c r="N55" i="80"/>
  <c r="N56" i="80"/>
  <c r="N57" i="80"/>
  <c r="N58" i="80"/>
  <c r="G14" i="79"/>
  <c r="G15" i="79"/>
  <c r="G16" i="79"/>
  <c r="G17" i="79"/>
  <c r="G18" i="79"/>
  <c r="G20" i="79"/>
  <c r="G21" i="79"/>
  <c r="G22" i="79"/>
  <c r="G24" i="79"/>
  <c r="G25" i="79"/>
  <c r="G26" i="79"/>
  <c r="G27" i="79"/>
  <c r="G28" i="79"/>
  <c r="G29" i="79"/>
  <c r="G30" i="79"/>
  <c r="G31" i="79"/>
  <c r="G32" i="79"/>
  <c r="G33" i="79"/>
  <c r="G34" i="79"/>
  <c r="G35" i="79"/>
  <c r="G36" i="79"/>
  <c r="G37" i="79"/>
  <c r="G38" i="79"/>
  <c r="G39" i="79"/>
  <c r="G40" i="79"/>
  <c r="G41" i="79"/>
  <c r="G42" i="79"/>
  <c r="G43" i="79"/>
  <c r="G44" i="79"/>
  <c r="G45" i="79"/>
  <c r="G46" i="79"/>
  <c r="G47" i="79"/>
  <c r="G48" i="79"/>
  <c r="G49" i="79"/>
  <c r="G50" i="79"/>
  <c r="G51" i="79"/>
  <c r="G52" i="79"/>
  <c r="G53" i="79"/>
  <c r="G54" i="79"/>
  <c r="G55" i="79"/>
  <c r="G56" i="79"/>
  <c r="G57" i="79"/>
  <c r="G13" i="79"/>
  <c r="G14" i="78"/>
  <c r="AO14" i="78" s="1"/>
  <c r="G15" i="78"/>
  <c r="AO15" i="78" s="1"/>
  <c r="G16" i="78"/>
  <c r="AO16" i="78" s="1"/>
  <c r="G17" i="78"/>
  <c r="AO17" i="78" s="1"/>
  <c r="G18" i="78"/>
  <c r="AO18" i="78" s="1"/>
  <c r="G20" i="78"/>
  <c r="AO20" i="78" s="1"/>
  <c r="G21" i="78"/>
  <c r="AO21" i="78" s="1"/>
  <c r="G22" i="78"/>
  <c r="AO22" i="78" s="1"/>
  <c r="G13" i="78"/>
  <c r="AO13" i="78" s="1"/>
  <c r="G24" i="77"/>
  <c r="G25" i="77"/>
  <c r="G26" i="77"/>
  <c r="G27" i="77"/>
  <c r="G28" i="77"/>
  <c r="G29" i="77"/>
  <c r="G30" i="77"/>
  <c r="G31" i="77"/>
  <c r="G32" i="77"/>
  <c r="G33" i="77"/>
  <c r="G34" i="77"/>
  <c r="G35" i="77"/>
  <c r="G36" i="77"/>
  <c r="G37" i="77"/>
  <c r="G38" i="77"/>
  <c r="G39" i="77"/>
  <c r="G40" i="77"/>
  <c r="G41" i="77"/>
  <c r="G42" i="77"/>
  <c r="G43" i="77"/>
  <c r="G44" i="77"/>
  <c r="G45" i="77"/>
  <c r="G46" i="77"/>
  <c r="G47" i="77"/>
  <c r="G48" i="77"/>
  <c r="G49" i="77"/>
  <c r="G50" i="77"/>
  <c r="G51" i="77"/>
  <c r="G52" i="77"/>
  <c r="G53" i="77"/>
  <c r="G54" i="77"/>
  <c r="G55" i="77"/>
  <c r="G56" i="77"/>
  <c r="G57" i="77"/>
  <c r="G14" i="76"/>
  <c r="G15" i="76"/>
  <c r="G16" i="76"/>
  <c r="G17" i="76"/>
  <c r="G18" i="76"/>
  <c r="G20" i="76"/>
  <c r="G21" i="76"/>
  <c r="G22" i="76"/>
  <c r="G13" i="76"/>
  <c r="G47" i="30"/>
  <c r="P51" i="49"/>
  <c r="P52" i="49"/>
  <c r="P53" i="49"/>
  <c r="P54" i="49"/>
  <c r="G14" i="61"/>
  <c r="G15" i="61"/>
  <c r="G16" i="61"/>
  <c r="G17" i="61"/>
  <c r="G18" i="61"/>
  <c r="G19" i="61"/>
  <c r="G20" i="61"/>
  <c r="G21" i="61"/>
  <c r="G22" i="61"/>
  <c r="G23" i="61"/>
  <c r="G24" i="61"/>
  <c r="G25" i="61"/>
  <c r="G26" i="61"/>
  <c r="G27" i="61"/>
  <c r="G28" i="61"/>
  <c r="G29" i="61"/>
  <c r="G30" i="61"/>
  <c r="G31" i="61"/>
  <c r="G32" i="61"/>
  <c r="G33" i="61"/>
  <c r="G34" i="61"/>
  <c r="G35" i="61"/>
  <c r="G36" i="61"/>
  <c r="G37" i="61"/>
  <c r="G38" i="61"/>
  <c r="G39" i="61"/>
  <c r="G40" i="61"/>
  <c r="G41" i="61"/>
  <c r="G42" i="61"/>
  <c r="G43" i="61"/>
  <c r="G44" i="61"/>
  <c r="G45" i="61"/>
  <c r="G46" i="61"/>
  <c r="G47" i="61"/>
  <c r="G48" i="61"/>
  <c r="G49" i="61"/>
  <c r="G50" i="61"/>
  <c r="G51" i="61"/>
  <c r="G52" i="61"/>
  <c r="G53" i="61"/>
  <c r="G13" i="61"/>
  <c r="G14" i="50"/>
  <c r="G15" i="50"/>
  <c r="G16" i="50"/>
  <c r="G17" i="50"/>
  <c r="G18" i="50"/>
  <c r="G19" i="50"/>
  <c r="G20" i="50"/>
  <c r="G21" i="50"/>
  <c r="G22" i="50"/>
  <c r="G23" i="50"/>
  <c r="G24" i="50"/>
  <c r="G25" i="50"/>
  <c r="G26" i="50"/>
  <c r="G27" i="50"/>
  <c r="G28" i="50"/>
  <c r="G29" i="50"/>
  <c r="G30" i="50"/>
  <c r="G31" i="50"/>
  <c r="G32" i="50"/>
  <c r="G33" i="50"/>
  <c r="G34" i="50"/>
  <c r="G35" i="50"/>
  <c r="G36" i="50"/>
  <c r="G37" i="50"/>
  <c r="G38" i="50"/>
  <c r="G39" i="50"/>
  <c r="G40" i="50"/>
  <c r="G41" i="50"/>
  <c r="G42" i="50"/>
  <c r="G43" i="50"/>
  <c r="G44" i="50"/>
  <c r="G45" i="50"/>
  <c r="G46" i="50"/>
  <c r="G47" i="50"/>
  <c r="G48" i="50"/>
  <c r="G49" i="50"/>
  <c r="G50" i="50"/>
  <c r="G51" i="50"/>
  <c r="G52" i="50"/>
  <c r="G53" i="50"/>
  <c r="G13" i="50"/>
  <c r="G48" i="46"/>
  <c r="G14" i="29"/>
  <c r="G15" i="29"/>
  <c r="G16" i="29"/>
  <c r="G17" i="29"/>
  <c r="G18" i="29"/>
  <c r="G19" i="29"/>
  <c r="G20" i="29"/>
  <c r="G21" i="29"/>
  <c r="G22" i="29"/>
  <c r="G23" i="29"/>
  <c r="G24" i="29"/>
  <c r="G25" i="29"/>
  <c r="G26" i="29"/>
  <c r="G27" i="29"/>
  <c r="G28" i="29"/>
  <c r="G29" i="29"/>
  <c r="G30" i="29"/>
  <c r="G31" i="29"/>
  <c r="G32" i="29"/>
  <c r="G33" i="29"/>
  <c r="G34" i="29"/>
  <c r="G35" i="29"/>
  <c r="G36" i="29"/>
  <c r="G37" i="29"/>
  <c r="G38" i="29"/>
  <c r="G39" i="29"/>
  <c r="G40" i="29"/>
  <c r="G41" i="29"/>
  <c r="G42" i="29"/>
  <c r="G43" i="29"/>
  <c r="G44" i="29"/>
  <c r="G45" i="29"/>
  <c r="G46" i="29"/>
  <c r="G47" i="29"/>
  <c r="G48" i="29"/>
  <c r="G49" i="29"/>
  <c r="G50" i="29"/>
  <c r="G51" i="29"/>
  <c r="G52" i="29"/>
  <c r="G53" i="29"/>
  <c r="G13" i="29"/>
  <c r="Q5" i="87" l="1"/>
  <c r="P5" i="87"/>
  <c r="O5" i="87"/>
  <c r="N5" i="87"/>
  <c r="M5" i="87"/>
  <c r="L5" i="87"/>
  <c r="K5" i="87"/>
  <c r="E236" i="57" l="1"/>
  <c r="E237" i="57"/>
  <c r="E238" i="57"/>
  <c r="E239" i="57"/>
  <c r="E240" i="57"/>
  <c r="E241" i="57"/>
  <c r="E851" i="58"/>
  <c r="E852" i="58"/>
  <c r="E853" i="58"/>
  <c r="E854" i="58"/>
  <c r="E855" i="58"/>
  <c r="E856" i="58"/>
  <c r="E65" i="29" l="1"/>
  <c r="E126" i="29" l="1"/>
  <c r="E190" i="29"/>
  <c r="E235" i="57" l="1"/>
  <c r="E850" i="58"/>
  <c r="C61" i="21" l="1"/>
  <c r="G121" i="81" l="1"/>
  <c r="H121" i="81" s="1"/>
  <c r="G66" i="81"/>
  <c r="H66" i="81" s="1"/>
  <c r="G11" i="81"/>
  <c r="H11" i="81" s="1"/>
  <c r="I12" i="80"/>
  <c r="J12" i="80" s="1"/>
  <c r="K12" i="80" s="1"/>
  <c r="L12" i="80" s="1"/>
  <c r="M12" i="80" s="1"/>
  <c r="N12" i="80" s="1"/>
  <c r="G11" i="79"/>
  <c r="H11" i="79" s="1"/>
  <c r="G59" i="79" l="1"/>
  <c r="G11" i="78" l="1"/>
  <c r="H11" i="78"/>
  <c r="G69" i="77"/>
  <c r="G11" i="77"/>
  <c r="H11" i="77" s="1"/>
  <c r="H14" i="76"/>
  <c r="H15" i="76"/>
  <c r="H16" i="76"/>
  <c r="H17" i="76"/>
  <c r="H18" i="76"/>
  <c r="H20" i="76"/>
  <c r="H21" i="76"/>
  <c r="H22" i="76"/>
  <c r="H13" i="76"/>
  <c r="G121" i="76"/>
  <c r="H121" i="76" s="1"/>
  <c r="G66" i="76"/>
  <c r="H66" i="76" s="1"/>
  <c r="G11" i="76"/>
  <c r="H11" i="76"/>
  <c r="E177" i="76"/>
  <c r="B163" i="30"/>
  <c r="D163" i="30"/>
  <c r="C163" i="30" s="1"/>
  <c r="B162" i="30"/>
  <c r="D162" i="30"/>
  <c r="C162" i="30" s="1"/>
  <c r="H172" i="30"/>
  <c r="H179" i="30"/>
  <c r="H180" i="30"/>
  <c r="H181" i="30"/>
  <c r="H182" i="30"/>
  <c r="G136" i="30"/>
  <c r="H136" i="30"/>
  <c r="I116" i="30"/>
  <c r="I117" i="30"/>
  <c r="I118" i="30"/>
  <c r="I119" i="30"/>
  <c r="H109" i="30"/>
  <c r="H116" i="30"/>
  <c r="H117" i="30"/>
  <c r="H118" i="30"/>
  <c r="H119" i="30"/>
  <c r="G73" i="30"/>
  <c r="H73" i="30" s="1"/>
  <c r="B99" i="30"/>
  <c r="B100" i="30"/>
  <c r="D100" i="30"/>
  <c r="I54" i="30"/>
  <c r="I55" i="30"/>
  <c r="I56" i="30"/>
  <c r="I57" i="30"/>
  <c r="H47" i="30"/>
  <c r="H54" i="30"/>
  <c r="H55" i="30"/>
  <c r="H56" i="30"/>
  <c r="H57" i="30"/>
  <c r="B37" i="30"/>
  <c r="D37" i="30"/>
  <c r="D99" i="30" s="1"/>
  <c r="B38" i="30"/>
  <c r="D38" i="30"/>
  <c r="G11" i="30"/>
  <c r="H11" i="30"/>
  <c r="D55" i="49"/>
  <c r="B37" i="49"/>
  <c r="J37" i="49"/>
  <c r="B37" i="61"/>
  <c r="D37" i="61"/>
  <c r="C37" i="61" s="1"/>
  <c r="C38" i="61" s="1"/>
  <c r="H37" i="61"/>
  <c r="I37" i="61"/>
  <c r="B38" i="61"/>
  <c r="D38" i="61"/>
  <c r="H38" i="61"/>
  <c r="I38" i="61"/>
  <c r="I14" i="61"/>
  <c r="I15" i="61"/>
  <c r="I16" i="61"/>
  <c r="I17" i="61"/>
  <c r="I18" i="61"/>
  <c r="I19" i="61"/>
  <c r="I20" i="61"/>
  <c r="I21" i="61"/>
  <c r="I22" i="61"/>
  <c r="I23" i="61"/>
  <c r="I24" i="61"/>
  <c r="I25" i="61"/>
  <c r="I26" i="61"/>
  <c r="I27" i="61"/>
  <c r="I28" i="61"/>
  <c r="I29" i="61"/>
  <c r="I30" i="61"/>
  <c r="I31" i="61"/>
  <c r="I32" i="61"/>
  <c r="I33" i="61"/>
  <c r="I34" i="61"/>
  <c r="I35" i="61"/>
  <c r="I36" i="61"/>
  <c r="I39" i="61"/>
  <c r="I40" i="61"/>
  <c r="I41" i="61"/>
  <c r="I42" i="61"/>
  <c r="I43" i="61"/>
  <c r="I44" i="61"/>
  <c r="I45" i="61"/>
  <c r="I46" i="61"/>
  <c r="I47" i="61"/>
  <c r="I48" i="61"/>
  <c r="I49" i="61"/>
  <c r="I50" i="61"/>
  <c r="I51" i="61"/>
  <c r="I52" i="61"/>
  <c r="I53" i="61"/>
  <c r="I54" i="61"/>
  <c r="I55" i="61"/>
  <c r="I56" i="61"/>
  <c r="I57" i="61"/>
  <c r="H14" i="61"/>
  <c r="H15" i="61"/>
  <c r="H16" i="61"/>
  <c r="H17" i="61"/>
  <c r="H18" i="61"/>
  <c r="H19" i="61"/>
  <c r="H20" i="61"/>
  <c r="H21" i="61"/>
  <c r="H22" i="61"/>
  <c r="H23" i="61"/>
  <c r="H24" i="61"/>
  <c r="H25" i="61"/>
  <c r="H26" i="61"/>
  <c r="H27" i="61"/>
  <c r="H28" i="61"/>
  <c r="H29" i="61"/>
  <c r="H30" i="61"/>
  <c r="H31" i="61"/>
  <c r="H32" i="61"/>
  <c r="H33" i="61"/>
  <c r="H34" i="61"/>
  <c r="H35" i="61"/>
  <c r="H36" i="61"/>
  <c r="H39" i="61"/>
  <c r="H40" i="61"/>
  <c r="H41" i="61"/>
  <c r="H42" i="61"/>
  <c r="H43" i="61"/>
  <c r="H44" i="61"/>
  <c r="H45" i="61"/>
  <c r="H46" i="61"/>
  <c r="H47" i="61"/>
  <c r="H48" i="61"/>
  <c r="H49" i="61"/>
  <c r="H50" i="61"/>
  <c r="H51" i="61"/>
  <c r="H52" i="61"/>
  <c r="H53" i="61"/>
  <c r="H54" i="61"/>
  <c r="H55" i="61"/>
  <c r="H56" i="61"/>
  <c r="H57" i="61"/>
  <c r="H13" i="61"/>
  <c r="G11" i="61"/>
  <c r="H11" i="61"/>
  <c r="G11" i="50"/>
  <c r="H11" i="50"/>
  <c r="I14" i="50"/>
  <c r="I15" i="50"/>
  <c r="I16" i="50"/>
  <c r="I17" i="50"/>
  <c r="I18" i="50"/>
  <c r="I19" i="50"/>
  <c r="I20" i="50"/>
  <c r="I21" i="50"/>
  <c r="I22" i="50"/>
  <c r="I23" i="50"/>
  <c r="I24" i="50"/>
  <c r="I25" i="50"/>
  <c r="I26" i="50"/>
  <c r="I27" i="50"/>
  <c r="I28" i="50"/>
  <c r="I29" i="50"/>
  <c r="I30" i="50"/>
  <c r="I31" i="50"/>
  <c r="I32" i="50"/>
  <c r="I33" i="50"/>
  <c r="I34" i="50"/>
  <c r="I35" i="50"/>
  <c r="I36" i="50"/>
  <c r="I37" i="50"/>
  <c r="I38" i="50"/>
  <c r="I39" i="50"/>
  <c r="I40" i="50"/>
  <c r="I41" i="50"/>
  <c r="I42" i="50"/>
  <c r="I43" i="50"/>
  <c r="I44" i="50"/>
  <c r="I45" i="50"/>
  <c r="I46" i="50"/>
  <c r="I47" i="50"/>
  <c r="I48" i="50"/>
  <c r="I49" i="50"/>
  <c r="I50" i="50"/>
  <c r="I51" i="50"/>
  <c r="I52" i="50"/>
  <c r="I53" i="50"/>
  <c r="I54" i="50"/>
  <c r="I55" i="50"/>
  <c r="I56" i="50"/>
  <c r="I57" i="50"/>
  <c r="H14" i="50"/>
  <c r="H15" i="50"/>
  <c r="H16" i="50"/>
  <c r="H17" i="50"/>
  <c r="H18" i="50"/>
  <c r="H19" i="50"/>
  <c r="H20" i="50"/>
  <c r="H21" i="50"/>
  <c r="H22" i="50"/>
  <c r="H23" i="50"/>
  <c r="H24" i="50"/>
  <c r="H25" i="50"/>
  <c r="H26" i="50"/>
  <c r="H27" i="50"/>
  <c r="H28" i="50"/>
  <c r="H29" i="50"/>
  <c r="H30" i="50"/>
  <c r="H31" i="50"/>
  <c r="H32" i="50"/>
  <c r="H33" i="50"/>
  <c r="H34" i="50"/>
  <c r="H35" i="50"/>
  <c r="H36" i="50"/>
  <c r="H37" i="50"/>
  <c r="H38" i="50"/>
  <c r="H39" i="50"/>
  <c r="H40" i="50"/>
  <c r="H41" i="50"/>
  <c r="H42" i="50"/>
  <c r="H43" i="50"/>
  <c r="H44" i="50"/>
  <c r="H45" i="50"/>
  <c r="H46" i="50"/>
  <c r="H47" i="50"/>
  <c r="H48" i="50"/>
  <c r="H49" i="50"/>
  <c r="H50" i="50"/>
  <c r="H51" i="50"/>
  <c r="H52" i="50"/>
  <c r="H53" i="50"/>
  <c r="H54" i="50"/>
  <c r="H55" i="50"/>
  <c r="H56" i="50"/>
  <c r="H57" i="50"/>
  <c r="H13" i="50"/>
  <c r="B37" i="50"/>
  <c r="D37" i="50"/>
  <c r="B38" i="50"/>
  <c r="D38" i="50"/>
  <c r="B38" i="46"/>
  <c r="D38" i="46"/>
  <c r="C38" i="46" s="1"/>
  <c r="C39" i="46" s="1"/>
  <c r="B39" i="46"/>
  <c r="D39" i="46"/>
  <c r="A101" i="29"/>
  <c r="B101" i="29" s="1"/>
  <c r="A100" i="29"/>
  <c r="B99" i="29"/>
  <c r="A99" i="29"/>
  <c r="A163" i="29"/>
  <c r="B163" i="29"/>
  <c r="A164" i="29"/>
  <c r="B164" i="29"/>
  <c r="H37" i="29"/>
  <c r="I37" i="29"/>
  <c r="B37" i="29"/>
  <c r="D37" i="29"/>
  <c r="D99" i="29" s="1"/>
  <c r="B38" i="29"/>
  <c r="D38" i="29"/>
  <c r="D164" i="29" s="1"/>
  <c r="E1" i="39"/>
  <c r="D100" i="29" l="1"/>
  <c r="D163" i="29"/>
  <c r="G59" i="76"/>
  <c r="G60" i="76"/>
  <c r="G59" i="50"/>
  <c r="G59" i="78"/>
  <c r="G59" i="61"/>
  <c r="B100" i="29"/>
  <c r="E234" i="57"/>
  <c r="E849" i="58"/>
  <c r="A32" i="56"/>
  <c r="G74" i="46"/>
  <c r="G70" i="46"/>
  <c r="I58" i="46"/>
  <c r="I57" i="46"/>
  <c r="I56" i="46"/>
  <c r="I55" i="46"/>
  <c r="H48" i="46"/>
  <c r="H55" i="46"/>
  <c r="H56" i="46"/>
  <c r="H57" i="46"/>
  <c r="H58" i="46"/>
  <c r="G12" i="46"/>
  <c r="H12" i="46" s="1"/>
  <c r="I62" i="86" l="1"/>
  <c r="I63" i="86"/>
  <c r="I64" i="86"/>
  <c r="I65" i="86"/>
  <c r="I66" i="86"/>
  <c r="I67" i="86"/>
  <c r="I68" i="86"/>
  <c r="I61" i="86"/>
  <c r="I41" i="86"/>
  <c r="I42" i="86"/>
  <c r="I43" i="86"/>
  <c r="I44" i="86"/>
  <c r="I45" i="86"/>
  <c r="I46" i="86"/>
  <c r="I47" i="86"/>
  <c r="I48" i="86"/>
  <c r="I49" i="86"/>
  <c r="I50" i="86"/>
  <c r="I51" i="86"/>
  <c r="I52" i="86"/>
  <c r="I53" i="86"/>
  <c r="I54" i="86"/>
  <c r="I55" i="86"/>
  <c r="I56" i="86"/>
  <c r="I57" i="86"/>
  <c r="I58" i="86"/>
  <c r="I59" i="86"/>
  <c r="I40" i="86"/>
  <c r="I23" i="86"/>
  <c r="I24" i="86"/>
  <c r="I25" i="86"/>
  <c r="I26" i="86"/>
  <c r="I27" i="86"/>
  <c r="I28" i="86"/>
  <c r="I29" i="86"/>
  <c r="I30" i="86"/>
  <c r="I31" i="86"/>
  <c r="I32" i="86"/>
  <c r="I33" i="86"/>
  <c r="I34" i="86"/>
  <c r="I35" i="86"/>
  <c r="I36" i="86"/>
  <c r="I37" i="86"/>
  <c r="I38" i="86"/>
  <c r="I22" i="86"/>
  <c r="E193" i="29"/>
  <c r="E129" i="29"/>
  <c r="E67" i="29"/>
  <c r="H57" i="29"/>
  <c r="H56" i="29"/>
  <c r="H55" i="29"/>
  <c r="H54" i="29"/>
  <c r="H53" i="29"/>
  <c r="H52" i="29"/>
  <c r="H51" i="29"/>
  <c r="H50" i="29"/>
  <c r="H49" i="29"/>
  <c r="H48" i="29"/>
  <c r="H47" i="29"/>
  <c r="H46" i="29"/>
  <c r="H45" i="29"/>
  <c r="H44" i="29"/>
  <c r="H43" i="29"/>
  <c r="H42" i="29"/>
  <c r="H41" i="29"/>
  <c r="H40" i="29"/>
  <c r="H39" i="29"/>
  <c r="H38" i="29"/>
  <c r="H36" i="29"/>
  <c r="H35" i="29"/>
  <c r="H34" i="29"/>
  <c r="H33" i="29"/>
  <c r="H32" i="29"/>
  <c r="H31" i="29"/>
  <c r="H30" i="29"/>
  <c r="H29" i="29"/>
  <c r="H28" i="29"/>
  <c r="H27" i="29"/>
  <c r="H26" i="29"/>
  <c r="H25" i="29"/>
  <c r="H24" i="29"/>
  <c r="H23" i="29"/>
  <c r="H22" i="29"/>
  <c r="H21" i="29"/>
  <c r="H20" i="29"/>
  <c r="H19" i="29"/>
  <c r="H18" i="29"/>
  <c r="H17" i="29"/>
  <c r="H16" i="29"/>
  <c r="H15" i="29"/>
  <c r="H14" i="29"/>
  <c r="H13" i="29"/>
  <c r="G137" i="29"/>
  <c r="H137" i="29" s="1"/>
  <c r="G73" i="29"/>
  <c r="H73" i="29" s="1"/>
  <c r="G11" i="29"/>
  <c r="H11" i="29" s="1"/>
  <c r="G59" i="29" l="1"/>
  <c r="G60" i="29"/>
  <c r="AC74" i="87"/>
  <c r="AB74" i="87"/>
  <c r="W74" i="87"/>
  <c r="V74" i="87"/>
  <c r="AF73" i="87"/>
  <c r="AC73" i="87"/>
  <c r="AB73" i="87"/>
  <c r="AA73" i="87"/>
  <c r="Z73" i="87"/>
  <c r="Y73" i="87"/>
  <c r="X73" i="87"/>
  <c r="W73" i="87"/>
  <c r="V73" i="87"/>
  <c r="B73" i="87"/>
  <c r="A73" i="87" s="1"/>
  <c r="AF72" i="87"/>
  <c r="AC72" i="87"/>
  <c r="AB72" i="87"/>
  <c r="AA72" i="87"/>
  <c r="Z72" i="87"/>
  <c r="Y72" i="87"/>
  <c r="X72" i="87"/>
  <c r="W72" i="87"/>
  <c r="V72" i="87"/>
  <c r="B72" i="87"/>
  <c r="A72" i="87" s="1"/>
  <c r="AF71" i="87"/>
  <c r="B71" i="87"/>
  <c r="A71" i="87" s="1"/>
  <c r="AF70" i="87"/>
  <c r="W70" i="87"/>
  <c r="V70" i="87"/>
  <c r="G109" i="29" s="1"/>
  <c r="B70" i="87"/>
  <c r="A70" i="87" s="1"/>
  <c r="AF69" i="87"/>
  <c r="B69" i="87"/>
  <c r="A69" i="87" s="1"/>
  <c r="AF68" i="87"/>
  <c r="AC68" i="87"/>
  <c r="P50" i="49" s="1"/>
  <c r="AB68" i="87"/>
  <c r="N50" i="49" s="1"/>
  <c r="AA68" i="87"/>
  <c r="G54" i="46" s="1"/>
  <c r="Z68" i="87"/>
  <c r="G178" i="30" s="1"/>
  <c r="Y68" i="87"/>
  <c r="G115" i="30" s="1"/>
  <c r="X68" i="87"/>
  <c r="G53" i="30" s="1"/>
  <c r="W68" i="87"/>
  <c r="G179" i="29" s="1"/>
  <c r="V68" i="87"/>
  <c r="G115" i="29" s="1"/>
  <c r="B68" i="87"/>
  <c r="A68" i="87" s="1"/>
  <c r="AF67" i="87"/>
  <c r="AC67" i="87"/>
  <c r="P47" i="49" s="1"/>
  <c r="AB67" i="87"/>
  <c r="N47" i="49" s="1"/>
  <c r="AA67" i="87"/>
  <c r="G49" i="46" s="1"/>
  <c r="Z67" i="87"/>
  <c r="G173" i="30" s="1"/>
  <c r="Y67" i="87"/>
  <c r="G110" i="30" s="1"/>
  <c r="X67" i="87"/>
  <c r="G48" i="30" s="1"/>
  <c r="W67" i="87"/>
  <c r="G174" i="29" s="1"/>
  <c r="V67" i="87"/>
  <c r="G110" i="29" s="1"/>
  <c r="B67" i="87"/>
  <c r="A67" i="87" s="1"/>
  <c r="AF66" i="87"/>
  <c r="AC66" i="87"/>
  <c r="P44" i="49" s="1"/>
  <c r="AB66" i="87"/>
  <c r="N44" i="49" s="1"/>
  <c r="AA66" i="87"/>
  <c r="G45" i="46" s="1"/>
  <c r="Z66" i="87"/>
  <c r="G169" i="30" s="1"/>
  <c r="Y66" i="87"/>
  <c r="G106" i="30" s="1"/>
  <c r="X66" i="87"/>
  <c r="G44" i="30" s="1"/>
  <c r="W66" i="87"/>
  <c r="G170" i="29" s="1"/>
  <c r="V66" i="87"/>
  <c r="G106" i="29" s="1"/>
  <c r="B66" i="87"/>
  <c r="A66" i="87" s="1"/>
  <c r="AF65" i="87"/>
  <c r="AC65" i="87"/>
  <c r="P43" i="49" s="1"/>
  <c r="AB65" i="87"/>
  <c r="N43" i="49" s="1"/>
  <c r="AA65" i="87"/>
  <c r="G44" i="46" s="1"/>
  <c r="Z65" i="87"/>
  <c r="G168" i="30" s="1"/>
  <c r="Y65" i="87"/>
  <c r="G105" i="30" s="1"/>
  <c r="X65" i="87"/>
  <c r="G43" i="30" s="1"/>
  <c r="W65" i="87"/>
  <c r="G169" i="29" s="1"/>
  <c r="V65" i="87"/>
  <c r="G105" i="29" s="1"/>
  <c r="B65" i="87"/>
  <c r="A65" i="87" s="1"/>
  <c r="AF64" i="87"/>
  <c r="AC64" i="87"/>
  <c r="P42" i="49" s="1"/>
  <c r="AB64" i="87"/>
  <c r="N42" i="49" s="1"/>
  <c r="AA64" i="87"/>
  <c r="G43" i="46" s="1"/>
  <c r="Z64" i="87"/>
  <c r="G167" i="30" s="1"/>
  <c r="Y64" i="87"/>
  <c r="G104" i="30" s="1"/>
  <c r="X64" i="87"/>
  <c r="G42" i="30" s="1"/>
  <c r="W64" i="87"/>
  <c r="G168" i="29" s="1"/>
  <c r="V64" i="87"/>
  <c r="G104" i="29" s="1"/>
  <c r="B64" i="87"/>
  <c r="A64" i="87" s="1"/>
  <c r="AF63" i="87"/>
  <c r="AC63" i="87"/>
  <c r="P39" i="49" s="1"/>
  <c r="AB63" i="87"/>
  <c r="N39" i="49" s="1"/>
  <c r="AA63" i="87"/>
  <c r="G40" i="46" s="1"/>
  <c r="Z63" i="87"/>
  <c r="G164" i="30" s="1"/>
  <c r="Y63" i="87"/>
  <c r="G101" i="30" s="1"/>
  <c r="X63" i="87"/>
  <c r="G39" i="30" s="1"/>
  <c r="W63" i="87"/>
  <c r="G165" i="29" s="1"/>
  <c r="V63" i="87"/>
  <c r="G101" i="29" s="1"/>
  <c r="B63" i="87"/>
  <c r="A63" i="87" s="1"/>
  <c r="AF62" i="87"/>
  <c r="AC62" i="87"/>
  <c r="P36" i="49" s="1"/>
  <c r="AB62" i="87"/>
  <c r="N36" i="49" s="1"/>
  <c r="AA62" i="87"/>
  <c r="G37" i="46" s="1"/>
  <c r="Z62" i="87"/>
  <c r="G161" i="30" s="1"/>
  <c r="Y62" i="87"/>
  <c r="G98" i="30" s="1"/>
  <c r="X62" i="87"/>
  <c r="G36" i="30" s="1"/>
  <c r="W62" i="87"/>
  <c r="G162" i="29" s="1"/>
  <c r="V62" i="87"/>
  <c r="G98" i="29" s="1"/>
  <c r="B62" i="87"/>
  <c r="A62" i="87" s="1"/>
  <c r="AF61" i="87"/>
  <c r="AC61" i="87"/>
  <c r="P35" i="49" s="1"/>
  <c r="AB61" i="87"/>
  <c r="N35" i="49" s="1"/>
  <c r="AA61" i="87"/>
  <c r="G36" i="46" s="1"/>
  <c r="Z61" i="87"/>
  <c r="G160" i="30" s="1"/>
  <c r="Y61" i="87"/>
  <c r="G97" i="30" s="1"/>
  <c r="X61" i="87"/>
  <c r="G35" i="30" s="1"/>
  <c r="W61" i="87"/>
  <c r="G161" i="29" s="1"/>
  <c r="V61" i="87"/>
  <c r="G97" i="29" s="1"/>
  <c r="B61" i="87"/>
  <c r="A61" i="87" s="1"/>
  <c r="AF60" i="87"/>
  <c r="AC60" i="87"/>
  <c r="P28" i="49" s="1"/>
  <c r="AB60" i="87"/>
  <c r="N28" i="49" s="1"/>
  <c r="AA60" i="87"/>
  <c r="G28" i="46" s="1"/>
  <c r="Z60" i="87"/>
  <c r="G152" i="30" s="1"/>
  <c r="Y60" i="87"/>
  <c r="G89" i="30" s="1"/>
  <c r="X60" i="87"/>
  <c r="G27" i="30" s="1"/>
  <c r="W60" i="87"/>
  <c r="G153" i="29" s="1"/>
  <c r="V60" i="87"/>
  <c r="G89" i="29" s="1"/>
  <c r="B60" i="87"/>
  <c r="AF59" i="87"/>
  <c r="AC59" i="87"/>
  <c r="P27" i="49" s="1"/>
  <c r="AB59" i="87"/>
  <c r="N27" i="49" s="1"/>
  <c r="AA59" i="87"/>
  <c r="G27" i="46" s="1"/>
  <c r="Z59" i="87"/>
  <c r="G151" i="30" s="1"/>
  <c r="Y59" i="87"/>
  <c r="G88" i="30" s="1"/>
  <c r="X59" i="87"/>
  <c r="G26" i="30" s="1"/>
  <c r="W59" i="87"/>
  <c r="G152" i="29" s="1"/>
  <c r="V59" i="87"/>
  <c r="G88" i="29" s="1"/>
  <c r="B59" i="87"/>
  <c r="A59" i="87" s="1"/>
  <c r="AF58" i="87"/>
  <c r="AC58" i="87"/>
  <c r="P20" i="49" s="1"/>
  <c r="AB58" i="87"/>
  <c r="N20" i="49" s="1"/>
  <c r="AA58" i="87"/>
  <c r="G20" i="46" s="1"/>
  <c r="Z58" i="87"/>
  <c r="G144" i="30" s="1"/>
  <c r="Y58" i="87"/>
  <c r="G81" i="30" s="1"/>
  <c r="X58" i="87"/>
  <c r="G19" i="30" s="1"/>
  <c r="W58" i="87"/>
  <c r="G145" i="29" s="1"/>
  <c r="V58" i="87"/>
  <c r="G81" i="29" s="1"/>
  <c r="B58" i="87"/>
  <c r="A58" i="87" s="1"/>
  <c r="AF57" i="87"/>
  <c r="AC57" i="87"/>
  <c r="P19" i="49" s="1"/>
  <c r="AB57" i="87"/>
  <c r="N19" i="49" s="1"/>
  <c r="AA57" i="87"/>
  <c r="G19" i="46" s="1"/>
  <c r="Z57" i="87"/>
  <c r="G143" i="30" s="1"/>
  <c r="Y57" i="87"/>
  <c r="G80" i="30" s="1"/>
  <c r="X57" i="87"/>
  <c r="G18" i="30" s="1"/>
  <c r="W57" i="87"/>
  <c r="G144" i="29" s="1"/>
  <c r="V57" i="87"/>
  <c r="G80" i="29" s="1"/>
  <c r="B57" i="87"/>
  <c r="A57" i="87" s="1"/>
  <c r="AF56" i="87"/>
  <c r="AC56" i="87"/>
  <c r="P49" i="49" s="1"/>
  <c r="AB56" i="87"/>
  <c r="N49" i="49" s="1"/>
  <c r="AA56" i="87"/>
  <c r="G52" i="46" s="1"/>
  <c r="Z56" i="87"/>
  <c r="G176" i="30" s="1"/>
  <c r="Y56" i="87"/>
  <c r="G113" i="30" s="1"/>
  <c r="X56" i="87"/>
  <c r="G51" i="30" s="1"/>
  <c r="W56" i="87"/>
  <c r="G177" i="29" s="1"/>
  <c r="V56" i="87"/>
  <c r="G113" i="29" s="1"/>
  <c r="B56" i="87"/>
  <c r="A56" i="87" s="1"/>
  <c r="AF55" i="87"/>
  <c r="AC55" i="87"/>
  <c r="P41" i="49" s="1"/>
  <c r="AB55" i="87"/>
  <c r="N41" i="49" s="1"/>
  <c r="AA55" i="87"/>
  <c r="G42" i="46" s="1"/>
  <c r="Z55" i="87"/>
  <c r="G166" i="30" s="1"/>
  <c r="Y55" i="87"/>
  <c r="G103" i="30" s="1"/>
  <c r="X55" i="87"/>
  <c r="G41" i="30" s="1"/>
  <c r="W55" i="87"/>
  <c r="G167" i="29" s="1"/>
  <c r="V55" i="87"/>
  <c r="G103" i="29" s="1"/>
  <c r="B55" i="87"/>
  <c r="A55" i="87" s="1"/>
  <c r="AF54" i="87"/>
  <c r="AC54" i="87"/>
  <c r="P40" i="49" s="1"/>
  <c r="AB54" i="87"/>
  <c r="N40" i="49" s="1"/>
  <c r="AA54" i="87"/>
  <c r="G41" i="46" s="1"/>
  <c r="Z54" i="87"/>
  <c r="G165" i="30" s="1"/>
  <c r="Y54" i="87"/>
  <c r="G102" i="30" s="1"/>
  <c r="X54" i="87"/>
  <c r="G40" i="30" s="1"/>
  <c r="W54" i="87"/>
  <c r="G166" i="29" s="1"/>
  <c r="V54" i="87"/>
  <c r="G102" i="29" s="1"/>
  <c r="B54" i="87"/>
  <c r="A54" i="87" s="1"/>
  <c r="AF53" i="87"/>
  <c r="AC53" i="87"/>
  <c r="P37" i="49" s="1"/>
  <c r="AB53" i="87"/>
  <c r="N37" i="49" s="1"/>
  <c r="AA53" i="87"/>
  <c r="G38" i="46" s="1"/>
  <c r="Z53" i="87"/>
  <c r="G162" i="30" s="1"/>
  <c r="Y53" i="87"/>
  <c r="G99" i="30" s="1"/>
  <c r="X53" i="87"/>
  <c r="G37" i="30" s="1"/>
  <c r="W53" i="87"/>
  <c r="G163" i="29" s="1"/>
  <c r="V53" i="87"/>
  <c r="G99" i="29" s="1"/>
  <c r="B53" i="87"/>
  <c r="A53" i="87" s="1"/>
  <c r="AF52" i="87"/>
  <c r="AC52" i="87"/>
  <c r="P34" i="49" s="1"/>
  <c r="AB52" i="87"/>
  <c r="N34" i="49" s="1"/>
  <c r="AA52" i="87"/>
  <c r="G34" i="46" s="1"/>
  <c r="Z52" i="87"/>
  <c r="G158" i="30" s="1"/>
  <c r="Y52" i="87"/>
  <c r="G95" i="30" s="1"/>
  <c r="X52" i="87"/>
  <c r="G33" i="30" s="1"/>
  <c r="W52" i="87"/>
  <c r="G159" i="29" s="1"/>
  <c r="V52" i="87"/>
  <c r="G95" i="29" s="1"/>
  <c r="B52" i="87"/>
  <c r="A52" i="87" s="1"/>
  <c r="AF51" i="87"/>
  <c r="AC51" i="87"/>
  <c r="P31" i="49" s="1"/>
  <c r="AB51" i="87"/>
  <c r="N31" i="49" s="1"/>
  <c r="AA51" i="87"/>
  <c r="G31" i="46" s="1"/>
  <c r="Z51" i="87"/>
  <c r="G155" i="30" s="1"/>
  <c r="Y51" i="87"/>
  <c r="G92" i="30" s="1"/>
  <c r="X51" i="87"/>
  <c r="G30" i="30" s="1"/>
  <c r="W51" i="87"/>
  <c r="G156" i="29" s="1"/>
  <c r="V51" i="87"/>
  <c r="G92" i="29" s="1"/>
  <c r="B51" i="87"/>
  <c r="A51" i="87" s="1"/>
  <c r="AF50" i="87"/>
  <c r="AC50" i="87"/>
  <c r="P29" i="49" s="1"/>
  <c r="AB50" i="87"/>
  <c r="N29" i="49" s="1"/>
  <c r="AA50" i="87"/>
  <c r="G29" i="46" s="1"/>
  <c r="Z50" i="87"/>
  <c r="G153" i="30" s="1"/>
  <c r="Y50" i="87"/>
  <c r="G90" i="30" s="1"/>
  <c r="X50" i="87"/>
  <c r="G28" i="30" s="1"/>
  <c r="W50" i="87"/>
  <c r="G154" i="29" s="1"/>
  <c r="V50" i="87"/>
  <c r="G90" i="29" s="1"/>
  <c r="B50" i="87"/>
  <c r="A50" i="87" s="1"/>
  <c r="AF49" i="87"/>
  <c r="AC49" i="87"/>
  <c r="P25" i="49" s="1"/>
  <c r="AB49" i="87"/>
  <c r="N25" i="49" s="1"/>
  <c r="AA49" i="87"/>
  <c r="G25" i="46" s="1"/>
  <c r="Z49" i="87"/>
  <c r="G149" i="30" s="1"/>
  <c r="Y49" i="87"/>
  <c r="G86" i="30" s="1"/>
  <c r="X49" i="87"/>
  <c r="G24" i="30" s="1"/>
  <c r="W49" i="87"/>
  <c r="G150" i="29" s="1"/>
  <c r="V49" i="87"/>
  <c r="G86" i="29" s="1"/>
  <c r="B49" i="87"/>
  <c r="A49" i="87" s="1"/>
  <c r="AF48" i="87"/>
  <c r="AC48" i="87"/>
  <c r="P22" i="49" s="1"/>
  <c r="AB48" i="87"/>
  <c r="N22" i="49" s="1"/>
  <c r="AA48" i="87"/>
  <c r="G22" i="46" s="1"/>
  <c r="Z48" i="87"/>
  <c r="G146" i="30" s="1"/>
  <c r="Y48" i="87"/>
  <c r="G83" i="30" s="1"/>
  <c r="X48" i="87"/>
  <c r="G21" i="30" s="1"/>
  <c r="W48" i="87"/>
  <c r="G147" i="29" s="1"/>
  <c r="V48" i="87"/>
  <c r="G83" i="29" s="1"/>
  <c r="B48" i="87"/>
  <c r="A48" i="87" s="1"/>
  <c r="AF47" i="87"/>
  <c r="AC47" i="87"/>
  <c r="P21" i="49" s="1"/>
  <c r="AB47" i="87"/>
  <c r="N21" i="49" s="1"/>
  <c r="AA47" i="87"/>
  <c r="G21" i="46" s="1"/>
  <c r="Z47" i="87"/>
  <c r="G145" i="30" s="1"/>
  <c r="Y47" i="87"/>
  <c r="G82" i="30" s="1"/>
  <c r="X47" i="87"/>
  <c r="G20" i="30" s="1"/>
  <c r="W47" i="87"/>
  <c r="G146" i="29" s="1"/>
  <c r="V47" i="87"/>
  <c r="G82" i="29" s="1"/>
  <c r="B47" i="87"/>
  <c r="A47" i="87" s="1"/>
  <c r="AF46" i="87"/>
  <c r="AC46" i="87"/>
  <c r="P17" i="49" s="1"/>
  <c r="AB46" i="87"/>
  <c r="N17" i="49" s="1"/>
  <c r="AA46" i="87"/>
  <c r="G17" i="46" s="1"/>
  <c r="Z46" i="87"/>
  <c r="G141" i="30" s="1"/>
  <c r="Y46" i="87"/>
  <c r="G78" i="30" s="1"/>
  <c r="X46" i="87"/>
  <c r="G16" i="30" s="1"/>
  <c r="W46" i="87"/>
  <c r="G142" i="29" s="1"/>
  <c r="V46" i="87"/>
  <c r="G78" i="29" s="1"/>
  <c r="B46" i="87"/>
  <c r="A46" i="87" s="1"/>
  <c r="AF45" i="87"/>
  <c r="AC45" i="87"/>
  <c r="P16" i="49" s="1"/>
  <c r="AB45" i="87"/>
  <c r="N16" i="49" s="1"/>
  <c r="AA45" i="87"/>
  <c r="G16" i="46" s="1"/>
  <c r="Z45" i="87"/>
  <c r="G140" i="30" s="1"/>
  <c r="Y45" i="87"/>
  <c r="G77" i="30" s="1"/>
  <c r="X45" i="87"/>
  <c r="G15" i="30" s="1"/>
  <c r="W45" i="87"/>
  <c r="G141" i="29" s="1"/>
  <c r="V45" i="87"/>
  <c r="G77" i="29" s="1"/>
  <c r="B45" i="87"/>
  <c r="A45" i="87" s="1"/>
  <c r="AF44" i="87"/>
  <c r="AC44" i="87"/>
  <c r="P15" i="49" s="1"/>
  <c r="AB44" i="87"/>
  <c r="N15" i="49" s="1"/>
  <c r="AA44" i="87"/>
  <c r="G15" i="46" s="1"/>
  <c r="Z44" i="87"/>
  <c r="G139" i="30" s="1"/>
  <c r="Y44" i="87"/>
  <c r="G76" i="30" s="1"/>
  <c r="X44" i="87"/>
  <c r="G14" i="30" s="1"/>
  <c r="W44" i="87"/>
  <c r="G140" i="29" s="1"/>
  <c r="V44" i="87"/>
  <c r="G76" i="29" s="1"/>
  <c r="B44" i="87"/>
  <c r="A44" i="87" s="1"/>
  <c r="AF43" i="87"/>
  <c r="AC43" i="87"/>
  <c r="P14" i="49" s="1"/>
  <c r="AB43" i="87"/>
  <c r="N14" i="49" s="1"/>
  <c r="AA43" i="87"/>
  <c r="G14" i="46" s="1"/>
  <c r="Z43" i="87"/>
  <c r="G138" i="30" s="1"/>
  <c r="Y43" i="87"/>
  <c r="G75" i="30" s="1"/>
  <c r="X43" i="87"/>
  <c r="G13" i="30" s="1"/>
  <c r="W43" i="87"/>
  <c r="G139" i="29" s="1"/>
  <c r="V43" i="87"/>
  <c r="G75" i="29" s="1"/>
  <c r="B43" i="87"/>
  <c r="A43" i="87" s="1"/>
  <c r="AF42" i="87"/>
  <c r="AC42" i="87"/>
  <c r="P23" i="80" s="1"/>
  <c r="AB42" i="87"/>
  <c r="N23" i="80" s="1"/>
  <c r="AA42" i="87"/>
  <c r="G22" i="77" s="1"/>
  <c r="Z42" i="87"/>
  <c r="G132" i="81" s="1"/>
  <c r="Y42" i="87"/>
  <c r="G77" i="81" s="1"/>
  <c r="X42" i="87"/>
  <c r="G22" i="81" s="1"/>
  <c r="W42" i="87"/>
  <c r="G132" i="76" s="1"/>
  <c r="V42" i="87"/>
  <c r="G77" i="76" s="1"/>
  <c r="B42" i="87"/>
  <c r="A42" i="87" s="1"/>
  <c r="AF41" i="87"/>
  <c r="AC41" i="87"/>
  <c r="P22" i="80" s="1"/>
  <c r="AB41" i="87"/>
  <c r="N22" i="80" s="1"/>
  <c r="AA41" i="87"/>
  <c r="G21" i="77" s="1"/>
  <c r="Z41" i="87"/>
  <c r="G131" i="81" s="1"/>
  <c r="Y41" i="87"/>
  <c r="G76" i="81" s="1"/>
  <c r="X41" i="87"/>
  <c r="G21" i="81" s="1"/>
  <c r="W41" i="87"/>
  <c r="G131" i="76" s="1"/>
  <c r="G76" i="76"/>
  <c r="B41" i="87"/>
  <c r="A41" i="87" s="1"/>
  <c r="AF40" i="87"/>
  <c r="AC40" i="87"/>
  <c r="P21" i="80" s="1"/>
  <c r="AB40" i="87"/>
  <c r="N21" i="80" s="1"/>
  <c r="AA40" i="87"/>
  <c r="G20" i="77" s="1"/>
  <c r="Z40" i="87"/>
  <c r="G130" i="81" s="1"/>
  <c r="Y40" i="87"/>
  <c r="G75" i="81" s="1"/>
  <c r="X40" i="87"/>
  <c r="G20" i="81" s="1"/>
  <c r="W40" i="87"/>
  <c r="G130" i="76" s="1"/>
  <c r="V40" i="87"/>
  <c r="G75" i="76" s="1"/>
  <c r="B40" i="87"/>
  <c r="A40" i="87" s="1"/>
  <c r="AF39" i="87"/>
  <c r="AC39" i="87"/>
  <c r="AB39" i="87"/>
  <c r="AA39" i="87"/>
  <c r="Z39" i="87"/>
  <c r="Y39" i="87"/>
  <c r="X39" i="87"/>
  <c r="W39" i="87"/>
  <c r="V39" i="87"/>
  <c r="B39" i="87"/>
  <c r="A39" i="87" s="1"/>
  <c r="AF38" i="87"/>
  <c r="AC38" i="87"/>
  <c r="P19" i="80" s="1"/>
  <c r="AB38" i="87"/>
  <c r="N19" i="80" s="1"/>
  <c r="AA38" i="87"/>
  <c r="G18" i="77" s="1"/>
  <c r="Z38" i="87"/>
  <c r="G128" i="81" s="1"/>
  <c r="Y38" i="87"/>
  <c r="G73" i="81" s="1"/>
  <c r="X38" i="87"/>
  <c r="G18" i="81" s="1"/>
  <c r="W38" i="87"/>
  <c r="G128" i="76" s="1"/>
  <c r="V38" i="87"/>
  <c r="G73" i="76" s="1"/>
  <c r="B38" i="87"/>
  <c r="A38" i="87" s="1"/>
  <c r="AF37" i="87"/>
  <c r="AC37" i="87"/>
  <c r="P18" i="80" s="1"/>
  <c r="AB37" i="87"/>
  <c r="N18" i="80" s="1"/>
  <c r="AA37" i="87"/>
  <c r="G17" i="77" s="1"/>
  <c r="Z37" i="87"/>
  <c r="G127" i="81" s="1"/>
  <c r="Y37" i="87"/>
  <c r="G72" i="81" s="1"/>
  <c r="X37" i="87"/>
  <c r="G17" i="81" s="1"/>
  <c r="W37" i="87"/>
  <c r="G127" i="76" s="1"/>
  <c r="V37" i="87"/>
  <c r="G72" i="76" s="1"/>
  <c r="B37" i="87"/>
  <c r="A37" i="87" s="1"/>
  <c r="AF36" i="87"/>
  <c r="AC36" i="87"/>
  <c r="P17" i="80" s="1"/>
  <c r="AB36" i="87"/>
  <c r="N17" i="80" s="1"/>
  <c r="AA36" i="87"/>
  <c r="G16" i="77" s="1"/>
  <c r="Z36" i="87"/>
  <c r="G126" i="81" s="1"/>
  <c r="Y36" i="87"/>
  <c r="G71" i="81" s="1"/>
  <c r="X36" i="87"/>
  <c r="G16" i="81" s="1"/>
  <c r="W36" i="87"/>
  <c r="G126" i="76" s="1"/>
  <c r="V36" i="87"/>
  <c r="G71" i="76" s="1"/>
  <c r="B36" i="87"/>
  <c r="A36" i="87" s="1"/>
  <c r="AF35" i="87"/>
  <c r="AC35" i="87"/>
  <c r="P16" i="80" s="1"/>
  <c r="AB35" i="87"/>
  <c r="N16" i="80" s="1"/>
  <c r="AA35" i="87"/>
  <c r="G15" i="77" s="1"/>
  <c r="Z35" i="87"/>
  <c r="G125" i="81" s="1"/>
  <c r="Y35" i="87"/>
  <c r="G70" i="81" s="1"/>
  <c r="X35" i="87"/>
  <c r="G15" i="81" s="1"/>
  <c r="W35" i="87"/>
  <c r="G125" i="76" s="1"/>
  <c r="V35" i="87"/>
  <c r="G70" i="76" s="1"/>
  <c r="B35" i="87"/>
  <c r="A35" i="87" s="1"/>
  <c r="AF34" i="87"/>
  <c r="AC34" i="87"/>
  <c r="P15" i="80" s="1"/>
  <c r="AB34" i="87"/>
  <c r="N15" i="80" s="1"/>
  <c r="AA34" i="87"/>
  <c r="G14" i="77" s="1"/>
  <c r="Z34" i="87"/>
  <c r="G124" i="81" s="1"/>
  <c r="Y34" i="87"/>
  <c r="G69" i="81" s="1"/>
  <c r="X34" i="87"/>
  <c r="G14" i="81" s="1"/>
  <c r="W34" i="87"/>
  <c r="G124" i="76" s="1"/>
  <c r="V34" i="87"/>
  <c r="G69" i="76" s="1"/>
  <c r="B34" i="87"/>
  <c r="A34" i="87" s="1"/>
  <c r="AF33" i="87"/>
  <c r="AC33" i="87"/>
  <c r="P14" i="80" s="1"/>
  <c r="AB33" i="87"/>
  <c r="N14" i="80" s="1"/>
  <c r="AA33" i="87"/>
  <c r="G13" i="77" s="1"/>
  <c r="Z33" i="87"/>
  <c r="G123" i="81" s="1"/>
  <c r="Y33" i="87"/>
  <c r="G68" i="81" s="1"/>
  <c r="X33" i="87"/>
  <c r="G13" i="81" s="1"/>
  <c r="W33" i="87"/>
  <c r="G123" i="76" s="1"/>
  <c r="V33" i="87"/>
  <c r="G68" i="76" s="1"/>
  <c r="B33" i="87"/>
  <c r="A33" i="87" s="1"/>
  <c r="AF32" i="87"/>
  <c r="AC32" i="87"/>
  <c r="P48" i="49" s="1"/>
  <c r="AB32" i="87"/>
  <c r="N48" i="49" s="1"/>
  <c r="AA32" i="87"/>
  <c r="G50" i="46" s="1"/>
  <c r="Z32" i="87"/>
  <c r="G174" i="30" s="1"/>
  <c r="Y32" i="87"/>
  <c r="G111" i="30" s="1"/>
  <c r="X32" i="87"/>
  <c r="G49" i="30" s="1"/>
  <c r="W32" i="87"/>
  <c r="G175" i="29" s="1"/>
  <c r="V32" i="87"/>
  <c r="G111" i="29" s="1"/>
  <c r="B32" i="87"/>
  <c r="A32" i="87" s="1"/>
  <c r="AF31" i="87"/>
  <c r="AC31" i="87"/>
  <c r="P46" i="49" s="1"/>
  <c r="AB31" i="87"/>
  <c r="N46" i="49" s="1"/>
  <c r="AA31" i="87"/>
  <c r="G47" i="46" s="1"/>
  <c r="Z31" i="87"/>
  <c r="G171" i="30" s="1"/>
  <c r="Y31" i="87"/>
  <c r="G108" i="30" s="1"/>
  <c r="X31" i="87"/>
  <c r="G46" i="30" s="1"/>
  <c r="W31" i="87"/>
  <c r="G172" i="29" s="1"/>
  <c r="V31" i="87"/>
  <c r="G108" i="29" s="1"/>
  <c r="B31" i="87"/>
  <c r="A31" i="87" s="1"/>
  <c r="AF30" i="87"/>
  <c r="AC30" i="87"/>
  <c r="P45" i="49" s="1"/>
  <c r="AB30" i="87"/>
  <c r="N45" i="49" s="1"/>
  <c r="AA30" i="87"/>
  <c r="G46" i="46" s="1"/>
  <c r="Z30" i="87"/>
  <c r="G170" i="30" s="1"/>
  <c r="Y30" i="87"/>
  <c r="G107" i="30" s="1"/>
  <c r="X30" i="87"/>
  <c r="G45" i="30" s="1"/>
  <c r="W30" i="87"/>
  <c r="G171" i="29" s="1"/>
  <c r="V30" i="87"/>
  <c r="G107" i="29" s="1"/>
  <c r="B30" i="87"/>
  <c r="A30" i="87" s="1"/>
  <c r="AF29" i="87"/>
  <c r="AC29" i="87"/>
  <c r="P38" i="49" s="1"/>
  <c r="AB29" i="87"/>
  <c r="N38" i="49" s="1"/>
  <c r="AA29" i="87"/>
  <c r="G39" i="46" s="1"/>
  <c r="Z29" i="87"/>
  <c r="G163" i="30" s="1"/>
  <c r="Y29" i="87"/>
  <c r="G100" i="30" s="1"/>
  <c r="X29" i="87"/>
  <c r="G38" i="30" s="1"/>
  <c r="W29" i="87"/>
  <c r="G164" i="29" s="1"/>
  <c r="V29" i="87"/>
  <c r="G100" i="29" s="1"/>
  <c r="B29" i="87"/>
  <c r="A29" i="87" s="1"/>
  <c r="AF28" i="87"/>
  <c r="AC28" i="87"/>
  <c r="P33" i="49" s="1"/>
  <c r="AB28" i="87"/>
  <c r="N33" i="49" s="1"/>
  <c r="AA28" i="87"/>
  <c r="G33" i="46" s="1"/>
  <c r="Z28" i="87"/>
  <c r="G157" i="30" s="1"/>
  <c r="Y28" i="87"/>
  <c r="G94" i="30" s="1"/>
  <c r="X28" i="87"/>
  <c r="G32" i="30" s="1"/>
  <c r="W28" i="87"/>
  <c r="G158" i="29" s="1"/>
  <c r="V28" i="87"/>
  <c r="G94" i="29" s="1"/>
  <c r="B28" i="87"/>
  <c r="A28" i="87" s="1"/>
  <c r="AF27" i="87"/>
  <c r="AC27" i="87"/>
  <c r="P32" i="49" s="1"/>
  <c r="AB27" i="87"/>
  <c r="N32" i="49" s="1"/>
  <c r="AA27" i="87"/>
  <c r="G32" i="46" s="1"/>
  <c r="Z27" i="87"/>
  <c r="G156" i="30" s="1"/>
  <c r="Y27" i="87"/>
  <c r="G93" i="30" s="1"/>
  <c r="X27" i="87"/>
  <c r="G31" i="30" s="1"/>
  <c r="W27" i="87"/>
  <c r="G157" i="29" s="1"/>
  <c r="V27" i="87"/>
  <c r="G93" i="29" s="1"/>
  <c r="B27" i="87"/>
  <c r="A27" i="87" s="1"/>
  <c r="AF26" i="87"/>
  <c r="AC26" i="87"/>
  <c r="P30" i="49" s="1"/>
  <c r="AB26" i="87"/>
  <c r="N30" i="49" s="1"/>
  <c r="AA26" i="87"/>
  <c r="G30" i="46" s="1"/>
  <c r="Z26" i="87"/>
  <c r="G154" i="30" s="1"/>
  <c r="Y26" i="87"/>
  <c r="G91" i="30" s="1"/>
  <c r="X26" i="87"/>
  <c r="G29" i="30" s="1"/>
  <c r="W26" i="87"/>
  <c r="G155" i="29" s="1"/>
  <c r="V26" i="87"/>
  <c r="G91" i="29" s="1"/>
  <c r="B26" i="87"/>
  <c r="A26" i="87" s="1"/>
  <c r="AF25" i="87"/>
  <c r="AC25" i="87"/>
  <c r="P26" i="49" s="1"/>
  <c r="AB25" i="87"/>
  <c r="N26" i="49" s="1"/>
  <c r="AA25" i="87"/>
  <c r="G26" i="46" s="1"/>
  <c r="Z25" i="87"/>
  <c r="G150" i="30" s="1"/>
  <c r="Y25" i="87"/>
  <c r="G87" i="30" s="1"/>
  <c r="X25" i="87"/>
  <c r="G25" i="30" s="1"/>
  <c r="W25" i="87"/>
  <c r="G151" i="29" s="1"/>
  <c r="V25" i="87"/>
  <c r="G87" i="29" s="1"/>
  <c r="B25" i="87"/>
  <c r="A25" i="87" s="1"/>
  <c r="AF24" i="87"/>
  <c r="AC24" i="87"/>
  <c r="P24" i="49" s="1"/>
  <c r="AB24" i="87"/>
  <c r="N24" i="49" s="1"/>
  <c r="AA24" i="87"/>
  <c r="G24" i="46" s="1"/>
  <c r="Z24" i="87"/>
  <c r="G148" i="30" s="1"/>
  <c r="Y24" i="87"/>
  <c r="G85" i="30" s="1"/>
  <c r="X24" i="87"/>
  <c r="G23" i="30" s="1"/>
  <c r="W24" i="87"/>
  <c r="G149" i="29" s="1"/>
  <c r="V24" i="87"/>
  <c r="G85" i="29" s="1"/>
  <c r="B24" i="87"/>
  <c r="A24" i="87" s="1"/>
  <c r="AF23" i="87"/>
  <c r="AC23" i="87"/>
  <c r="P23" i="49" s="1"/>
  <c r="AB23" i="87"/>
  <c r="N23" i="49" s="1"/>
  <c r="AA23" i="87"/>
  <c r="G23" i="46" s="1"/>
  <c r="Z23" i="87"/>
  <c r="G147" i="30" s="1"/>
  <c r="Y23" i="87"/>
  <c r="G84" i="30" s="1"/>
  <c r="X23" i="87"/>
  <c r="G22" i="30" s="1"/>
  <c r="W23" i="87"/>
  <c r="G148" i="29" s="1"/>
  <c r="V23" i="87"/>
  <c r="G84" i="29" s="1"/>
  <c r="B23" i="87"/>
  <c r="A23" i="87" s="1"/>
  <c r="AF22" i="87"/>
  <c r="AC22" i="87"/>
  <c r="P18" i="49" s="1"/>
  <c r="AB22" i="87"/>
  <c r="N18" i="49" s="1"/>
  <c r="AA22" i="87"/>
  <c r="G18" i="46" s="1"/>
  <c r="Z22" i="87"/>
  <c r="G142" i="30" s="1"/>
  <c r="Y22" i="87"/>
  <c r="G79" i="30" s="1"/>
  <c r="X22" i="87"/>
  <c r="G17" i="30" s="1"/>
  <c r="W22" i="87"/>
  <c r="G143" i="29" s="1"/>
  <c r="V22" i="87"/>
  <c r="G79" i="29" s="1"/>
  <c r="B22" i="87"/>
  <c r="A22" i="87" s="1"/>
  <c r="AF21" i="87"/>
  <c r="W21" i="87"/>
  <c r="V21" i="87"/>
  <c r="B21" i="87"/>
  <c r="A21" i="87" s="1"/>
  <c r="AF20" i="87"/>
  <c r="AC20" i="87"/>
  <c r="AB20" i="87"/>
  <c r="Z20" i="87"/>
  <c r="Y20" i="87"/>
  <c r="X20" i="87"/>
  <c r="AA20" i="87"/>
  <c r="B20" i="87"/>
  <c r="A20" i="87" s="1"/>
  <c r="AF19" i="87"/>
  <c r="AC19" i="87"/>
  <c r="AB19" i="87"/>
  <c r="Z19" i="87"/>
  <c r="Y19" i="87"/>
  <c r="X19" i="87"/>
  <c r="AA19" i="87"/>
  <c r="B19" i="87"/>
  <c r="A19" i="87" s="1"/>
  <c r="AF18" i="87"/>
  <c r="AC18" i="87"/>
  <c r="AB18" i="87"/>
  <c r="AA18" i="87"/>
  <c r="Z18" i="87"/>
  <c r="Y18" i="87"/>
  <c r="X18" i="87"/>
  <c r="W18" i="87"/>
  <c r="V18" i="87"/>
  <c r="B18" i="87"/>
  <c r="A18" i="87" s="1"/>
  <c r="AF17" i="87"/>
  <c r="AC17" i="87"/>
  <c r="AB17" i="87"/>
  <c r="Z17" i="87"/>
  <c r="Y17" i="87"/>
  <c r="X17" i="87"/>
  <c r="AA17" i="87"/>
  <c r="B17" i="87"/>
  <c r="A17" i="87" s="1"/>
  <c r="AF16" i="87"/>
  <c r="AC16" i="87"/>
  <c r="AB16" i="87"/>
  <c r="Z16" i="87"/>
  <c r="Y16" i="87"/>
  <c r="X16" i="87"/>
  <c r="W16" i="87"/>
  <c r="B16" i="87"/>
  <c r="A16" i="87" s="1"/>
  <c r="AF15" i="87"/>
  <c r="AC15" i="87"/>
  <c r="AB15" i="87"/>
  <c r="Z15" i="87"/>
  <c r="Y15" i="87"/>
  <c r="X15" i="87"/>
  <c r="V15" i="87"/>
  <c r="B15" i="87"/>
  <c r="A15" i="87" s="1"/>
  <c r="AF14" i="87"/>
  <c r="AC14" i="87"/>
  <c r="AB14" i="87"/>
  <c r="Z14" i="87"/>
  <c r="Y14" i="87"/>
  <c r="X14" i="87"/>
  <c r="AA14" i="87"/>
  <c r="B14" i="87"/>
  <c r="A14" i="87" s="1"/>
  <c r="AF13" i="87"/>
  <c r="AC13" i="87"/>
  <c r="AB13" i="87"/>
  <c r="AA13" i="87"/>
  <c r="Z13" i="87"/>
  <c r="Y13" i="87"/>
  <c r="X13" i="87"/>
  <c r="W13" i="87"/>
  <c r="V13" i="87"/>
  <c r="B13" i="87"/>
  <c r="A13" i="87" s="1"/>
  <c r="AF12" i="87"/>
  <c r="AC12" i="87"/>
  <c r="AB12" i="87"/>
  <c r="AA12" i="87"/>
  <c r="G51" i="46" s="1"/>
  <c r="Z12" i="87"/>
  <c r="G175" i="30" s="1"/>
  <c r="Y12" i="87"/>
  <c r="G112" i="30" s="1"/>
  <c r="X12" i="87"/>
  <c r="G50" i="30" s="1"/>
  <c r="W12" i="87"/>
  <c r="G176" i="29" s="1"/>
  <c r="V12" i="87"/>
  <c r="G112" i="29" s="1"/>
  <c r="B12" i="87"/>
  <c r="A12" i="87" s="1"/>
  <c r="AF11" i="87"/>
  <c r="AC11" i="87"/>
  <c r="AB11" i="87"/>
  <c r="AA11" i="87"/>
  <c r="G53" i="46" s="1"/>
  <c r="Z11" i="87"/>
  <c r="G177" i="30" s="1"/>
  <c r="Y11" i="87"/>
  <c r="G114" i="30" s="1"/>
  <c r="X11" i="87"/>
  <c r="G52" i="30" s="1"/>
  <c r="W11" i="87"/>
  <c r="G178" i="29" s="1"/>
  <c r="V11" i="87"/>
  <c r="G114" i="29" s="1"/>
  <c r="B11" i="87"/>
  <c r="A11" i="87" s="1"/>
  <c r="AF10" i="87"/>
  <c r="AC10" i="87"/>
  <c r="AB10" i="87"/>
  <c r="AA10" i="87"/>
  <c r="G35" i="46" s="1"/>
  <c r="Z10" i="87"/>
  <c r="G159" i="30" s="1"/>
  <c r="Y10" i="87"/>
  <c r="G96" i="30" s="1"/>
  <c r="X10" i="87"/>
  <c r="G34" i="30" s="1"/>
  <c r="W10" i="87"/>
  <c r="G160" i="29" s="1"/>
  <c r="V10" i="87"/>
  <c r="G96" i="29" s="1"/>
  <c r="B10" i="87"/>
  <c r="A10" i="87" s="1"/>
  <c r="AF9" i="87"/>
  <c r="AC9" i="87"/>
  <c r="AB9" i="87"/>
  <c r="AA9" i="87"/>
  <c r="Z9" i="87"/>
  <c r="Y9" i="87"/>
  <c r="X9" i="87"/>
  <c r="W9" i="87"/>
  <c r="V9" i="87"/>
  <c r="B9" i="87"/>
  <c r="A9" i="87" s="1"/>
  <c r="W83" i="87" l="1"/>
  <c r="G173" i="29"/>
  <c r="W15" i="87"/>
  <c r="V20" i="87"/>
  <c r="W20" i="87"/>
  <c r="V17" i="87"/>
  <c r="V19" i="87"/>
  <c r="W19" i="87"/>
  <c r="AA16" i="87"/>
  <c r="W17" i="87"/>
  <c r="D81" i="87"/>
  <c r="V14" i="87"/>
  <c r="S83" i="87"/>
  <c r="W14" i="87"/>
  <c r="V16" i="87"/>
  <c r="O84" i="87"/>
  <c r="AA15" i="87"/>
  <c r="M77" i="87"/>
  <c r="Y77" i="87"/>
  <c r="N81" i="87"/>
  <c r="M78" i="87"/>
  <c r="X81" i="87"/>
  <c r="W78" i="87"/>
  <c r="L82" i="87"/>
  <c r="K79" i="87"/>
  <c r="V82" i="87"/>
  <c r="S79" i="87"/>
  <c r="G84" i="87"/>
  <c r="H80" i="87"/>
  <c r="P84" i="87"/>
  <c r="Q80" i="87"/>
  <c r="N77" i="87"/>
  <c r="Z77" i="87"/>
  <c r="N78" i="87"/>
  <c r="X78" i="87"/>
  <c r="L79" i="87"/>
  <c r="V79" i="87"/>
  <c r="I80" i="87"/>
  <c r="R80" i="87"/>
  <c r="G81" i="87"/>
  <c r="O81" i="87"/>
  <c r="Y81" i="87"/>
  <c r="M82" i="87"/>
  <c r="W82" i="87"/>
  <c r="H84" i="87"/>
  <c r="Q84" i="87"/>
  <c r="D77" i="87"/>
  <c r="O77" i="87"/>
  <c r="D78" i="87"/>
  <c r="O78" i="87"/>
  <c r="Y78" i="87"/>
  <c r="M79" i="87"/>
  <c r="W79" i="87"/>
  <c r="K80" i="87"/>
  <c r="S80" i="87"/>
  <c r="H81" i="87"/>
  <c r="P81" i="87"/>
  <c r="Z81" i="87"/>
  <c r="N82" i="87"/>
  <c r="X82" i="87"/>
  <c r="I84" i="87"/>
  <c r="R84" i="87"/>
  <c r="G77" i="87"/>
  <c r="P77" i="87"/>
  <c r="G78" i="87"/>
  <c r="P78" i="87"/>
  <c r="Z78" i="87"/>
  <c r="N79" i="87"/>
  <c r="X79" i="87"/>
  <c r="L80" i="87"/>
  <c r="V80" i="87"/>
  <c r="I81" i="87"/>
  <c r="Q81" i="87"/>
  <c r="D82" i="87"/>
  <c r="O82" i="87"/>
  <c r="Y82" i="87"/>
  <c r="K84" i="87"/>
  <c r="S84" i="87"/>
  <c r="H77" i="87"/>
  <c r="Q77" i="87"/>
  <c r="H78" i="87"/>
  <c r="Q78" i="87"/>
  <c r="D79" i="87"/>
  <c r="O79" i="87"/>
  <c r="Y79" i="87"/>
  <c r="M80" i="87"/>
  <c r="W80" i="87"/>
  <c r="R81" i="87"/>
  <c r="G82" i="87"/>
  <c r="P82" i="87"/>
  <c r="Z82" i="87"/>
  <c r="L84" i="87"/>
  <c r="X84" i="87"/>
  <c r="I77" i="87"/>
  <c r="R77" i="87"/>
  <c r="I78" i="87"/>
  <c r="R78" i="87"/>
  <c r="G79" i="87"/>
  <c r="P79" i="87"/>
  <c r="Z79" i="87"/>
  <c r="N80" i="87"/>
  <c r="X80" i="87"/>
  <c r="K81" i="87"/>
  <c r="S81" i="87"/>
  <c r="H82" i="87"/>
  <c r="Q82" i="87"/>
  <c r="L83" i="87"/>
  <c r="M84" i="87"/>
  <c r="Y84" i="87"/>
  <c r="K77" i="87"/>
  <c r="S77" i="87"/>
  <c r="K78" i="87"/>
  <c r="S78" i="87"/>
  <c r="H79" i="87"/>
  <c r="Q79" i="87"/>
  <c r="D80" i="87"/>
  <c r="O80" i="87"/>
  <c r="Y80" i="87"/>
  <c r="L81" i="87"/>
  <c r="V81" i="87"/>
  <c r="I82" i="87"/>
  <c r="R82" i="87"/>
  <c r="V83" i="87"/>
  <c r="N84" i="87"/>
  <c r="Z84" i="87"/>
  <c r="L77" i="87"/>
  <c r="X77" i="87"/>
  <c r="L78" i="87"/>
  <c r="V78" i="87"/>
  <c r="I79" i="87"/>
  <c r="R79" i="87"/>
  <c r="G80" i="87"/>
  <c r="P80" i="87"/>
  <c r="Z80" i="87"/>
  <c r="M81" i="87"/>
  <c r="W81" i="87"/>
  <c r="K82" i="87"/>
  <c r="S82" i="87"/>
  <c r="D84" i="87"/>
  <c r="M83" i="87"/>
  <c r="D83" i="87"/>
  <c r="N83" i="87"/>
  <c r="X83" i="87"/>
  <c r="G83" i="87"/>
  <c r="O83" i="87"/>
  <c r="Y83" i="87"/>
  <c r="H83" i="87"/>
  <c r="P83" i="87"/>
  <c r="Z83" i="87"/>
  <c r="I83" i="87"/>
  <c r="Q83" i="87"/>
  <c r="R83" i="87"/>
  <c r="K83" i="87"/>
  <c r="V84" i="87" l="1"/>
  <c r="G59" i="81"/>
  <c r="G169" i="81"/>
  <c r="N56" i="49"/>
  <c r="G60" i="77"/>
  <c r="G61" i="46"/>
  <c r="G184" i="30"/>
  <c r="G60" i="46"/>
  <c r="G82" i="46" s="1"/>
  <c r="G170" i="81"/>
  <c r="G122" i="30"/>
  <c r="G60" i="30"/>
  <c r="N57" i="49"/>
  <c r="G185" i="30"/>
  <c r="G59" i="77"/>
  <c r="G73" i="77" s="1"/>
  <c r="G60" i="81"/>
  <c r="G121" i="30"/>
  <c r="G59" i="30"/>
  <c r="W77" i="87"/>
  <c r="V77" i="87"/>
  <c r="W84" i="87"/>
  <c r="J80" i="87"/>
  <c r="J77" i="87"/>
  <c r="J83" i="87"/>
  <c r="J84" i="87"/>
  <c r="J79" i="87"/>
  <c r="J82" i="87"/>
  <c r="J78" i="87"/>
  <c r="J81" i="87"/>
  <c r="E233" i="57"/>
  <c r="E848" i="58"/>
  <c r="G78" i="46" l="1"/>
  <c r="E231" i="57"/>
  <c r="E232" i="57"/>
  <c r="E846" i="58"/>
  <c r="E847" i="58"/>
  <c r="E176" i="70" l="1"/>
  <c r="E177" i="70"/>
  <c r="E21" i="86" l="1"/>
  <c r="U21" i="86"/>
  <c r="T21" i="86"/>
  <c r="I14" i="86"/>
  <c r="I15" i="86"/>
  <c r="I16" i="86"/>
  <c r="I17" i="86"/>
  <c r="I19" i="86"/>
  <c r="I20" i="86"/>
  <c r="E230" i="57"/>
  <c r="E229" i="57"/>
  <c r="E228" i="57"/>
  <c r="E227" i="57"/>
  <c r="E226" i="57"/>
  <c r="E225" i="57"/>
  <c r="E224" i="57"/>
  <c r="E845" i="58"/>
  <c r="E844" i="58"/>
  <c r="E843" i="58"/>
  <c r="E842" i="58"/>
  <c r="E841" i="58"/>
  <c r="E840" i="58"/>
  <c r="E839" i="58"/>
  <c r="L24" i="80" l="1"/>
  <c r="L25" i="80"/>
  <c r="L26" i="80"/>
  <c r="L27" i="80"/>
  <c r="L28" i="80"/>
  <c r="L29" i="80"/>
  <c r="L30" i="80"/>
  <c r="L31" i="80"/>
  <c r="L32" i="80"/>
  <c r="L33" i="80"/>
  <c r="L34" i="80"/>
  <c r="L35" i="80"/>
  <c r="L36" i="80"/>
  <c r="L37" i="80"/>
  <c r="L38" i="80"/>
  <c r="L39" i="80"/>
  <c r="L40" i="80"/>
  <c r="L41" i="80"/>
  <c r="L42" i="80"/>
  <c r="L43" i="80"/>
  <c r="L44" i="80"/>
  <c r="L45" i="80"/>
  <c r="L46" i="80"/>
  <c r="L47" i="80"/>
  <c r="L48" i="80"/>
  <c r="L49" i="80"/>
  <c r="L50" i="80"/>
  <c r="L51" i="80"/>
  <c r="L52" i="80"/>
  <c r="L53" i="80"/>
  <c r="L54" i="80"/>
  <c r="J20" i="74"/>
  <c r="J21" i="74"/>
  <c r="J22" i="74"/>
  <c r="J23" i="74"/>
  <c r="J24" i="74"/>
  <c r="J25" i="74"/>
  <c r="J26" i="74"/>
  <c r="J27" i="74"/>
  <c r="J28" i="74"/>
  <c r="J29" i="74"/>
  <c r="J30" i="74"/>
  <c r="J31" i="74"/>
  <c r="J32" i="74"/>
  <c r="J33" i="74"/>
  <c r="J34" i="74"/>
  <c r="J35" i="74"/>
  <c r="J36" i="74"/>
  <c r="J37" i="74"/>
  <c r="J38" i="74"/>
  <c r="J39" i="74"/>
  <c r="J40" i="74"/>
  <c r="J41" i="74"/>
  <c r="J42" i="74"/>
  <c r="J43" i="74"/>
  <c r="J44" i="74"/>
  <c r="J45" i="74"/>
  <c r="J46" i="74"/>
  <c r="J47" i="74"/>
  <c r="J48" i="74"/>
  <c r="J49" i="74"/>
  <c r="J50" i="74"/>
  <c r="J51" i="74"/>
  <c r="J52" i="74"/>
  <c r="J53" i="74"/>
  <c r="J54" i="74"/>
  <c r="J55" i="74"/>
  <c r="J56" i="74"/>
  <c r="J57" i="74"/>
  <c r="J58" i="74"/>
  <c r="E181" i="75"/>
  <c r="E180" i="75"/>
  <c r="E179" i="75"/>
  <c r="E177" i="75"/>
  <c r="E175" i="75"/>
  <c r="E176" i="75"/>
  <c r="M12" i="74"/>
  <c r="K20" i="74"/>
  <c r="K21" i="74"/>
  <c r="K22" i="74"/>
  <c r="K23" i="74"/>
  <c r="K24" i="74"/>
  <c r="K25" i="74"/>
  <c r="K26" i="74"/>
  <c r="K27" i="74"/>
  <c r="K28" i="74"/>
  <c r="K29" i="74"/>
  <c r="K30" i="74"/>
  <c r="K31" i="74"/>
  <c r="K32" i="74"/>
  <c r="K33" i="74"/>
  <c r="K34" i="74"/>
  <c r="K35" i="74"/>
  <c r="K36" i="74"/>
  <c r="K37" i="74"/>
  <c r="K38" i="74"/>
  <c r="K39" i="74"/>
  <c r="K40" i="74"/>
  <c r="K41" i="74"/>
  <c r="K42" i="74"/>
  <c r="K43" i="74"/>
  <c r="K44" i="74"/>
  <c r="K45" i="74"/>
  <c r="K46" i="74"/>
  <c r="K47" i="74"/>
  <c r="K48" i="74"/>
  <c r="K49" i="74"/>
  <c r="K50" i="74"/>
  <c r="K51" i="74"/>
  <c r="K52" i="74"/>
  <c r="K53" i="74"/>
  <c r="K54" i="74"/>
  <c r="K55" i="74"/>
  <c r="K56" i="74"/>
  <c r="K57" i="74"/>
  <c r="K58" i="74"/>
  <c r="E69" i="73"/>
  <c r="E69" i="72"/>
  <c r="E155" i="71"/>
  <c r="F68" i="74"/>
  <c r="F67" i="74"/>
  <c r="F66" i="74"/>
  <c r="F65" i="74"/>
  <c r="E175" i="70" l="1"/>
  <c r="E174" i="70"/>
  <c r="E174" i="75" s="1"/>
  <c r="E67" i="73" l="1"/>
  <c r="E67" i="72"/>
  <c r="E153" i="71"/>
  <c r="E68" i="72"/>
  <c r="E154" i="71"/>
  <c r="E68" i="73"/>
  <c r="E156" i="71"/>
  <c r="E70" i="73"/>
  <c r="E70" i="72"/>
  <c r="J70" i="75" l="1"/>
  <c r="J125" i="75"/>
  <c r="J124" i="75"/>
  <c r="J126" i="75"/>
  <c r="J127" i="75"/>
  <c r="J128" i="75"/>
  <c r="J129" i="75"/>
  <c r="J130" i="75"/>
  <c r="J131" i="75"/>
  <c r="J132" i="75"/>
  <c r="J133" i="75"/>
  <c r="J134" i="75"/>
  <c r="J135" i="75"/>
  <c r="J136" i="75"/>
  <c r="J137" i="75"/>
  <c r="J138" i="75"/>
  <c r="J139" i="75"/>
  <c r="J140" i="75"/>
  <c r="J141" i="75"/>
  <c r="J142" i="75"/>
  <c r="J143" i="75"/>
  <c r="J144" i="75"/>
  <c r="J145" i="75"/>
  <c r="J146" i="75"/>
  <c r="J147" i="75"/>
  <c r="J148" i="75"/>
  <c r="J149" i="75"/>
  <c r="J150" i="75"/>
  <c r="J151" i="75"/>
  <c r="J152" i="75"/>
  <c r="J153" i="75"/>
  <c r="J154" i="75"/>
  <c r="J155" i="75"/>
  <c r="J156" i="75"/>
  <c r="J157" i="75"/>
  <c r="J158" i="75"/>
  <c r="J159" i="75"/>
  <c r="J160" i="75"/>
  <c r="J161" i="75"/>
  <c r="J162" i="75"/>
  <c r="J163" i="75"/>
  <c r="J164" i="75"/>
  <c r="J165" i="75"/>
  <c r="J166" i="75"/>
  <c r="J167" i="75"/>
  <c r="J123" i="75"/>
  <c r="G129" i="75"/>
  <c r="H129" i="75"/>
  <c r="G130" i="75"/>
  <c r="H130" i="75"/>
  <c r="I129" i="75"/>
  <c r="I130" i="75"/>
  <c r="B125" i="75"/>
  <c r="B70" i="75"/>
  <c r="J15" i="75"/>
  <c r="J15" i="73"/>
  <c r="J125" i="70"/>
  <c r="J70" i="70"/>
  <c r="J15" i="72"/>
  <c r="J15" i="71"/>
  <c r="J15" i="70"/>
  <c r="T20" i="86"/>
  <c r="E20" i="86"/>
  <c r="E19" i="86"/>
  <c r="E17" i="86"/>
  <c r="T16" i="86"/>
  <c r="E15" i="86"/>
  <c r="T14" i="86"/>
  <c r="E14" i="86"/>
  <c r="T13" i="86"/>
  <c r="T15" i="86"/>
  <c r="T17" i="86"/>
  <c r="T18" i="86"/>
  <c r="T19" i="86"/>
  <c r="I14" i="67"/>
  <c r="J69" i="75"/>
  <c r="J71" i="75"/>
  <c r="J76" i="75"/>
  <c r="J77" i="75"/>
  <c r="J78" i="75"/>
  <c r="J79" i="75"/>
  <c r="J80" i="75"/>
  <c r="J81" i="75"/>
  <c r="J82" i="75"/>
  <c r="J83" i="75"/>
  <c r="J84" i="75"/>
  <c r="J85" i="75"/>
  <c r="J86" i="75"/>
  <c r="J87" i="75"/>
  <c r="J88" i="75"/>
  <c r="J89" i="75"/>
  <c r="J90" i="75"/>
  <c r="J91" i="75"/>
  <c r="J92" i="75"/>
  <c r="J93" i="75"/>
  <c r="J94" i="75"/>
  <c r="J95" i="75"/>
  <c r="J96" i="75"/>
  <c r="J97" i="75"/>
  <c r="J98" i="75"/>
  <c r="J99" i="75"/>
  <c r="J100" i="75"/>
  <c r="J101" i="75"/>
  <c r="J102" i="75"/>
  <c r="J103" i="75"/>
  <c r="J104" i="75"/>
  <c r="J105" i="75"/>
  <c r="J106" i="75"/>
  <c r="J107" i="75"/>
  <c r="J108" i="75"/>
  <c r="J109" i="75"/>
  <c r="J110" i="75"/>
  <c r="J111" i="75"/>
  <c r="J112" i="75"/>
  <c r="J68" i="75"/>
  <c r="J14" i="75"/>
  <c r="J16" i="75"/>
  <c r="J17" i="75"/>
  <c r="J18" i="75"/>
  <c r="J19" i="75"/>
  <c r="J20" i="75"/>
  <c r="J21" i="75"/>
  <c r="J22" i="75"/>
  <c r="J23" i="75"/>
  <c r="J24" i="75"/>
  <c r="J25" i="75"/>
  <c r="J26" i="75"/>
  <c r="J27" i="75"/>
  <c r="J28" i="75"/>
  <c r="J29" i="75"/>
  <c r="J30" i="75"/>
  <c r="J31" i="75"/>
  <c r="J32" i="75"/>
  <c r="J33" i="75"/>
  <c r="J34" i="75"/>
  <c r="J35" i="75"/>
  <c r="J36" i="75"/>
  <c r="J37" i="75"/>
  <c r="J38" i="75"/>
  <c r="J39" i="75"/>
  <c r="J40" i="75"/>
  <c r="J41" i="75"/>
  <c r="J42" i="75"/>
  <c r="J43" i="75"/>
  <c r="J44" i="75"/>
  <c r="J45" i="75"/>
  <c r="J46" i="75"/>
  <c r="J47" i="75"/>
  <c r="J48" i="75"/>
  <c r="J49" i="75"/>
  <c r="J50" i="75"/>
  <c r="J51" i="75"/>
  <c r="J52" i="75"/>
  <c r="J53" i="75"/>
  <c r="J54" i="75"/>
  <c r="J55" i="75"/>
  <c r="J56" i="75"/>
  <c r="J57" i="75"/>
  <c r="J13" i="75"/>
  <c r="F119" i="75"/>
  <c r="F64" i="75"/>
  <c r="G121" i="75"/>
  <c r="H121" i="75" s="1"/>
  <c r="I121" i="75" s="1"/>
  <c r="J121" i="75" s="1"/>
  <c r="G66" i="75"/>
  <c r="H66" i="75" s="1"/>
  <c r="I66" i="75" s="1"/>
  <c r="J66" i="75" s="1"/>
  <c r="G11" i="75"/>
  <c r="H11" i="75" s="1"/>
  <c r="I11" i="75" s="1"/>
  <c r="J11" i="75" s="1"/>
  <c r="M22" i="74"/>
  <c r="M23" i="74"/>
  <c r="M24" i="74"/>
  <c r="M25" i="74"/>
  <c r="M26" i="74"/>
  <c r="M27" i="74"/>
  <c r="M28" i="74"/>
  <c r="M29" i="74"/>
  <c r="M30" i="74"/>
  <c r="M31" i="74"/>
  <c r="M32" i="74"/>
  <c r="M33" i="74"/>
  <c r="M34" i="74"/>
  <c r="M35" i="74"/>
  <c r="M36" i="74"/>
  <c r="M37" i="74"/>
  <c r="M38" i="74"/>
  <c r="M39" i="74"/>
  <c r="M40" i="74"/>
  <c r="M41" i="74"/>
  <c r="M42" i="74"/>
  <c r="M43" i="74"/>
  <c r="M44" i="74"/>
  <c r="M45" i="74"/>
  <c r="M46" i="74"/>
  <c r="M47" i="74"/>
  <c r="M48" i="74"/>
  <c r="M49" i="74"/>
  <c r="M50" i="74"/>
  <c r="M51" i="74"/>
  <c r="M52" i="74"/>
  <c r="M53" i="74"/>
  <c r="M54" i="74"/>
  <c r="G14" i="73"/>
  <c r="H14" i="73"/>
  <c r="G15" i="73"/>
  <c r="H15" i="73"/>
  <c r="G16" i="73"/>
  <c r="H16" i="73"/>
  <c r="G17" i="73"/>
  <c r="H17" i="73"/>
  <c r="G18" i="73"/>
  <c r="H18" i="73"/>
  <c r="G19" i="73"/>
  <c r="H19" i="73"/>
  <c r="G20" i="73"/>
  <c r="H20" i="73"/>
  <c r="G13" i="73"/>
  <c r="H13" i="73"/>
  <c r="I14" i="73"/>
  <c r="I15" i="73"/>
  <c r="I16" i="73"/>
  <c r="I17" i="73"/>
  <c r="I18" i="73"/>
  <c r="I19" i="73"/>
  <c r="I20" i="73"/>
  <c r="I13" i="73"/>
  <c r="J14" i="73"/>
  <c r="J16" i="73"/>
  <c r="J17" i="73"/>
  <c r="J18" i="73"/>
  <c r="J19" i="73"/>
  <c r="J20" i="73"/>
  <c r="J21" i="73"/>
  <c r="J22" i="73"/>
  <c r="J23" i="73"/>
  <c r="J24" i="73"/>
  <c r="J25" i="73"/>
  <c r="J26" i="73"/>
  <c r="J27" i="73"/>
  <c r="J28" i="73"/>
  <c r="J29" i="73"/>
  <c r="J30" i="73"/>
  <c r="J31" i="73"/>
  <c r="J32" i="73"/>
  <c r="J33" i="73"/>
  <c r="J34" i="73"/>
  <c r="J35" i="73"/>
  <c r="J36" i="73"/>
  <c r="J37" i="73"/>
  <c r="J38" i="73"/>
  <c r="J39" i="73"/>
  <c r="J40" i="73"/>
  <c r="J41" i="73"/>
  <c r="J42" i="73"/>
  <c r="J43" i="73"/>
  <c r="J44" i="73"/>
  <c r="J45" i="73"/>
  <c r="J46" i="73"/>
  <c r="J47" i="73"/>
  <c r="J48" i="73"/>
  <c r="J49" i="73"/>
  <c r="J50" i="73"/>
  <c r="J51" i="73"/>
  <c r="J52" i="73"/>
  <c r="J53" i="73"/>
  <c r="J54" i="73"/>
  <c r="J55" i="73"/>
  <c r="J56" i="73"/>
  <c r="J57" i="73"/>
  <c r="J13" i="73"/>
  <c r="G11" i="73"/>
  <c r="H11" i="73"/>
  <c r="I11" i="73" s="1"/>
  <c r="J11" i="73" s="1"/>
  <c r="G14" i="72"/>
  <c r="H14" i="72"/>
  <c r="G15" i="72"/>
  <c r="H15" i="72"/>
  <c r="G16" i="72"/>
  <c r="H16" i="72"/>
  <c r="G17" i="72"/>
  <c r="H17" i="72"/>
  <c r="G18" i="72"/>
  <c r="H18" i="72"/>
  <c r="G19" i="72"/>
  <c r="H19" i="72"/>
  <c r="G20" i="72"/>
  <c r="H20" i="72"/>
  <c r="G13" i="72"/>
  <c r="H13" i="72"/>
  <c r="I14" i="72"/>
  <c r="I15" i="72"/>
  <c r="I16" i="72"/>
  <c r="I17" i="72"/>
  <c r="I18" i="72"/>
  <c r="I19" i="72"/>
  <c r="I20" i="72"/>
  <c r="I13" i="72"/>
  <c r="J14" i="72"/>
  <c r="J16" i="72"/>
  <c r="J17" i="72"/>
  <c r="J18" i="72"/>
  <c r="J19" i="72"/>
  <c r="J20" i="72"/>
  <c r="J21" i="72"/>
  <c r="J22" i="72"/>
  <c r="J23" i="72"/>
  <c r="J24" i="72"/>
  <c r="J25" i="72"/>
  <c r="J26" i="72"/>
  <c r="J27" i="72"/>
  <c r="J28" i="72"/>
  <c r="J29" i="72"/>
  <c r="J30" i="72"/>
  <c r="J31" i="72"/>
  <c r="J32" i="72"/>
  <c r="J33" i="72"/>
  <c r="J34" i="72"/>
  <c r="J35" i="72"/>
  <c r="J36" i="72"/>
  <c r="J37" i="72"/>
  <c r="J38" i="72"/>
  <c r="J39" i="72"/>
  <c r="J40" i="72"/>
  <c r="J41" i="72"/>
  <c r="J42" i="72"/>
  <c r="J43" i="72"/>
  <c r="J44" i="72"/>
  <c r="J45" i="72"/>
  <c r="J46" i="72"/>
  <c r="J47" i="72"/>
  <c r="J48" i="72"/>
  <c r="J49" i="72"/>
  <c r="J50" i="72"/>
  <c r="J51" i="72"/>
  <c r="J52" i="72"/>
  <c r="J53" i="72"/>
  <c r="J54" i="72"/>
  <c r="J55" i="72"/>
  <c r="J56" i="72"/>
  <c r="J57" i="72"/>
  <c r="J13" i="72"/>
  <c r="G11" i="72"/>
  <c r="H11" i="72" s="1"/>
  <c r="I11" i="72" s="1"/>
  <c r="J11" i="72" s="1"/>
  <c r="K11" i="72" s="1"/>
  <c r="G69" i="71"/>
  <c r="H69" i="71"/>
  <c r="I69" i="71"/>
  <c r="J69" i="71"/>
  <c r="K69" i="71"/>
  <c r="L69" i="71"/>
  <c r="M69" i="71"/>
  <c r="N69" i="71"/>
  <c r="O69" i="71"/>
  <c r="P69" i="71"/>
  <c r="Q69" i="71"/>
  <c r="R69" i="71"/>
  <c r="S69" i="71"/>
  <c r="T69" i="71"/>
  <c r="U69" i="71"/>
  <c r="V69" i="71"/>
  <c r="W69" i="71"/>
  <c r="J14" i="71"/>
  <c r="J16" i="71"/>
  <c r="J17" i="71"/>
  <c r="J18" i="71"/>
  <c r="J19" i="71"/>
  <c r="J20" i="71"/>
  <c r="J21" i="71"/>
  <c r="J22" i="71"/>
  <c r="J23" i="71"/>
  <c r="J24" i="71"/>
  <c r="J25" i="71"/>
  <c r="J26" i="71"/>
  <c r="J27" i="71"/>
  <c r="J28" i="71"/>
  <c r="J29" i="71"/>
  <c r="J30" i="71"/>
  <c r="J31" i="71"/>
  <c r="J32" i="71"/>
  <c r="J33" i="71"/>
  <c r="J34" i="71"/>
  <c r="J35" i="71"/>
  <c r="J36" i="71"/>
  <c r="J37" i="71"/>
  <c r="J38" i="71"/>
  <c r="J39" i="71"/>
  <c r="J40" i="71"/>
  <c r="J41" i="71"/>
  <c r="J42" i="71"/>
  <c r="J43" i="71"/>
  <c r="J44" i="71"/>
  <c r="J45" i="71"/>
  <c r="J46" i="71"/>
  <c r="J47" i="71"/>
  <c r="J48" i="71"/>
  <c r="J49" i="71"/>
  <c r="J50" i="71"/>
  <c r="J51" i="71"/>
  <c r="J52" i="71"/>
  <c r="J53" i="71"/>
  <c r="J54" i="71"/>
  <c r="J55" i="71"/>
  <c r="J56" i="71"/>
  <c r="J57" i="71"/>
  <c r="J13" i="71"/>
  <c r="F69" i="71" l="1"/>
  <c r="G59" i="73"/>
  <c r="G59" i="72"/>
  <c r="H59" i="72"/>
  <c r="H59" i="73"/>
  <c r="I59" i="72"/>
  <c r="I59" i="73"/>
  <c r="G131" i="70"/>
  <c r="G132" i="70"/>
  <c r="G133" i="70"/>
  <c r="G134" i="70"/>
  <c r="G135" i="70"/>
  <c r="G136" i="70"/>
  <c r="G137" i="70"/>
  <c r="G138" i="70"/>
  <c r="G139" i="70"/>
  <c r="G140" i="70"/>
  <c r="G141" i="70"/>
  <c r="G142" i="70"/>
  <c r="G143" i="70"/>
  <c r="G144" i="70"/>
  <c r="G145" i="70"/>
  <c r="G146" i="70"/>
  <c r="G147" i="70"/>
  <c r="G148" i="70"/>
  <c r="G149" i="70"/>
  <c r="G150" i="70"/>
  <c r="G151" i="70"/>
  <c r="G152" i="70"/>
  <c r="G153" i="70"/>
  <c r="G154" i="70"/>
  <c r="G155" i="70"/>
  <c r="G156" i="70"/>
  <c r="G157" i="70"/>
  <c r="G158" i="70"/>
  <c r="G159" i="70"/>
  <c r="G160" i="70"/>
  <c r="G161" i="70"/>
  <c r="G162" i="70"/>
  <c r="G163" i="70"/>
  <c r="G164" i="70"/>
  <c r="G165" i="70"/>
  <c r="G166" i="70"/>
  <c r="G167" i="70"/>
  <c r="H131" i="70"/>
  <c r="H132" i="70"/>
  <c r="H133" i="70"/>
  <c r="H134" i="70"/>
  <c r="H135" i="70"/>
  <c r="H136" i="70"/>
  <c r="H137" i="70"/>
  <c r="H138" i="70"/>
  <c r="H139" i="70"/>
  <c r="H140" i="70"/>
  <c r="H141" i="70"/>
  <c r="H142" i="70"/>
  <c r="H143" i="70"/>
  <c r="H144" i="70"/>
  <c r="H145" i="70"/>
  <c r="H146" i="70"/>
  <c r="H147" i="70"/>
  <c r="H148" i="70"/>
  <c r="H149" i="70"/>
  <c r="H150" i="70"/>
  <c r="H151" i="70"/>
  <c r="H152" i="70"/>
  <c r="H153" i="70"/>
  <c r="H154" i="70"/>
  <c r="H155" i="70"/>
  <c r="H156" i="70"/>
  <c r="H157" i="70"/>
  <c r="H158" i="70"/>
  <c r="H159" i="70"/>
  <c r="H160" i="70"/>
  <c r="H161" i="70"/>
  <c r="H162" i="70"/>
  <c r="H163" i="70"/>
  <c r="H164" i="70"/>
  <c r="H165" i="70"/>
  <c r="H166" i="70"/>
  <c r="H167" i="70"/>
  <c r="I131" i="70"/>
  <c r="I132" i="70"/>
  <c r="I133" i="70"/>
  <c r="I134" i="70"/>
  <c r="I135" i="70"/>
  <c r="I136" i="70"/>
  <c r="I137" i="70"/>
  <c r="I138" i="70"/>
  <c r="I139" i="70"/>
  <c r="I140" i="70"/>
  <c r="I141" i="70"/>
  <c r="I142" i="70"/>
  <c r="I143" i="70"/>
  <c r="I144" i="70"/>
  <c r="I145" i="70"/>
  <c r="I146" i="70"/>
  <c r="I147" i="70"/>
  <c r="I148" i="70"/>
  <c r="I149" i="70"/>
  <c r="I150" i="70"/>
  <c r="I151" i="70"/>
  <c r="I152" i="70"/>
  <c r="I153" i="70"/>
  <c r="I154" i="70"/>
  <c r="I155" i="70"/>
  <c r="I156" i="70"/>
  <c r="I157" i="70"/>
  <c r="I158" i="70"/>
  <c r="I159" i="70"/>
  <c r="I160" i="70"/>
  <c r="I161" i="70"/>
  <c r="I162" i="70"/>
  <c r="I163" i="70"/>
  <c r="I164" i="70"/>
  <c r="I165" i="70"/>
  <c r="I166" i="70"/>
  <c r="I167" i="70"/>
  <c r="J124" i="70"/>
  <c r="J126" i="70"/>
  <c r="J131" i="70"/>
  <c r="J132" i="70"/>
  <c r="J133" i="70"/>
  <c r="J134" i="70"/>
  <c r="J135" i="70"/>
  <c r="J136" i="70"/>
  <c r="J137" i="70"/>
  <c r="J138" i="70"/>
  <c r="J139" i="70"/>
  <c r="J140" i="70"/>
  <c r="J141" i="70"/>
  <c r="J142" i="70"/>
  <c r="J143" i="70"/>
  <c r="J144" i="70"/>
  <c r="J145" i="70"/>
  <c r="J146" i="70"/>
  <c r="J147" i="70"/>
  <c r="J148" i="70"/>
  <c r="J149" i="70"/>
  <c r="J150" i="70"/>
  <c r="J151" i="70"/>
  <c r="J152" i="70"/>
  <c r="J153" i="70"/>
  <c r="J154" i="70"/>
  <c r="J155" i="70"/>
  <c r="J156" i="70"/>
  <c r="J157" i="70"/>
  <c r="J158" i="70"/>
  <c r="J159" i="70"/>
  <c r="J160" i="70"/>
  <c r="J161" i="70"/>
  <c r="J162" i="70"/>
  <c r="J163" i="70"/>
  <c r="J164" i="70"/>
  <c r="J165" i="70"/>
  <c r="J166" i="70"/>
  <c r="J167" i="70"/>
  <c r="J123" i="70"/>
  <c r="G121" i="70"/>
  <c r="H121" i="70"/>
  <c r="I121" i="70"/>
  <c r="J121" i="70" s="1"/>
  <c r="G66" i="70"/>
  <c r="H66" i="70"/>
  <c r="I66" i="70" s="1"/>
  <c r="J66" i="70" s="1"/>
  <c r="J69" i="70"/>
  <c r="J71" i="70"/>
  <c r="J76" i="70"/>
  <c r="J77" i="70"/>
  <c r="J78" i="70"/>
  <c r="J79" i="70"/>
  <c r="J80" i="70"/>
  <c r="J81" i="70"/>
  <c r="J82" i="70"/>
  <c r="J83" i="70"/>
  <c r="J84" i="70"/>
  <c r="J85" i="70"/>
  <c r="J86" i="70"/>
  <c r="J87" i="70"/>
  <c r="J88" i="70"/>
  <c r="J89" i="70"/>
  <c r="J90" i="70"/>
  <c r="J91" i="70"/>
  <c r="J92" i="70"/>
  <c r="J93" i="70"/>
  <c r="J94" i="70"/>
  <c r="J95" i="70"/>
  <c r="J96" i="70"/>
  <c r="J97" i="70"/>
  <c r="J98" i="70"/>
  <c r="J99" i="70"/>
  <c r="J100" i="70"/>
  <c r="J101" i="70"/>
  <c r="J102" i="70"/>
  <c r="J103" i="70"/>
  <c r="J104" i="70"/>
  <c r="J105" i="70"/>
  <c r="J106" i="70"/>
  <c r="J107" i="70"/>
  <c r="J108" i="70"/>
  <c r="J109" i="70"/>
  <c r="J110" i="70"/>
  <c r="J111" i="70"/>
  <c r="J112" i="70"/>
  <c r="J68" i="70"/>
  <c r="G14" i="70"/>
  <c r="G15" i="70"/>
  <c r="G16" i="70"/>
  <c r="G17" i="70"/>
  <c r="G18" i="70"/>
  <c r="G19" i="70"/>
  <c r="G20" i="70"/>
  <c r="G21" i="70"/>
  <c r="G22" i="70"/>
  <c r="G23" i="70"/>
  <c r="G24" i="70"/>
  <c r="G25" i="70"/>
  <c r="G26" i="70"/>
  <c r="G27" i="70"/>
  <c r="G28" i="70"/>
  <c r="G29" i="70"/>
  <c r="G30" i="70"/>
  <c r="G31" i="70"/>
  <c r="G32" i="70"/>
  <c r="G33" i="70"/>
  <c r="G34" i="70"/>
  <c r="G35" i="70"/>
  <c r="G36" i="70"/>
  <c r="G37" i="70"/>
  <c r="G38" i="70"/>
  <c r="G39" i="70"/>
  <c r="G40" i="70"/>
  <c r="G41" i="70"/>
  <c r="G42" i="70"/>
  <c r="G43" i="70"/>
  <c r="G44" i="70"/>
  <c r="G45" i="70"/>
  <c r="G46" i="70"/>
  <c r="G47" i="70"/>
  <c r="G48" i="70"/>
  <c r="G49" i="70"/>
  <c r="G50" i="70"/>
  <c r="G51" i="70"/>
  <c r="G52" i="70"/>
  <c r="G53" i="70"/>
  <c r="G54" i="70"/>
  <c r="G55" i="70"/>
  <c r="G56" i="70"/>
  <c r="G57" i="70"/>
  <c r="G13" i="70"/>
  <c r="H14" i="70"/>
  <c r="H15" i="70"/>
  <c r="H16" i="70"/>
  <c r="H17" i="70"/>
  <c r="H18" i="70"/>
  <c r="H19" i="70"/>
  <c r="H20" i="70"/>
  <c r="H21" i="70"/>
  <c r="H22" i="70"/>
  <c r="H23" i="70"/>
  <c r="H24" i="70"/>
  <c r="H25" i="70"/>
  <c r="H26" i="70"/>
  <c r="H27" i="70"/>
  <c r="H28" i="70"/>
  <c r="H29" i="70"/>
  <c r="H30" i="70"/>
  <c r="H31" i="70"/>
  <c r="H32" i="70"/>
  <c r="H33" i="70"/>
  <c r="H34" i="70"/>
  <c r="H35" i="70"/>
  <c r="H36" i="70"/>
  <c r="H37" i="70"/>
  <c r="H38" i="70"/>
  <c r="H39" i="70"/>
  <c r="H40" i="70"/>
  <c r="H41" i="70"/>
  <c r="H42" i="70"/>
  <c r="H43" i="70"/>
  <c r="H44" i="70"/>
  <c r="H45" i="70"/>
  <c r="H46" i="70"/>
  <c r="H47" i="70"/>
  <c r="H48" i="70"/>
  <c r="H49" i="70"/>
  <c r="H50" i="70"/>
  <c r="H51" i="70"/>
  <c r="H52" i="70"/>
  <c r="H53" i="70"/>
  <c r="H54" i="70"/>
  <c r="H55" i="70"/>
  <c r="H56" i="70"/>
  <c r="H57" i="70"/>
  <c r="H13" i="70"/>
  <c r="I14" i="70"/>
  <c r="I15" i="70"/>
  <c r="I16" i="70"/>
  <c r="I17" i="70"/>
  <c r="I18" i="70"/>
  <c r="I19" i="70"/>
  <c r="I20" i="70"/>
  <c r="I21" i="70"/>
  <c r="I22" i="70"/>
  <c r="I23" i="70"/>
  <c r="I24" i="70"/>
  <c r="I25" i="70"/>
  <c r="I26" i="70"/>
  <c r="I27" i="70"/>
  <c r="I28" i="70"/>
  <c r="I29" i="70"/>
  <c r="I30" i="70"/>
  <c r="I31" i="70"/>
  <c r="I32" i="70"/>
  <c r="I33" i="70"/>
  <c r="I34" i="70"/>
  <c r="I35" i="70"/>
  <c r="I36" i="70"/>
  <c r="I37" i="70"/>
  <c r="I38" i="70"/>
  <c r="I39" i="70"/>
  <c r="I40" i="70"/>
  <c r="I41" i="70"/>
  <c r="I42" i="70"/>
  <c r="I43" i="70"/>
  <c r="I44" i="70"/>
  <c r="I45" i="70"/>
  <c r="I46" i="70"/>
  <c r="I47" i="70"/>
  <c r="I48" i="70"/>
  <c r="I49" i="70"/>
  <c r="I50" i="70"/>
  <c r="I51" i="70"/>
  <c r="I52" i="70"/>
  <c r="I53" i="70"/>
  <c r="I54" i="70"/>
  <c r="I55" i="70"/>
  <c r="I56" i="70"/>
  <c r="I57" i="70"/>
  <c r="I13" i="70"/>
  <c r="J14" i="70"/>
  <c r="J16" i="70"/>
  <c r="J17" i="70"/>
  <c r="J18" i="70"/>
  <c r="J19" i="70"/>
  <c r="J20" i="70"/>
  <c r="J21" i="70"/>
  <c r="J22" i="70"/>
  <c r="J23" i="70"/>
  <c r="J24" i="70"/>
  <c r="J25" i="70"/>
  <c r="J26" i="70"/>
  <c r="J27" i="70"/>
  <c r="J28" i="70"/>
  <c r="J29" i="70"/>
  <c r="J30" i="70"/>
  <c r="J31" i="70"/>
  <c r="J32" i="70"/>
  <c r="J33" i="70"/>
  <c r="J34" i="70"/>
  <c r="J35" i="70"/>
  <c r="J36" i="70"/>
  <c r="J37" i="70"/>
  <c r="J38" i="70"/>
  <c r="J39" i="70"/>
  <c r="J40" i="70"/>
  <c r="J41" i="70"/>
  <c r="J42" i="70"/>
  <c r="J43" i="70"/>
  <c r="J44" i="70"/>
  <c r="J45" i="70"/>
  <c r="J46" i="70"/>
  <c r="J47" i="70"/>
  <c r="J48" i="70"/>
  <c r="J49" i="70"/>
  <c r="J50" i="70"/>
  <c r="J51" i="70"/>
  <c r="J52" i="70"/>
  <c r="J53" i="70"/>
  <c r="J54" i="70"/>
  <c r="J55" i="70"/>
  <c r="J56" i="70"/>
  <c r="J57" i="70"/>
  <c r="J13" i="70"/>
  <c r="K12" i="70"/>
  <c r="I12" i="70"/>
  <c r="J12" i="70"/>
  <c r="F119" i="70"/>
  <c r="F64" i="70"/>
  <c r="G11" i="70"/>
  <c r="H11" i="70" s="1"/>
  <c r="I11" i="70" s="1"/>
  <c r="J11" i="70" s="1"/>
  <c r="G61" i="73" l="1"/>
  <c r="G60" i="70"/>
  <c r="G59" i="70"/>
  <c r="G61" i="72"/>
  <c r="H61" i="73"/>
  <c r="H61" i="72"/>
  <c r="H59" i="70"/>
  <c r="I60" i="70"/>
  <c r="I59" i="70"/>
  <c r="H60" i="70"/>
  <c r="E222" i="57" l="1"/>
  <c r="E223" i="57"/>
  <c r="E837" i="58"/>
  <c r="E838" i="58"/>
  <c r="I121" i="81" l="1"/>
  <c r="I66" i="81"/>
  <c r="I11" i="81"/>
  <c r="F64" i="81"/>
  <c r="F119" i="81" s="1"/>
  <c r="M24" i="80"/>
  <c r="M25" i="80"/>
  <c r="M26" i="80"/>
  <c r="M27" i="80"/>
  <c r="M28" i="80"/>
  <c r="M29" i="80"/>
  <c r="M30" i="80"/>
  <c r="M31" i="80"/>
  <c r="M32" i="80"/>
  <c r="M33" i="80"/>
  <c r="M34" i="80"/>
  <c r="M35" i="80"/>
  <c r="M36" i="80"/>
  <c r="M37" i="80"/>
  <c r="M38" i="80"/>
  <c r="M39" i="80"/>
  <c r="M40" i="80"/>
  <c r="M41" i="80"/>
  <c r="M42" i="80"/>
  <c r="M43" i="80"/>
  <c r="M44" i="80"/>
  <c r="M45" i="80"/>
  <c r="M46" i="80"/>
  <c r="M47" i="80"/>
  <c r="M48" i="80"/>
  <c r="M49" i="80"/>
  <c r="M50" i="80"/>
  <c r="M51" i="80"/>
  <c r="M52" i="80"/>
  <c r="M53" i="80"/>
  <c r="M54" i="80"/>
  <c r="H14" i="79"/>
  <c r="H15" i="79"/>
  <c r="H16" i="79"/>
  <c r="H17" i="79"/>
  <c r="H18" i="79"/>
  <c r="H20" i="79"/>
  <c r="H21" i="79"/>
  <c r="H22" i="79"/>
  <c r="H24" i="79"/>
  <c r="H25" i="79"/>
  <c r="H26" i="79"/>
  <c r="H27" i="79"/>
  <c r="H28" i="79"/>
  <c r="H29" i="79"/>
  <c r="H30" i="79"/>
  <c r="H31" i="79"/>
  <c r="H32" i="79"/>
  <c r="H33" i="79"/>
  <c r="H34" i="79"/>
  <c r="H35" i="79"/>
  <c r="H36" i="79"/>
  <c r="H37" i="79"/>
  <c r="H38" i="79"/>
  <c r="H39" i="79"/>
  <c r="H40" i="79"/>
  <c r="H41" i="79"/>
  <c r="H42" i="79"/>
  <c r="H43" i="79"/>
  <c r="H44" i="79"/>
  <c r="H45" i="79"/>
  <c r="H46" i="79"/>
  <c r="H47" i="79"/>
  <c r="H48" i="79"/>
  <c r="H49" i="79"/>
  <c r="H50" i="79"/>
  <c r="H51" i="79"/>
  <c r="H52" i="79"/>
  <c r="H53" i="79"/>
  <c r="H54" i="79"/>
  <c r="H55" i="79"/>
  <c r="H56" i="79"/>
  <c r="H57" i="79"/>
  <c r="H13" i="79"/>
  <c r="I11" i="79"/>
  <c r="H14" i="78"/>
  <c r="AP14" i="78" s="1"/>
  <c r="H15" i="78"/>
  <c r="AP15" i="78" s="1"/>
  <c r="H16" i="78"/>
  <c r="AP16" i="78" s="1"/>
  <c r="H17" i="78"/>
  <c r="AP17" i="78" s="1"/>
  <c r="H18" i="78"/>
  <c r="AP18" i="78" s="1"/>
  <c r="H20" i="78"/>
  <c r="AP20" i="78" s="1"/>
  <c r="H21" i="78"/>
  <c r="AP21" i="78" s="1"/>
  <c r="H22" i="78"/>
  <c r="AP22" i="78" s="1"/>
  <c r="H13" i="78"/>
  <c r="AP13" i="78" s="1"/>
  <c r="I11" i="78"/>
  <c r="H24" i="77"/>
  <c r="H25" i="77"/>
  <c r="H26" i="77"/>
  <c r="H27" i="77"/>
  <c r="H28" i="77"/>
  <c r="H29" i="77"/>
  <c r="H30" i="77"/>
  <c r="H31" i="77"/>
  <c r="H32" i="77"/>
  <c r="H33" i="77"/>
  <c r="H34" i="77"/>
  <c r="H35" i="77"/>
  <c r="H36" i="77"/>
  <c r="H37" i="77"/>
  <c r="H38" i="77"/>
  <c r="H39" i="77"/>
  <c r="H40" i="77"/>
  <c r="H41" i="77"/>
  <c r="H42" i="77"/>
  <c r="H43" i="77"/>
  <c r="H44" i="77"/>
  <c r="H45" i="77"/>
  <c r="H46" i="77"/>
  <c r="H47" i="77"/>
  <c r="H48" i="77"/>
  <c r="H49" i="77"/>
  <c r="H50" i="77"/>
  <c r="H51" i="77"/>
  <c r="H52" i="77"/>
  <c r="H53" i="77"/>
  <c r="H54" i="77"/>
  <c r="H55" i="77"/>
  <c r="H56" i="77"/>
  <c r="H57" i="77"/>
  <c r="I11" i="77"/>
  <c r="H69" i="77"/>
  <c r="I121" i="76"/>
  <c r="I66" i="76"/>
  <c r="I11" i="76"/>
  <c r="H59" i="76" l="1"/>
  <c r="H59" i="79"/>
  <c r="G61" i="79" s="1"/>
  <c r="H59" i="78"/>
  <c r="G61" i="78" s="1"/>
  <c r="H60" i="76"/>
  <c r="I136" i="30"/>
  <c r="I73" i="30"/>
  <c r="I11" i="30"/>
  <c r="I11" i="61"/>
  <c r="E158" i="71"/>
  <c r="H74" i="46"/>
  <c r="H70" i="46"/>
  <c r="I12" i="46"/>
  <c r="H59" i="61" l="1"/>
  <c r="G60" i="61" s="1"/>
  <c r="H59" i="50"/>
  <c r="G60" i="50" s="1"/>
  <c r="AA53" i="83"/>
  <c r="Z53" i="83"/>
  <c r="L37" i="49" s="1"/>
  <c r="Y53" i="83"/>
  <c r="I38" i="46" s="1"/>
  <c r="X53" i="83"/>
  <c r="W53" i="83"/>
  <c r="I99" i="30" s="1"/>
  <c r="V53" i="83"/>
  <c r="I37" i="30" s="1"/>
  <c r="U53" i="83"/>
  <c r="I163" i="29" s="1"/>
  <c r="T53" i="83"/>
  <c r="I99" i="29" s="1"/>
  <c r="I68" i="83"/>
  <c r="I67" i="83"/>
  <c r="I66" i="83"/>
  <c r="I65" i="83"/>
  <c r="I64" i="83"/>
  <c r="I63" i="83"/>
  <c r="I62" i="83"/>
  <c r="I61" i="83"/>
  <c r="I59" i="83"/>
  <c r="I58" i="83"/>
  <c r="I57" i="83"/>
  <c r="I56" i="83"/>
  <c r="I55" i="83"/>
  <c r="I54" i="83"/>
  <c r="I52" i="83"/>
  <c r="I51" i="83"/>
  <c r="I50" i="83"/>
  <c r="I49" i="83"/>
  <c r="I48" i="83"/>
  <c r="I47" i="83"/>
  <c r="I46" i="83"/>
  <c r="I45" i="83"/>
  <c r="I44" i="83"/>
  <c r="I43" i="83"/>
  <c r="I42" i="83"/>
  <c r="I41" i="83"/>
  <c r="I40" i="83"/>
  <c r="I39" i="83"/>
  <c r="I38" i="83"/>
  <c r="I37" i="83"/>
  <c r="I36" i="83"/>
  <c r="I35" i="83"/>
  <c r="I34" i="83"/>
  <c r="I33" i="83"/>
  <c r="I32" i="83"/>
  <c r="I31" i="83"/>
  <c r="I30" i="83"/>
  <c r="I29" i="83"/>
  <c r="I28" i="83"/>
  <c r="I27" i="83"/>
  <c r="I26" i="83"/>
  <c r="I25" i="83"/>
  <c r="I24" i="83"/>
  <c r="I23" i="83"/>
  <c r="I22" i="83"/>
  <c r="I20" i="83"/>
  <c r="I19" i="83"/>
  <c r="I17" i="83"/>
  <c r="I16" i="83"/>
  <c r="I15" i="83"/>
  <c r="I14" i="83"/>
  <c r="I137" i="29" l="1"/>
  <c r="I73" i="29"/>
  <c r="I11" i="29"/>
  <c r="H60" i="29" l="1"/>
  <c r="H59" i="29"/>
  <c r="AA74" i="86"/>
  <c r="Z74" i="86"/>
  <c r="U74" i="86"/>
  <c r="T74" i="86"/>
  <c r="AD73" i="86"/>
  <c r="AA73" i="86"/>
  <c r="Z73" i="86"/>
  <c r="X73" i="86"/>
  <c r="W73" i="86"/>
  <c r="V73" i="86"/>
  <c r="U73" i="86"/>
  <c r="B73" i="86"/>
  <c r="A73" i="86" s="1"/>
  <c r="AD72" i="86"/>
  <c r="AA72" i="86"/>
  <c r="Z72" i="86"/>
  <c r="X72" i="86"/>
  <c r="W72" i="86"/>
  <c r="V72" i="86"/>
  <c r="U72" i="86"/>
  <c r="B72" i="86"/>
  <c r="A72" i="86" s="1"/>
  <c r="AD71" i="86"/>
  <c r="B71" i="86"/>
  <c r="A71" i="86" s="1"/>
  <c r="AD70" i="86"/>
  <c r="U70" i="86"/>
  <c r="T70" i="86"/>
  <c r="E70" i="86"/>
  <c r="B70" i="86"/>
  <c r="A70" i="86" s="1"/>
  <c r="AD69" i="86"/>
  <c r="E69" i="86"/>
  <c r="B69" i="86"/>
  <c r="A69" i="86" s="1"/>
  <c r="AD68" i="86"/>
  <c r="AA68" i="86"/>
  <c r="Z68" i="86"/>
  <c r="M50" i="49" s="1"/>
  <c r="Y68" i="86"/>
  <c r="H54" i="46" s="1"/>
  <c r="X68" i="86"/>
  <c r="H178" i="30" s="1"/>
  <c r="W68" i="86"/>
  <c r="H115" i="30" s="1"/>
  <c r="V68" i="86"/>
  <c r="H53" i="30" s="1"/>
  <c r="U68" i="86"/>
  <c r="T68" i="86"/>
  <c r="E68" i="86"/>
  <c r="B68" i="86"/>
  <c r="A68" i="86" s="1"/>
  <c r="AD67" i="86"/>
  <c r="AA67" i="86"/>
  <c r="Z67" i="86"/>
  <c r="M47" i="49" s="1"/>
  <c r="Y67" i="86"/>
  <c r="H49" i="46" s="1"/>
  <c r="X67" i="86"/>
  <c r="H173" i="30" s="1"/>
  <c r="W67" i="86"/>
  <c r="H110" i="30" s="1"/>
  <c r="V67" i="86"/>
  <c r="H48" i="30" s="1"/>
  <c r="U67" i="86"/>
  <c r="T67" i="86"/>
  <c r="E67" i="86"/>
  <c r="B67" i="86"/>
  <c r="A67" i="86" s="1"/>
  <c r="AD66" i="86"/>
  <c r="AA66" i="86"/>
  <c r="Z66" i="86"/>
  <c r="M44" i="49" s="1"/>
  <c r="Y66" i="86"/>
  <c r="H45" i="46" s="1"/>
  <c r="X66" i="86"/>
  <c r="H169" i="30" s="1"/>
  <c r="W66" i="86"/>
  <c r="H106" i="30" s="1"/>
  <c r="V66" i="86"/>
  <c r="H44" i="30" s="1"/>
  <c r="U66" i="86"/>
  <c r="T66" i="86"/>
  <c r="E66" i="86"/>
  <c r="B66" i="86"/>
  <c r="A66" i="86" s="1"/>
  <c r="AD65" i="86"/>
  <c r="AA65" i="86"/>
  <c r="Z65" i="86"/>
  <c r="M43" i="49" s="1"/>
  <c r="Y65" i="86"/>
  <c r="H44" i="46" s="1"/>
  <c r="X65" i="86"/>
  <c r="H168" i="30" s="1"/>
  <c r="W65" i="86"/>
  <c r="H105" i="30" s="1"/>
  <c r="V65" i="86"/>
  <c r="H43" i="30" s="1"/>
  <c r="U65" i="86"/>
  <c r="T65" i="86"/>
  <c r="E65" i="86"/>
  <c r="B65" i="86"/>
  <c r="A65" i="86" s="1"/>
  <c r="AD64" i="86"/>
  <c r="AA64" i="86"/>
  <c r="Z64" i="86"/>
  <c r="M42" i="49" s="1"/>
  <c r="Y64" i="86"/>
  <c r="H43" i="46" s="1"/>
  <c r="X64" i="86"/>
  <c r="H167" i="30" s="1"/>
  <c r="W64" i="86"/>
  <c r="H104" i="30" s="1"/>
  <c r="V64" i="86"/>
  <c r="H42" i="30" s="1"/>
  <c r="U64" i="86"/>
  <c r="T64" i="86"/>
  <c r="E64" i="86"/>
  <c r="B64" i="86"/>
  <c r="A64" i="86" s="1"/>
  <c r="AD63" i="86"/>
  <c r="AA63" i="86"/>
  <c r="Z63" i="86"/>
  <c r="M39" i="49" s="1"/>
  <c r="Y63" i="86"/>
  <c r="H40" i="46" s="1"/>
  <c r="X63" i="86"/>
  <c r="H164" i="30" s="1"/>
  <c r="W63" i="86"/>
  <c r="H101" i="30" s="1"/>
  <c r="V63" i="86"/>
  <c r="H39" i="30" s="1"/>
  <c r="U63" i="86"/>
  <c r="T63" i="86"/>
  <c r="H101" i="29" s="1"/>
  <c r="E63" i="86"/>
  <c r="D63" i="86"/>
  <c r="B63" i="86"/>
  <c r="A63" i="86" s="1"/>
  <c r="AD62" i="86"/>
  <c r="AA62" i="86"/>
  <c r="Z62" i="86"/>
  <c r="M36" i="49" s="1"/>
  <c r="Y62" i="86"/>
  <c r="H37" i="46" s="1"/>
  <c r="X62" i="86"/>
  <c r="H161" i="30" s="1"/>
  <c r="W62" i="86"/>
  <c r="H98" i="30" s="1"/>
  <c r="V62" i="86"/>
  <c r="H36" i="30" s="1"/>
  <c r="U62" i="86"/>
  <c r="T62" i="86"/>
  <c r="E62" i="86"/>
  <c r="B62" i="86"/>
  <c r="A62" i="86" s="1"/>
  <c r="AD61" i="86"/>
  <c r="AA61" i="86"/>
  <c r="Z61" i="86"/>
  <c r="M35" i="49" s="1"/>
  <c r="Y61" i="86"/>
  <c r="H36" i="46" s="1"/>
  <c r="X61" i="86"/>
  <c r="H160" i="30" s="1"/>
  <c r="W61" i="86"/>
  <c r="H97" i="30" s="1"/>
  <c r="V61" i="86"/>
  <c r="H35" i="30" s="1"/>
  <c r="U61" i="86"/>
  <c r="T61" i="86"/>
  <c r="E61" i="86"/>
  <c r="B61" i="86"/>
  <c r="A61" i="86" s="1"/>
  <c r="AD60" i="86"/>
  <c r="AA60" i="86"/>
  <c r="Z60" i="86"/>
  <c r="M28" i="49" s="1"/>
  <c r="Y60" i="86"/>
  <c r="H28" i="46" s="1"/>
  <c r="X60" i="86"/>
  <c r="H152" i="30" s="1"/>
  <c r="W60" i="86"/>
  <c r="H89" i="30" s="1"/>
  <c r="V60" i="86"/>
  <c r="H27" i="30" s="1"/>
  <c r="U60" i="86"/>
  <c r="T60" i="86"/>
  <c r="E60" i="86"/>
  <c r="B60" i="86"/>
  <c r="AD59" i="86"/>
  <c r="AA59" i="86"/>
  <c r="Z59" i="86"/>
  <c r="M27" i="49" s="1"/>
  <c r="Y59" i="86"/>
  <c r="H27" i="46" s="1"/>
  <c r="X59" i="86"/>
  <c r="H151" i="30" s="1"/>
  <c r="W59" i="86"/>
  <c r="H88" i="30" s="1"/>
  <c r="V59" i="86"/>
  <c r="H26" i="30" s="1"/>
  <c r="U59" i="86"/>
  <c r="T59" i="86"/>
  <c r="E59" i="86"/>
  <c r="B59" i="86"/>
  <c r="A59" i="86" s="1"/>
  <c r="AD58" i="86"/>
  <c r="AA58" i="86"/>
  <c r="Z58" i="86"/>
  <c r="M20" i="49" s="1"/>
  <c r="Y58" i="86"/>
  <c r="H20" i="46" s="1"/>
  <c r="X58" i="86"/>
  <c r="H144" i="30" s="1"/>
  <c r="W58" i="86"/>
  <c r="H81" i="30" s="1"/>
  <c r="V58" i="86"/>
  <c r="H19" i="30" s="1"/>
  <c r="U58" i="86"/>
  <c r="T58" i="86"/>
  <c r="E58" i="86"/>
  <c r="B58" i="86"/>
  <c r="A58" i="86" s="1"/>
  <c r="AD57" i="86"/>
  <c r="AA57" i="86"/>
  <c r="Z57" i="86"/>
  <c r="M19" i="49" s="1"/>
  <c r="Y57" i="86"/>
  <c r="H19" i="46" s="1"/>
  <c r="X57" i="86"/>
  <c r="H143" i="30" s="1"/>
  <c r="W57" i="86"/>
  <c r="H80" i="30" s="1"/>
  <c r="V57" i="86"/>
  <c r="H18" i="30" s="1"/>
  <c r="U57" i="86"/>
  <c r="T57" i="86"/>
  <c r="E57" i="86"/>
  <c r="B57" i="86"/>
  <c r="A57" i="86" s="1"/>
  <c r="AD56" i="86"/>
  <c r="AA56" i="86"/>
  <c r="Z56" i="86"/>
  <c r="M49" i="49" s="1"/>
  <c r="Y56" i="86"/>
  <c r="H52" i="46" s="1"/>
  <c r="X56" i="86"/>
  <c r="H176" i="30" s="1"/>
  <c r="W56" i="86"/>
  <c r="H113" i="30" s="1"/>
  <c r="V56" i="86"/>
  <c r="H51" i="30" s="1"/>
  <c r="U56" i="86"/>
  <c r="T56" i="86"/>
  <c r="E56" i="86"/>
  <c r="B56" i="86"/>
  <c r="A56" i="86" s="1"/>
  <c r="AD55" i="86"/>
  <c r="AA55" i="86"/>
  <c r="Z55" i="86"/>
  <c r="M41" i="49" s="1"/>
  <c r="Y55" i="86"/>
  <c r="H42" i="46" s="1"/>
  <c r="X55" i="86"/>
  <c r="H166" i="30" s="1"/>
  <c r="W55" i="86"/>
  <c r="H103" i="30" s="1"/>
  <c r="V55" i="86"/>
  <c r="H41" i="30" s="1"/>
  <c r="U55" i="86"/>
  <c r="T55" i="86"/>
  <c r="E55" i="86"/>
  <c r="B55" i="86"/>
  <c r="A55" i="86" s="1"/>
  <c r="AD54" i="86"/>
  <c r="AA54" i="86"/>
  <c r="Z54" i="86"/>
  <c r="M40" i="49" s="1"/>
  <c r="Y54" i="86"/>
  <c r="H41" i="46" s="1"/>
  <c r="X54" i="86"/>
  <c r="H165" i="30" s="1"/>
  <c r="W54" i="86"/>
  <c r="H102" i="30" s="1"/>
  <c r="V54" i="86"/>
  <c r="H40" i="30" s="1"/>
  <c r="U54" i="86"/>
  <c r="T54" i="86"/>
  <c r="E54" i="86"/>
  <c r="B54" i="86"/>
  <c r="A54" i="86" s="1"/>
  <c r="AD53" i="86"/>
  <c r="AA53" i="86"/>
  <c r="Z53" i="86"/>
  <c r="M37" i="49" s="1"/>
  <c r="Y53" i="86"/>
  <c r="H38" i="46" s="1"/>
  <c r="X53" i="86"/>
  <c r="H162" i="30" s="1"/>
  <c r="W53" i="86"/>
  <c r="H99" i="30" s="1"/>
  <c r="V53" i="86"/>
  <c r="H37" i="30" s="1"/>
  <c r="U53" i="86"/>
  <c r="H163" i="29" s="1"/>
  <c r="T53" i="86"/>
  <c r="H99" i="29" s="1"/>
  <c r="E53" i="86"/>
  <c r="B53" i="86"/>
  <c r="A53" i="86" s="1"/>
  <c r="AD52" i="86"/>
  <c r="AA52" i="86"/>
  <c r="Z52" i="86"/>
  <c r="M34" i="49" s="1"/>
  <c r="Y52" i="86"/>
  <c r="H34" i="46" s="1"/>
  <c r="X52" i="86"/>
  <c r="H158" i="30" s="1"/>
  <c r="W52" i="86"/>
  <c r="H95" i="30" s="1"/>
  <c r="V52" i="86"/>
  <c r="H33" i="30" s="1"/>
  <c r="U52" i="86"/>
  <c r="T52" i="86"/>
  <c r="E52" i="86"/>
  <c r="B52" i="86"/>
  <c r="A52" i="86" s="1"/>
  <c r="AD51" i="86"/>
  <c r="AA51" i="86"/>
  <c r="Z51" i="86"/>
  <c r="M31" i="49" s="1"/>
  <c r="Y51" i="86"/>
  <c r="H31" i="46" s="1"/>
  <c r="X51" i="86"/>
  <c r="H155" i="30" s="1"/>
  <c r="W51" i="86"/>
  <c r="H92" i="30" s="1"/>
  <c r="V51" i="86"/>
  <c r="H30" i="30" s="1"/>
  <c r="U51" i="86"/>
  <c r="H156" i="29" s="1"/>
  <c r="T51" i="86"/>
  <c r="B51" i="86"/>
  <c r="A51" i="86" s="1"/>
  <c r="AD50" i="86"/>
  <c r="AA50" i="86"/>
  <c r="Z50" i="86"/>
  <c r="M29" i="49" s="1"/>
  <c r="Y50" i="86"/>
  <c r="H29" i="46" s="1"/>
  <c r="X50" i="86"/>
  <c r="H153" i="30" s="1"/>
  <c r="W50" i="86"/>
  <c r="H90" i="30" s="1"/>
  <c r="V50" i="86"/>
  <c r="H28" i="30" s="1"/>
  <c r="U50" i="86"/>
  <c r="T50" i="86"/>
  <c r="E50" i="86"/>
  <c r="B50" i="86"/>
  <c r="A50" i="86" s="1"/>
  <c r="AD49" i="86"/>
  <c r="AA49" i="86"/>
  <c r="Z49" i="86"/>
  <c r="M25" i="49" s="1"/>
  <c r="Y49" i="86"/>
  <c r="H25" i="46" s="1"/>
  <c r="X49" i="86"/>
  <c r="H149" i="30" s="1"/>
  <c r="W49" i="86"/>
  <c r="H86" i="30" s="1"/>
  <c r="V49" i="86"/>
  <c r="H24" i="30" s="1"/>
  <c r="U49" i="86"/>
  <c r="T49" i="86"/>
  <c r="E49" i="86"/>
  <c r="B49" i="86"/>
  <c r="A49" i="86" s="1"/>
  <c r="AD48" i="86"/>
  <c r="AA48" i="86"/>
  <c r="Z48" i="86"/>
  <c r="M22" i="49" s="1"/>
  <c r="Y48" i="86"/>
  <c r="H22" i="46" s="1"/>
  <c r="X48" i="86"/>
  <c r="H146" i="30" s="1"/>
  <c r="W48" i="86"/>
  <c r="H83" i="30" s="1"/>
  <c r="V48" i="86"/>
  <c r="H21" i="30" s="1"/>
  <c r="U48" i="86"/>
  <c r="T48" i="86"/>
  <c r="E48" i="86"/>
  <c r="B48" i="86"/>
  <c r="A48" i="86" s="1"/>
  <c r="AD47" i="86"/>
  <c r="AA47" i="86"/>
  <c r="Z47" i="86"/>
  <c r="M21" i="49" s="1"/>
  <c r="Y47" i="86"/>
  <c r="H21" i="46" s="1"/>
  <c r="X47" i="86"/>
  <c r="H145" i="30" s="1"/>
  <c r="W47" i="86"/>
  <c r="H82" i="30" s="1"/>
  <c r="V47" i="86"/>
  <c r="H20" i="30" s="1"/>
  <c r="U47" i="86"/>
  <c r="T47" i="86"/>
  <c r="E47" i="86"/>
  <c r="B47" i="86"/>
  <c r="A47" i="86" s="1"/>
  <c r="AD46" i="86"/>
  <c r="AA46" i="86"/>
  <c r="Z46" i="86"/>
  <c r="M17" i="49" s="1"/>
  <c r="Y46" i="86"/>
  <c r="H17" i="46" s="1"/>
  <c r="X46" i="86"/>
  <c r="H141" i="30" s="1"/>
  <c r="W46" i="86"/>
  <c r="H78" i="30" s="1"/>
  <c r="V46" i="86"/>
  <c r="H16" i="30" s="1"/>
  <c r="U46" i="86"/>
  <c r="T46" i="86"/>
  <c r="E46" i="86"/>
  <c r="B46" i="86"/>
  <c r="A46" i="86" s="1"/>
  <c r="AD45" i="86"/>
  <c r="AA45" i="86"/>
  <c r="Z45" i="86"/>
  <c r="M16" i="49" s="1"/>
  <c r="Y45" i="86"/>
  <c r="H16" i="46" s="1"/>
  <c r="X45" i="86"/>
  <c r="H140" i="30" s="1"/>
  <c r="W45" i="86"/>
  <c r="H77" i="30" s="1"/>
  <c r="V45" i="86"/>
  <c r="H15" i="30" s="1"/>
  <c r="U45" i="86"/>
  <c r="T45" i="86"/>
  <c r="E45" i="86"/>
  <c r="B45" i="86"/>
  <c r="A45" i="86" s="1"/>
  <c r="AD44" i="86"/>
  <c r="AA44" i="86"/>
  <c r="Z44" i="86"/>
  <c r="M15" i="49" s="1"/>
  <c r="Y44" i="86"/>
  <c r="H15" i="46" s="1"/>
  <c r="X44" i="86"/>
  <c r="H139" i="30" s="1"/>
  <c r="W44" i="86"/>
  <c r="H76" i="30" s="1"/>
  <c r="V44" i="86"/>
  <c r="H14" i="30" s="1"/>
  <c r="U44" i="86"/>
  <c r="T44" i="86"/>
  <c r="E44" i="86"/>
  <c r="B44" i="86"/>
  <c r="A44" i="86" s="1"/>
  <c r="AD43" i="86"/>
  <c r="AA43" i="86"/>
  <c r="Z43" i="86"/>
  <c r="M14" i="49" s="1"/>
  <c r="Y43" i="86"/>
  <c r="H14" i="46" s="1"/>
  <c r="X43" i="86"/>
  <c r="H138" i="30" s="1"/>
  <c r="W43" i="86"/>
  <c r="H75" i="30" s="1"/>
  <c r="V43" i="86"/>
  <c r="H13" i="30" s="1"/>
  <c r="U43" i="86"/>
  <c r="T43" i="86"/>
  <c r="E43" i="86"/>
  <c r="B43" i="86"/>
  <c r="A43" i="86" s="1"/>
  <c r="AD42" i="86"/>
  <c r="AA42" i="86"/>
  <c r="Z42" i="86"/>
  <c r="M23" i="80" s="1"/>
  <c r="Y42" i="86"/>
  <c r="H22" i="77" s="1"/>
  <c r="X42" i="86"/>
  <c r="W42" i="86"/>
  <c r="V42" i="86"/>
  <c r="H22" i="81" s="1"/>
  <c r="U42" i="86"/>
  <c r="T42" i="86"/>
  <c r="E42" i="86"/>
  <c r="B42" i="86"/>
  <c r="A42" i="86" s="1"/>
  <c r="AD41" i="86"/>
  <c r="AA41" i="86"/>
  <c r="Z41" i="86"/>
  <c r="M22" i="80" s="1"/>
  <c r="Y41" i="86"/>
  <c r="H21" i="77" s="1"/>
  <c r="X41" i="86"/>
  <c r="W41" i="86"/>
  <c r="V41" i="86"/>
  <c r="H21" i="81" s="1"/>
  <c r="U41" i="86"/>
  <c r="T41" i="86"/>
  <c r="E41" i="86"/>
  <c r="B41" i="86"/>
  <c r="A41" i="86" s="1"/>
  <c r="AD40" i="86"/>
  <c r="AA40" i="86"/>
  <c r="Z40" i="86"/>
  <c r="M21" i="80" s="1"/>
  <c r="Y40" i="86"/>
  <c r="H20" i="77" s="1"/>
  <c r="X40" i="86"/>
  <c r="W40" i="86"/>
  <c r="V40" i="86"/>
  <c r="H20" i="81" s="1"/>
  <c r="U40" i="86"/>
  <c r="T40" i="86"/>
  <c r="E40" i="86"/>
  <c r="B40" i="86"/>
  <c r="A40" i="86" s="1"/>
  <c r="AD39" i="86"/>
  <c r="AA39" i="86"/>
  <c r="Z39" i="86"/>
  <c r="Y39" i="86"/>
  <c r="X39" i="86"/>
  <c r="W39" i="86"/>
  <c r="V39" i="86"/>
  <c r="U39" i="86"/>
  <c r="T39" i="86"/>
  <c r="E39" i="86"/>
  <c r="B39" i="86"/>
  <c r="A39" i="86" s="1"/>
  <c r="AD38" i="86"/>
  <c r="AA38" i="86"/>
  <c r="Z38" i="86"/>
  <c r="M19" i="80" s="1"/>
  <c r="Y38" i="86"/>
  <c r="H18" i="77" s="1"/>
  <c r="X38" i="86"/>
  <c r="W38" i="86"/>
  <c r="V38" i="86"/>
  <c r="H18" i="81" s="1"/>
  <c r="U38" i="86"/>
  <c r="T38" i="86"/>
  <c r="E38" i="86"/>
  <c r="B38" i="86"/>
  <c r="A38" i="86" s="1"/>
  <c r="AD37" i="86"/>
  <c r="AA37" i="86"/>
  <c r="Z37" i="86"/>
  <c r="M18" i="80" s="1"/>
  <c r="Y37" i="86"/>
  <c r="H17" i="77" s="1"/>
  <c r="X37" i="86"/>
  <c r="W37" i="86"/>
  <c r="V37" i="86"/>
  <c r="H17" i="81" s="1"/>
  <c r="U37" i="86"/>
  <c r="T37" i="86"/>
  <c r="E37" i="86"/>
  <c r="B37" i="86"/>
  <c r="A37" i="86" s="1"/>
  <c r="AD36" i="86"/>
  <c r="AA36" i="86"/>
  <c r="Z36" i="86"/>
  <c r="M17" i="80" s="1"/>
  <c r="Y36" i="86"/>
  <c r="H16" i="77" s="1"/>
  <c r="X36" i="86"/>
  <c r="W36" i="86"/>
  <c r="V36" i="86"/>
  <c r="H16" i="81" s="1"/>
  <c r="U36" i="86"/>
  <c r="T36" i="86"/>
  <c r="E36" i="86"/>
  <c r="B36" i="86"/>
  <c r="A36" i="86" s="1"/>
  <c r="AD35" i="86"/>
  <c r="AA35" i="86"/>
  <c r="Z35" i="86"/>
  <c r="M16" i="80" s="1"/>
  <c r="Y35" i="86"/>
  <c r="H15" i="77" s="1"/>
  <c r="X35" i="86"/>
  <c r="W35" i="86"/>
  <c r="V35" i="86"/>
  <c r="H15" i="81" s="1"/>
  <c r="U35" i="86"/>
  <c r="T35" i="86"/>
  <c r="E35" i="86"/>
  <c r="B35" i="86"/>
  <c r="A35" i="86" s="1"/>
  <c r="AD34" i="86"/>
  <c r="AA34" i="86"/>
  <c r="Z34" i="86"/>
  <c r="M15" i="80" s="1"/>
  <c r="Y34" i="86"/>
  <c r="H14" i="77" s="1"/>
  <c r="X34" i="86"/>
  <c r="W34" i="86"/>
  <c r="V34" i="86"/>
  <c r="H14" i="81" s="1"/>
  <c r="U34" i="86"/>
  <c r="T34" i="86"/>
  <c r="E34" i="86"/>
  <c r="B34" i="86"/>
  <c r="A34" i="86" s="1"/>
  <c r="AD33" i="86"/>
  <c r="AA33" i="86"/>
  <c r="Z33" i="86"/>
  <c r="M14" i="80" s="1"/>
  <c r="Y33" i="86"/>
  <c r="H13" i="77" s="1"/>
  <c r="X33" i="86"/>
  <c r="W33" i="86"/>
  <c r="V33" i="86"/>
  <c r="H13" i="81" s="1"/>
  <c r="U33" i="86"/>
  <c r="T33" i="86"/>
  <c r="E33" i="86"/>
  <c r="B33" i="86"/>
  <c r="A33" i="86" s="1"/>
  <c r="AD32" i="86"/>
  <c r="AA32" i="86"/>
  <c r="Z32" i="86"/>
  <c r="M48" i="49" s="1"/>
  <c r="Y32" i="86"/>
  <c r="H50" i="46" s="1"/>
  <c r="X32" i="86"/>
  <c r="H174" i="30" s="1"/>
  <c r="W32" i="86"/>
  <c r="H111" i="30" s="1"/>
  <c r="V32" i="86"/>
  <c r="H49" i="30" s="1"/>
  <c r="U32" i="86"/>
  <c r="T32" i="86"/>
  <c r="E32" i="86"/>
  <c r="B32" i="86"/>
  <c r="A32" i="86" s="1"/>
  <c r="AD31" i="86"/>
  <c r="AA31" i="86"/>
  <c r="Z31" i="86"/>
  <c r="M46" i="49" s="1"/>
  <c r="Y31" i="86"/>
  <c r="H47" i="46" s="1"/>
  <c r="X31" i="86"/>
  <c r="H171" i="30" s="1"/>
  <c r="W31" i="86"/>
  <c r="H108" i="30" s="1"/>
  <c r="V31" i="86"/>
  <c r="H46" i="30" s="1"/>
  <c r="U31" i="86"/>
  <c r="T31" i="86"/>
  <c r="E31" i="86"/>
  <c r="B31" i="86"/>
  <c r="A31" i="86" s="1"/>
  <c r="AD30" i="86"/>
  <c r="AA30" i="86"/>
  <c r="Z30" i="86"/>
  <c r="M45" i="49" s="1"/>
  <c r="Y30" i="86"/>
  <c r="H46" i="46" s="1"/>
  <c r="X30" i="86"/>
  <c r="H170" i="30" s="1"/>
  <c r="W30" i="86"/>
  <c r="H107" i="30" s="1"/>
  <c r="V30" i="86"/>
  <c r="H45" i="30" s="1"/>
  <c r="U30" i="86"/>
  <c r="T30" i="86"/>
  <c r="E30" i="86"/>
  <c r="B30" i="86"/>
  <c r="A30" i="86" s="1"/>
  <c r="AD29" i="86"/>
  <c r="AA29" i="86"/>
  <c r="Z29" i="86"/>
  <c r="M38" i="49" s="1"/>
  <c r="Y29" i="86"/>
  <c r="H39" i="46" s="1"/>
  <c r="X29" i="86"/>
  <c r="H163" i="30" s="1"/>
  <c r="W29" i="86"/>
  <c r="H100" i="30" s="1"/>
  <c r="V29" i="86"/>
  <c r="H38" i="30" s="1"/>
  <c r="U29" i="86"/>
  <c r="H164" i="29" s="1"/>
  <c r="T29" i="86"/>
  <c r="H100" i="29" s="1"/>
  <c r="E29" i="86"/>
  <c r="B29" i="86"/>
  <c r="A29" i="86" s="1"/>
  <c r="AD28" i="86"/>
  <c r="AA28" i="86"/>
  <c r="Z28" i="86"/>
  <c r="M33" i="49" s="1"/>
  <c r="Y28" i="86"/>
  <c r="H33" i="46" s="1"/>
  <c r="X28" i="86"/>
  <c r="H157" i="30" s="1"/>
  <c r="W28" i="86"/>
  <c r="H94" i="30" s="1"/>
  <c r="V28" i="86"/>
  <c r="H32" i="30" s="1"/>
  <c r="U28" i="86"/>
  <c r="T28" i="86"/>
  <c r="E28" i="86"/>
  <c r="B28" i="86"/>
  <c r="A28" i="86" s="1"/>
  <c r="AD27" i="86"/>
  <c r="AA27" i="86"/>
  <c r="Z27" i="86"/>
  <c r="M32" i="49" s="1"/>
  <c r="Y27" i="86"/>
  <c r="H32" i="46" s="1"/>
  <c r="X27" i="86"/>
  <c r="H156" i="30" s="1"/>
  <c r="W27" i="86"/>
  <c r="H93" i="30" s="1"/>
  <c r="V27" i="86"/>
  <c r="H31" i="30" s="1"/>
  <c r="U27" i="86"/>
  <c r="T27" i="86"/>
  <c r="E27" i="86"/>
  <c r="B27" i="86"/>
  <c r="A27" i="86" s="1"/>
  <c r="AD26" i="86"/>
  <c r="AA26" i="86"/>
  <c r="Z26" i="86"/>
  <c r="M30" i="49" s="1"/>
  <c r="Y26" i="86"/>
  <c r="H30" i="46" s="1"/>
  <c r="X26" i="86"/>
  <c r="H154" i="30" s="1"/>
  <c r="W26" i="86"/>
  <c r="H91" i="30" s="1"/>
  <c r="V26" i="86"/>
  <c r="H29" i="30" s="1"/>
  <c r="U26" i="86"/>
  <c r="T26" i="86"/>
  <c r="E26" i="86"/>
  <c r="B26" i="86"/>
  <c r="A26" i="86" s="1"/>
  <c r="AD25" i="86"/>
  <c r="AA25" i="86"/>
  <c r="Z25" i="86"/>
  <c r="M26" i="49" s="1"/>
  <c r="Y25" i="86"/>
  <c r="H26" i="46" s="1"/>
  <c r="X25" i="86"/>
  <c r="H150" i="30" s="1"/>
  <c r="W25" i="86"/>
  <c r="H87" i="30" s="1"/>
  <c r="V25" i="86"/>
  <c r="H25" i="30" s="1"/>
  <c r="U25" i="86"/>
  <c r="T25" i="86"/>
  <c r="E25" i="86"/>
  <c r="B25" i="86"/>
  <c r="A25" i="86" s="1"/>
  <c r="AD24" i="86"/>
  <c r="AA24" i="86"/>
  <c r="Z24" i="86"/>
  <c r="M24" i="49" s="1"/>
  <c r="Y24" i="86"/>
  <c r="H24" i="46" s="1"/>
  <c r="X24" i="86"/>
  <c r="H148" i="30" s="1"/>
  <c r="W24" i="86"/>
  <c r="H85" i="30" s="1"/>
  <c r="V24" i="86"/>
  <c r="H23" i="30" s="1"/>
  <c r="U24" i="86"/>
  <c r="T24" i="86"/>
  <c r="E24" i="86"/>
  <c r="B24" i="86"/>
  <c r="A24" i="86" s="1"/>
  <c r="AD23" i="86"/>
  <c r="AA23" i="86"/>
  <c r="Z23" i="86"/>
  <c r="M23" i="49" s="1"/>
  <c r="Y23" i="86"/>
  <c r="H23" i="46" s="1"/>
  <c r="X23" i="86"/>
  <c r="H147" i="30" s="1"/>
  <c r="W23" i="86"/>
  <c r="H84" i="30" s="1"/>
  <c r="V23" i="86"/>
  <c r="H22" i="30" s="1"/>
  <c r="U23" i="86"/>
  <c r="T23" i="86"/>
  <c r="E23" i="86"/>
  <c r="B23" i="86"/>
  <c r="A23" i="86" s="1"/>
  <c r="AD22" i="86"/>
  <c r="AA22" i="86"/>
  <c r="Z22" i="86"/>
  <c r="M18" i="49" s="1"/>
  <c r="Y22" i="86"/>
  <c r="H18" i="46" s="1"/>
  <c r="X22" i="86"/>
  <c r="H142" i="30" s="1"/>
  <c r="W22" i="86"/>
  <c r="H79" i="30" s="1"/>
  <c r="V22" i="86"/>
  <c r="H17" i="30" s="1"/>
  <c r="U22" i="86"/>
  <c r="T22" i="86"/>
  <c r="E22" i="86"/>
  <c r="B22" i="86"/>
  <c r="A22" i="86" s="1"/>
  <c r="AD21" i="86"/>
  <c r="M21" i="74"/>
  <c r="G20" i="71"/>
  <c r="G20" i="75"/>
  <c r="B21" i="86"/>
  <c r="A21" i="86" s="1"/>
  <c r="AD20" i="86"/>
  <c r="AA20" i="86"/>
  <c r="M20" i="74" s="1"/>
  <c r="Z20" i="86"/>
  <c r="K19" i="74" s="1"/>
  <c r="Y20" i="86"/>
  <c r="G19" i="71" s="1"/>
  <c r="X20" i="86"/>
  <c r="W20" i="86"/>
  <c r="V20" i="86"/>
  <c r="G19" i="75" s="1"/>
  <c r="U20" i="86"/>
  <c r="B20" i="86"/>
  <c r="A20" i="86" s="1"/>
  <c r="AD19" i="86"/>
  <c r="AA19" i="86"/>
  <c r="Z19" i="86"/>
  <c r="K18" i="74" s="1"/>
  <c r="Y19" i="86"/>
  <c r="X19" i="86"/>
  <c r="W19" i="86"/>
  <c r="V19" i="86"/>
  <c r="U19" i="86"/>
  <c r="B19" i="86"/>
  <c r="A19" i="86" s="1"/>
  <c r="AD18" i="86"/>
  <c r="AA18" i="86"/>
  <c r="Z18" i="86"/>
  <c r="Y18" i="86"/>
  <c r="X18" i="86"/>
  <c r="W18" i="86"/>
  <c r="V18" i="86"/>
  <c r="U18" i="86"/>
  <c r="B18" i="86"/>
  <c r="A18" i="86" s="1"/>
  <c r="AD17" i="86"/>
  <c r="AA17" i="86"/>
  <c r="M17" i="74" s="1"/>
  <c r="Z17" i="86"/>
  <c r="K17" i="74" s="1"/>
  <c r="Y17" i="86"/>
  <c r="G16" i="71" s="1"/>
  <c r="X17" i="86"/>
  <c r="W17" i="86"/>
  <c r="G71" i="75" s="1"/>
  <c r="V17" i="86"/>
  <c r="G16" i="75" s="1"/>
  <c r="U17" i="86"/>
  <c r="G126" i="70" s="1"/>
  <c r="G71" i="70"/>
  <c r="B17" i="86"/>
  <c r="A17" i="86" s="1"/>
  <c r="AD16" i="86"/>
  <c r="AA16" i="86"/>
  <c r="M16" i="74" s="1"/>
  <c r="Z16" i="86"/>
  <c r="K16" i="74" s="1"/>
  <c r="Y16" i="86"/>
  <c r="G15" i="71" s="1"/>
  <c r="X16" i="86"/>
  <c r="W16" i="86"/>
  <c r="V16" i="86"/>
  <c r="G15" i="75" s="1"/>
  <c r="U16" i="86"/>
  <c r="B16" i="86"/>
  <c r="A16" i="86" s="1"/>
  <c r="AD15" i="86"/>
  <c r="AA15" i="86"/>
  <c r="M15" i="74" s="1"/>
  <c r="Z15" i="86"/>
  <c r="K15" i="74" s="1"/>
  <c r="Y15" i="86"/>
  <c r="G14" i="71" s="1"/>
  <c r="X15" i="86"/>
  <c r="W15" i="86"/>
  <c r="G69" i="75" s="1"/>
  <c r="V15" i="86"/>
  <c r="G14" i="75" s="1"/>
  <c r="U15" i="86"/>
  <c r="G124" i="70" s="1"/>
  <c r="G69" i="70"/>
  <c r="B15" i="86"/>
  <c r="A15" i="86" s="1"/>
  <c r="AD14" i="86"/>
  <c r="AA14" i="86"/>
  <c r="M14" i="74" s="1"/>
  <c r="Z14" i="86"/>
  <c r="K14" i="74" s="1"/>
  <c r="Y14" i="86"/>
  <c r="G13" i="71" s="1"/>
  <c r="X14" i="86"/>
  <c r="W14" i="86"/>
  <c r="G68" i="75" s="1"/>
  <c r="V14" i="86"/>
  <c r="G13" i="75" s="1"/>
  <c r="U14" i="86"/>
  <c r="G123" i="70" s="1"/>
  <c r="G68" i="70"/>
  <c r="B14" i="86"/>
  <c r="A14" i="86" s="1"/>
  <c r="AD13" i="86"/>
  <c r="AA13" i="86"/>
  <c r="Z13" i="86"/>
  <c r="Y13" i="86"/>
  <c r="X13" i="86"/>
  <c r="W13" i="86"/>
  <c r="V13" i="86"/>
  <c r="U13" i="86"/>
  <c r="B13" i="86"/>
  <c r="A13" i="86" s="1"/>
  <c r="AD12" i="86"/>
  <c r="AA12" i="86"/>
  <c r="Z12" i="86"/>
  <c r="Y12" i="86"/>
  <c r="H51" i="46" s="1"/>
  <c r="X12" i="86"/>
  <c r="H175" i="30" s="1"/>
  <c r="W12" i="86"/>
  <c r="H112" i="30" s="1"/>
  <c r="V12" i="86"/>
  <c r="H50" i="30" s="1"/>
  <c r="U12" i="86"/>
  <c r="T12" i="86"/>
  <c r="E12" i="86"/>
  <c r="B12" i="86"/>
  <c r="A12" i="86" s="1"/>
  <c r="AD11" i="86"/>
  <c r="AA11" i="86"/>
  <c r="Z11" i="86"/>
  <c r="Y11" i="86"/>
  <c r="H53" i="46" s="1"/>
  <c r="X11" i="86"/>
  <c r="H177" i="30" s="1"/>
  <c r="W11" i="86"/>
  <c r="H114" i="30" s="1"/>
  <c r="V11" i="86"/>
  <c r="H52" i="30" s="1"/>
  <c r="U11" i="86"/>
  <c r="T11" i="86"/>
  <c r="E11" i="86"/>
  <c r="B11" i="86"/>
  <c r="A11" i="86" s="1"/>
  <c r="AD10" i="86"/>
  <c r="AA10" i="86"/>
  <c r="Z10" i="86"/>
  <c r="Y10" i="86"/>
  <c r="H35" i="46" s="1"/>
  <c r="X10" i="86"/>
  <c r="H159" i="30" s="1"/>
  <c r="W10" i="86"/>
  <c r="H96" i="30" s="1"/>
  <c r="V10" i="86"/>
  <c r="H34" i="30" s="1"/>
  <c r="U10" i="86"/>
  <c r="T10" i="86"/>
  <c r="E10" i="86"/>
  <c r="B10" i="86"/>
  <c r="A10" i="86" s="1"/>
  <c r="AD9" i="86"/>
  <c r="AA9" i="86"/>
  <c r="Z9" i="86"/>
  <c r="Y9" i="86"/>
  <c r="X9" i="86"/>
  <c r="W9" i="86"/>
  <c r="V9" i="86"/>
  <c r="U9" i="86"/>
  <c r="T9" i="86"/>
  <c r="E9" i="86"/>
  <c r="B9" i="86"/>
  <c r="A9" i="86" s="1"/>
  <c r="Z5" i="86"/>
  <c r="Y5" i="86"/>
  <c r="X5" i="86"/>
  <c r="W5" i="86"/>
  <c r="V5" i="86"/>
  <c r="U5" i="86"/>
  <c r="T5" i="86"/>
  <c r="P5" i="86"/>
  <c r="O5" i="86"/>
  <c r="N5" i="86"/>
  <c r="M5" i="86"/>
  <c r="L5" i="86"/>
  <c r="K5" i="86"/>
  <c r="J5" i="86"/>
  <c r="G5" i="86"/>
  <c r="M18" i="74" l="1"/>
  <c r="H92" i="29"/>
  <c r="G18" i="75"/>
  <c r="L22" i="80"/>
  <c r="J15" i="74"/>
  <c r="G124" i="75"/>
  <c r="M19" i="74"/>
  <c r="L17" i="80"/>
  <c r="L14" i="80"/>
  <c r="G17" i="75"/>
  <c r="L15" i="80"/>
  <c r="L23" i="80"/>
  <c r="L21" i="80"/>
  <c r="J17" i="74"/>
  <c r="G126" i="75"/>
  <c r="L18" i="80"/>
  <c r="G17" i="71"/>
  <c r="J18" i="74"/>
  <c r="G127" i="75"/>
  <c r="L16" i="80"/>
  <c r="J16" i="74"/>
  <c r="G125" i="75"/>
  <c r="J14" i="74"/>
  <c r="G123" i="75"/>
  <c r="G18" i="71"/>
  <c r="J19" i="74"/>
  <c r="G128" i="75"/>
  <c r="L19" i="80"/>
  <c r="H60" i="46"/>
  <c r="H61" i="46"/>
  <c r="M56" i="49"/>
  <c r="M57" i="49"/>
  <c r="H59" i="77"/>
  <c r="H60" i="77"/>
  <c r="H59" i="81"/>
  <c r="H60" i="81"/>
  <c r="H59" i="30"/>
  <c r="H60" i="30"/>
  <c r="Y73" i="86"/>
  <c r="X84" i="86"/>
  <c r="V77" i="86"/>
  <c r="O79" i="86"/>
  <c r="T83" i="86"/>
  <c r="K83" i="86"/>
  <c r="U80" i="86"/>
  <c r="N82" i="86"/>
  <c r="H84" i="86"/>
  <c r="F77" i="86"/>
  <c r="N77" i="86"/>
  <c r="W77" i="86"/>
  <c r="K78" i="86"/>
  <c r="T78" i="86"/>
  <c r="H79" i="86"/>
  <c r="P79" i="86"/>
  <c r="D80" i="86"/>
  <c r="M80" i="86"/>
  <c r="V80" i="86"/>
  <c r="J81" i="86"/>
  <c r="R81" i="86"/>
  <c r="G82" i="86"/>
  <c r="O82" i="86"/>
  <c r="X82" i="86"/>
  <c r="L83" i="86"/>
  <c r="U83" i="86"/>
  <c r="Q84" i="86"/>
  <c r="D77" i="86"/>
  <c r="L80" i="86"/>
  <c r="Q81" i="86"/>
  <c r="W82" i="86"/>
  <c r="P84" i="86"/>
  <c r="G77" i="86"/>
  <c r="O77" i="86"/>
  <c r="X77" i="86"/>
  <c r="L78" i="86"/>
  <c r="U78" i="86"/>
  <c r="Q79" i="86"/>
  <c r="F80" i="86"/>
  <c r="N80" i="86"/>
  <c r="W80" i="86"/>
  <c r="K81" i="86"/>
  <c r="T81" i="86"/>
  <c r="H82" i="86"/>
  <c r="P82" i="86"/>
  <c r="D83" i="86"/>
  <c r="M83" i="86"/>
  <c r="V83" i="86"/>
  <c r="J84" i="86"/>
  <c r="R84" i="86"/>
  <c r="M77" i="86"/>
  <c r="G79" i="86"/>
  <c r="F82" i="86"/>
  <c r="Y72" i="86"/>
  <c r="T73" i="86"/>
  <c r="H77" i="86"/>
  <c r="P77" i="86"/>
  <c r="D78" i="86"/>
  <c r="M78" i="86"/>
  <c r="V78" i="86"/>
  <c r="J79" i="86"/>
  <c r="R79" i="86"/>
  <c r="G80" i="86"/>
  <c r="O80" i="86"/>
  <c r="X80" i="86"/>
  <c r="L81" i="86"/>
  <c r="U81" i="86"/>
  <c r="Q82" i="86"/>
  <c r="F83" i="86"/>
  <c r="N83" i="86"/>
  <c r="W83" i="86"/>
  <c r="K84" i="86"/>
  <c r="T84" i="86"/>
  <c r="X79" i="86"/>
  <c r="Q77" i="86"/>
  <c r="F78" i="86"/>
  <c r="N78" i="86"/>
  <c r="W78" i="86"/>
  <c r="K79" i="86"/>
  <c r="T79" i="86"/>
  <c r="H80" i="86"/>
  <c r="P80" i="86"/>
  <c r="D81" i="86"/>
  <c r="M81" i="86"/>
  <c r="V81" i="86"/>
  <c r="J82" i="86"/>
  <c r="R82" i="86"/>
  <c r="G83" i="86"/>
  <c r="O83" i="86"/>
  <c r="X83" i="86"/>
  <c r="L84" i="86"/>
  <c r="U84" i="86"/>
  <c r="R78" i="86"/>
  <c r="J77" i="86"/>
  <c r="R77" i="86"/>
  <c r="G78" i="86"/>
  <c r="O78" i="86"/>
  <c r="X78" i="86"/>
  <c r="L79" i="86"/>
  <c r="U79" i="86"/>
  <c r="Q80" i="86"/>
  <c r="F81" i="86"/>
  <c r="N81" i="86"/>
  <c r="W81" i="86"/>
  <c r="K82" i="86"/>
  <c r="T82" i="86"/>
  <c r="H83" i="86"/>
  <c r="P83" i="86"/>
  <c r="D84" i="86"/>
  <c r="M84" i="86"/>
  <c r="V84" i="86"/>
  <c r="J78" i="86"/>
  <c r="T72" i="86"/>
  <c r="K77" i="86"/>
  <c r="T77" i="86"/>
  <c r="H78" i="86"/>
  <c r="P78" i="86"/>
  <c r="D79" i="86"/>
  <c r="M79" i="86"/>
  <c r="V79" i="86"/>
  <c r="J80" i="86"/>
  <c r="R80" i="86"/>
  <c r="G81" i="86"/>
  <c r="O81" i="86"/>
  <c r="X81" i="86"/>
  <c r="L82" i="86"/>
  <c r="U82" i="86"/>
  <c r="Q83" i="86"/>
  <c r="F84" i="86"/>
  <c r="N84" i="86"/>
  <c r="W84" i="86"/>
  <c r="L77" i="86"/>
  <c r="U77" i="86"/>
  <c r="Q78" i="86"/>
  <c r="F79" i="86"/>
  <c r="N79" i="86"/>
  <c r="W79" i="86"/>
  <c r="K80" i="86"/>
  <c r="T80" i="86"/>
  <c r="H81" i="86"/>
  <c r="P81" i="86"/>
  <c r="D82" i="86"/>
  <c r="M82" i="86"/>
  <c r="V82" i="86"/>
  <c r="J83" i="86"/>
  <c r="R83" i="86"/>
  <c r="G84" i="86"/>
  <c r="O84" i="86"/>
  <c r="G60" i="71" l="1"/>
  <c r="G59" i="75"/>
  <c r="I79" i="86"/>
  <c r="G59" i="71"/>
  <c r="G73" i="71" s="1"/>
  <c r="G60" i="75"/>
  <c r="G169" i="75"/>
  <c r="G170" i="75"/>
  <c r="H73" i="77"/>
  <c r="H82" i="46"/>
  <c r="H78" i="46"/>
  <c r="I84" i="86"/>
  <c r="I81" i="86"/>
  <c r="I77" i="86"/>
  <c r="I78" i="86"/>
  <c r="I83" i="86"/>
  <c r="I80" i="86"/>
  <c r="I82" i="86"/>
  <c r="E175" i="81" l="1"/>
  <c r="E154" i="77" l="1"/>
  <c r="E68" i="78" s="1"/>
  <c r="E68" i="79" s="1"/>
  <c r="E127" i="29"/>
  <c r="E191" i="29" s="1"/>
  <c r="E112" i="46" l="1"/>
  <c r="E64" i="50" s="1"/>
  <c r="E66" i="61" s="1"/>
  <c r="E64" i="30" s="1"/>
  <c r="E113" i="46"/>
  <c r="E65" i="50" s="1"/>
  <c r="E67" i="61" s="1"/>
  <c r="E65" i="30" s="1"/>
  <c r="E127" i="30" s="1"/>
  <c r="E190" i="30" s="1"/>
  <c r="E221" i="57"/>
  <c r="E836" i="58"/>
  <c r="E126" i="30" l="1"/>
  <c r="E189" i="30" s="1"/>
  <c r="E175" i="76"/>
  <c r="A31" i="56"/>
  <c r="E220" i="57"/>
  <c r="E835" i="58"/>
  <c r="E174" i="81" l="1"/>
  <c r="E153" i="77"/>
  <c r="E67" i="78" s="1"/>
  <c r="E67" i="79" s="1"/>
  <c r="AE14" i="78"/>
  <c r="AE15" i="78"/>
  <c r="AE16" i="78"/>
  <c r="AE17" i="78"/>
  <c r="AE18" i="78"/>
  <c r="AE20" i="78"/>
  <c r="AE21" i="78"/>
  <c r="AE22" i="78"/>
  <c r="AE13" i="78"/>
  <c r="E219" i="57" l="1"/>
  <c r="E834" i="58"/>
  <c r="T22" i="83" l="1"/>
  <c r="E1" i="68" l="1"/>
  <c r="E218" i="57"/>
  <c r="E833" i="58"/>
  <c r="E829" i="58" l="1"/>
  <c r="E830" i="58"/>
  <c r="E831" i="58"/>
  <c r="E832" i="58"/>
  <c r="E214" i="57"/>
  <c r="E215" i="57"/>
  <c r="E216" i="57"/>
  <c r="E217" i="57"/>
  <c r="I70" i="46" l="1"/>
  <c r="I69" i="77"/>
  <c r="F119" i="76"/>
  <c r="F64" i="76"/>
  <c r="F71" i="30"/>
  <c r="F134" i="30"/>
  <c r="J74" i="46"/>
  <c r="K74" i="46"/>
  <c r="L74" i="46"/>
  <c r="M74" i="46"/>
  <c r="N74" i="46"/>
  <c r="O74" i="46"/>
  <c r="P74" i="46"/>
  <c r="Q74" i="46"/>
  <c r="R74" i="46"/>
  <c r="S74" i="46"/>
  <c r="T74" i="46"/>
  <c r="U74" i="46"/>
  <c r="V74" i="46"/>
  <c r="W74" i="46"/>
  <c r="X74" i="46"/>
  <c r="I74" i="46"/>
  <c r="K70" i="46"/>
  <c r="L70" i="46"/>
  <c r="M70" i="46"/>
  <c r="N70" i="46"/>
  <c r="O70" i="46"/>
  <c r="P70" i="46"/>
  <c r="Q70" i="46"/>
  <c r="R70" i="46"/>
  <c r="S70" i="46"/>
  <c r="T70" i="46"/>
  <c r="U70" i="46"/>
  <c r="V70" i="46"/>
  <c r="W70" i="46"/>
  <c r="X70" i="46"/>
  <c r="J70" i="46"/>
  <c r="F74" i="46" l="1"/>
  <c r="F70" i="46"/>
  <c r="J122" i="76"/>
  <c r="K122" i="76"/>
  <c r="J121" i="76"/>
  <c r="K121" i="76" s="1"/>
  <c r="J66" i="76"/>
  <c r="K66" i="76" s="1"/>
  <c r="J67" i="76"/>
  <c r="K67" i="76"/>
  <c r="E210" i="57"/>
  <c r="E211" i="57"/>
  <c r="E212" i="57"/>
  <c r="E213" i="57"/>
  <c r="E825" i="58"/>
  <c r="E826" i="58"/>
  <c r="E827" i="58"/>
  <c r="E828" i="58"/>
  <c r="L69" i="77" l="1"/>
  <c r="M69" i="77"/>
  <c r="N69" i="77"/>
  <c r="O69" i="77"/>
  <c r="P69" i="77"/>
  <c r="Q69" i="77"/>
  <c r="R69" i="77"/>
  <c r="S69" i="77"/>
  <c r="T69" i="77"/>
  <c r="U69" i="77"/>
  <c r="V69" i="77"/>
  <c r="W69" i="77"/>
  <c r="X69" i="77"/>
  <c r="K69" i="77"/>
  <c r="J69" i="77"/>
  <c r="J12" i="77"/>
  <c r="K12" i="77"/>
  <c r="J11" i="77"/>
  <c r="F69" i="77" l="1"/>
  <c r="J11" i="78"/>
  <c r="J12" i="79"/>
  <c r="K12" i="79"/>
  <c r="I14" i="79"/>
  <c r="I15" i="79"/>
  <c r="I16" i="79"/>
  <c r="I17" i="79"/>
  <c r="I18" i="79"/>
  <c r="I20" i="79"/>
  <c r="I21" i="79"/>
  <c r="I22" i="79"/>
  <c r="I13" i="79"/>
  <c r="J11" i="79"/>
  <c r="J121" i="81"/>
  <c r="J67" i="81"/>
  <c r="K67" i="81"/>
  <c r="J66" i="81"/>
  <c r="K66" i="81" s="1"/>
  <c r="J11" i="81"/>
  <c r="J12" i="81"/>
  <c r="K12" i="81"/>
  <c r="I59" i="79" l="1"/>
  <c r="H61" i="79" s="1"/>
  <c r="J11" i="76"/>
  <c r="I14" i="76"/>
  <c r="I15" i="76"/>
  <c r="I16" i="76"/>
  <c r="I17" i="76"/>
  <c r="I18" i="76"/>
  <c r="I20" i="76"/>
  <c r="I21" i="76"/>
  <c r="I22" i="76"/>
  <c r="I13" i="76"/>
  <c r="J12" i="76"/>
  <c r="K12" i="76"/>
  <c r="I59" i="76" l="1"/>
  <c r="I60" i="76"/>
  <c r="J137" i="30"/>
  <c r="K137" i="30"/>
  <c r="J136" i="30"/>
  <c r="J74" i="30"/>
  <c r="K74" i="30"/>
  <c r="J73" i="30"/>
  <c r="K73" i="30" s="1"/>
  <c r="K12" i="30"/>
  <c r="J11" i="30"/>
  <c r="A30" i="56" l="1"/>
  <c r="I13" i="50" l="1"/>
  <c r="J12" i="50"/>
  <c r="K12" i="50"/>
  <c r="K12" i="61" l="1"/>
  <c r="K13" i="46"/>
  <c r="K138" i="29"/>
  <c r="K74" i="29"/>
  <c r="K12" i="29"/>
  <c r="G2" i="24"/>
  <c r="H2" i="24"/>
  <c r="H2" i="23"/>
  <c r="H2" i="22"/>
  <c r="G2" i="38"/>
  <c r="H2" i="38"/>
  <c r="G2" i="15"/>
  <c r="H2" i="15"/>
  <c r="H2" i="3"/>
  <c r="I2" i="3"/>
  <c r="J2" i="3"/>
  <c r="K2" i="3"/>
  <c r="L2" i="3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5" i="2"/>
  <c r="D5" i="14"/>
  <c r="D6" i="14"/>
  <c r="D7" i="14"/>
  <c r="D8" i="14"/>
  <c r="D9" i="14"/>
  <c r="D10" i="14"/>
  <c r="D11" i="14"/>
  <c r="D12" i="14"/>
  <c r="D13" i="14"/>
  <c r="D14" i="14"/>
  <c r="D15" i="14"/>
  <c r="D16" i="14"/>
  <c r="D17" i="14"/>
  <c r="D18" i="14"/>
  <c r="D19" i="14"/>
  <c r="D20" i="14"/>
  <c r="D21" i="14"/>
  <c r="D22" i="14"/>
  <c r="D23" i="14"/>
  <c r="D24" i="14"/>
  <c r="D25" i="14"/>
  <c r="D26" i="14"/>
  <c r="D27" i="14"/>
  <c r="D28" i="14"/>
  <c r="D29" i="14"/>
  <c r="D30" i="14"/>
  <c r="D31" i="14"/>
  <c r="D32" i="14"/>
  <c r="D33" i="14"/>
  <c r="D34" i="14"/>
  <c r="D35" i="14"/>
  <c r="D36" i="14"/>
  <c r="D37" i="14"/>
  <c r="D38" i="14"/>
  <c r="D39" i="14"/>
  <c r="D40" i="14"/>
  <c r="D41" i="14"/>
  <c r="D42" i="14"/>
  <c r="D43" i="14"/>
  <c r="D44" i="14"/>
  <c r="D45" i="14"/>
  <c r="D46" i="14"/>
  <c r="D47" i="14"/>
  <c r="D48" i="14"/>
  <c r="D49" i="14"/>
  <c r="D50" i="14"/>
  <c r="D51" i="14"/>
  <c r="D52" i="14"/>
  <c r="D53" i="14"/>
  <c r="D54" i="14"/>
  <c r="D55" i="14"/>
  <c r="D56" i="14"/>
  <c r="D57" i="14"/>
  <c r="D58" i="14"/>
  <c r="D59" i="14"/>
  <c r="D60" i="14"/>
  <c r="D61" i="14"/>
  <c r="D62" i="14"/>
  <c r="D63" i="14"/>
  <c r="D64" i="14"/>
  <c r="D65" i="14"/>
  <c r="D66" i="14"/>
  <c r="D67" i="14"/>
  <c r="D68" i="14"/>
  <c r="D69" i="14"/>
  <c r="D70" i="14"/>
  <c r="D71" i="14"/>
  <c r="D72" i="14"/>
  <c r="D73" i="14"/>
  <c r="D4" i="14"/>
  <c r="D5" i="20"/>
  <c r="D6" i="20"/>
  <c r="D7" i="20"/>
  <c r="D8" i="20"/>
  <c r="D9" i="20"/>
  <c r="D10" i="20"/>
  <c r="D11" i="20"/>
  <c r="D12" i="20"/>
  <c r="D13" i="20"/>
  <c r="D14" i="20"/>
  <c r="D15" i="20"/>
  <c r="D16" i="20"/>
  <c r="D17" i="20"/>
  <c r="D18" i="20"/>
  <c r="D19" i="20"/>
  <c r="D20" i="20"/>
  <c r="D21" i="20"/>
  <c r="D22" i="20"/>
  <c r="D23" i="20"/>
  <c r="D24" i="20"/>
  <c r="D25" i="20"/>
  <c r="D26" i="20"/>
  <c r="D27" i="20"/>
  <c r="D28" i="20"/>
  <c r="D29" i="20"/>
  <c r="D30" i="20"/>
  <c r="D31" i="20"/>
  <c r="D32" i="20"/>
  <c r="D33" i="20"/>
  <c r="D34" i="20"/>
  <c r="D35" i="20"/>
  <c r="D36" i="20"/>
  <c r="D37" i="20"/>
  <c r="D38" i="20"/>
  <c r="D39" i="20"/>
  <c r="D40" i="20"/>
  <c r="D41" i="20"/>
  <c r="D42" i="20"/>
  <c r="D43" i="20"/>
  <c r="D44" i="20"/>
  <c r="D45" i="20"/>
  <c r="D46" i="20"/>
  <c r="D47" i="20"/>
  <c r="D48" i="20"/>
  <c r="D49" i="20"/>
  <c r="D50" i="20"/>
  <c r="D51" i="20"/>
  <c r="D52" i="20"/>
  <c r="D53" i="20"/>
  <c r="D54" i="20"/>
  <c r="D55" i="20"/>
  <c r="D56" i="20"/>
  <c r="D57" i="20"/>
  <c r="D58" i="20"/>
  <c r="D59" i="20"/>
  <c r="D60" i="20"/>
  <c r="D61" i="20"/>
  <c r="D62" i="20"/>
  <c r="D63" i="20"/>
  <c r="D64" i="20"/>
  <c r="D65" i="20"/>
  <c r="D66" i="20"/>
  <c r="D67" i="20"/>
  <c r="D68" i="20"/>
  <c r="D69" i="20"/>
  <c r="D70" i="20"/>
  <c r="D71" i="20"/>
  <c r="D72" i="20"/>
  <c r="D4" i="20"/>
  <c r="D5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K37" i="50" s="1"/>
  <c r="D41" i="18"/>
  <c r="D42" i="18"/>
  <c r="D43" i="18"/>
  <c r="K38" i="50" s="1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4" i="18"/>
  <c r="D5" i="19"/>
  <c r="D6" i="19"/>
  <c r="D7" i="19"/>
  <c r="D8" i="19"/>
  <c r="D9" i="19"/>
  <c r="D10" i="19"/>
  <c r="D11" i="19"/>
  <c r="D12" i="19"/>
  <c r="D13" i="19"/>
  <c r="D14" i="19"/>
  <c r="D15" i="19"/>
  <c r="D16" i="19"/>
  <c r="D17" i="19"/>
  <c r="D18" i="19"/>
  <c r="D19" i="19"/>
  <c r="D20" i="19"/>
  <c r="D21" i="19"/>
  <c r="D22" i="19"/>
  <c r="D23" i="19"/>
  <c r="D24" i="19"/>
  <c r="D25" i="19"/>
  <c r="D26" i="19"/>
  <c r="D27" i="19"/>
  <c r="D28" i="19"/>
  <c r="D29" i="19"/>
  <c r="D30" i="19"/>
  <c r="D31" i="19"/>
  <c r="D32" i="19"/>
  <c r="D33" i="19"/>
  <c r="D34" i="19"/>
  <c r="D35" i="19"/>
  <c r="D36" i="19"/>
  <c r="D37" i="19"/>
  <c r="D38" i="19"/>
  <c r="D39" i="19"/>
  <c r="D40" i="19"/>
  <c r="D41" i="19"/>
  <c r="D42" i="19"/>
  <c r="D43" i="19"/>
  <c r="D44" i="19"/>
  <c r="D45" i="19"/>
  <c r="D46" i="19"/>
  <c r="D47" i="19"/>
  <c r="D48" i="19"/>
  <c r="D49" i="19"/>
  <c r="D50" i="19"/>
  <c r="D51" i="19"/>
  <c r="D52" i="19"/>
  <c r="D53" i="19"/>
  <c r="D54" i="19"/>
  <c r="D55" i="19"/>
  <c r="D56" i="19"/>
  <c r="D57" i="19"/>
  <c r="D58" i="19"/>
  <c r="D59" i="19"/>
  <c r="D60" i="19"/>
  <c r="D61" i="19"/>
  <c r="D62" i="19"/>
  <c r="D63" i="19"/>
  <c r="D64" i="19"/>
  <c r="D65" i="19"/>
  <c r="D66" i="19"/>
  <c r="D67" i="19"/>
  <c r="D68" i="19"/>
  <c r="D69" i="19"/>
  <c r="D70" i="19"/>
  <c r="D71" i="19"/>
  <c r="D72" i="19"/>
  <c r="D4" i="19"/>
  <c r="D5" i="11"/>
  <c r="D6" i="11"/>
  <c r="D7" i="11"/>
  <c r="D8" i="11"/>
  <c r="D9" i="11"/>
  <c r="D10" i="11"/>
  <c r="D11" i="11"/>
  <c r="D12" i="11"/>
  <c r="D13" i="11"/>
  <c r="D14" i="11"/>
  <c r="D15" i="11"/>
  <c r="D16" i="11"/>
  <c r="D17" i="11"/>
  <c r="D18" i="11"/>
  <c r="D19" i="11"/>
  <c r="D20" i="11"/>
  <c r="D21" i="11"/>
  <c r="D22" i="11"/>
  <c r="D23" i="11"/>
  <c r="D24" i="11"/>
  <c r="D25" i="11"/>
  <c r="D26" i="11"/>
  <c r="D27" i="11"/>
  <c r="D28" i="11"/>
  <c r="D29" i="11"/>
  <c r="D30" i="11"/>
  <c r="D31" i="11"/>
  <c r="D32" i="11"/>
  <c r="D33" i="11"/>
  <c r="D34" i="11"/>
  <c r="D35" i="11"/>
  <c r="D36" i="11"/>
  <c r="D37" i="11"/>
  <c r="D38" i="11"/>
  <c r="D39" i="11"/>
  <c r="D40" i="11"/>
  <c r="D41" i="11"/>
  <c r="D42" i="11"/>
  <c r="D43" i="11"/>
  <c r="D44" i="11"/>
  <c r="D45" i="11"/>
  <c r="D46" i="11"/>
  <c r="D47" i="11"/>
  <c r="D48" i="11"/>
  <c r="D49" i="11"/>
  <c r="D50" i="11"/>
  <c r="D51" i="11"/>
  <c r="D52" i="11"/>
  <c r="D53" i="11"/>
  <c r="D54" i="11"/>
  <c r="D55" i="11"/>
  <c r="D56" i="11"/>
  <c r="D57" i="11"/>
  <c r="D58" i="11"/>
  <c r="D59" i="11"/>
  <c r="D60" i="11"/>
  <c r="D61" i="11"/>
  <c r="D62" i="11"/>
  <c r="D63" i="11"/>
  <c r="D64" i="11"/>
  <c r="D65" i="11"/>
  <c r="D66" i="11"/>
  <c r="D67" i="11"/>
  <c r="D68" i="11"/>
  <c r="D69" i="11"/>
  <c r="D70" i="11"/>
  <c r="D71" i="11"/>
  <c r="D72" i="11"/>
  <c r="D73" i="11"/>
  <c r="D4" i="11"/>
  <c r="D5" i="13"/>
  <c r="D6" i="13"/>
  <c r="D7" i="13"/>
  <c r="D8" i="13"/>
  <c r="D9" i="13"/>
  <c r="D10" i="13"/>
  <c r="D11" i="13"/>
  <c r="D12" i="13"/>
  <c r="D13" i="13"/>
  <c r="D14" i="13"/>
  <c r="D15" i="13"/>
  <c r="D16" i="13"/>
  <c r="D17" i="13"/>
  <c r="D18" i="13"/>
  <c r="D19" i="13"/>
  <c r="D20" i="13"/>
  <c r="D21" i="13"/>
  <c r="D22" i="13"/>
  <c r="D23" i="13"/>
  <c r="D24" i="13"/>
  <c r="D25" i="13"/>
  <c r="D26" i="13"/>
  <c r="D27" i="13"/>
  <c r="D28" i="13"/>
  <c r="D29" i="13"/>
  <c r="D30" i="13"/>
  <c r="D31" i="13"/>
  <c r="D32" i="13"/>
  <c r="D33" i="13"/>
  <c r="D34" i="13"/>
  <c r="D35" i="13"/>
  <c r="D36" i="13"/>
  <c r="D37" i="13"/>
  <c r="D38" i="13"/>
  <c r="D39" i="13"/>
  <c r="D40" i="13"/>
  <c r="D41" i="13"/>
  <c r="D42" i="13"/>
  <c r="D43" i="13"/>
  <c r="D44" i="13"/>
  <c r="D45" i="13"/>
  <c r="D46" i="13"/>
  <c r="D47" i="13"/>
  <c r="D48" i="13"/>
  <c r="D49" i="13"/>
  <c r="D50" i="13"/>
  <c r="D51" i="13"/>
  <c r="D52" i="13"/>
  <c r="D53" i="13"/>
  <c r="D54" i="13"/>
  <c r="D55" i="13"/>
  <c r="D56" i="13"/>
  <c r="D57" i="13"/>
  <c r="D58" i="13"/>
  <c r="D59" i="13"/>
  <c r="D60" i="13"/>
  <c r="D61" i="13"/>
  <c r="D62" i="13"/>
  <c r="D63" i="13"/>
  <c r="D64" i="13"/>
  <c r="D65" i="13"/>
  <c r="D66" i="13"/>
  <c r="D67" i="13"/>
  <c r="D68" i="13"/>
  <c r="D69" i="13"/>
  <c r="D70" i="13"/>
  <c r="D71" i="13"/>
  <c r="D72" i="13"/>
  <c r="D73" i="13"/>
  <c r="D4" i="13"/>
  <c r="Q67" i="85"/>
  <c r="P67" i="85"/>
  <c r="O67" i="85"/>
  <c r="N67" i="85"/>
  <c r="M67" i="85"/>
  <c r="L67" i="85"/>
  <c r="Q66" i="85"/>
  <c r="P66" i="85"/>
  <c r="O66" i="85"/>
  <c r="N66" i="85"/>
  <c r="M66" i="85"/>
  <c r="L66" i="85"/>
  <c r="T65" i="85"/>
  <c r="Q65" i="85"/>
  <c r="P65" i="85"/>
  <c r="O65" i="85"/>
  <c r="N65" i="85"/>
  <c r="M65" i="85"/>
  <c r="L65" i="85"/>
  <c r="T64" i="85"/>
  <c r="Q64" i="85"/>
  <c r="P64" i="85"/>
  <c r="O64" i="85"/>
  <c r="N64" i="85"/>
  <c r="M64" i="85"/>
  <c r="L64" i="85"/>
  <c r="T63" i="85"/>
  <c r="Q63" i="85"/>
  <c r="P63" i="85"/>
  <c r="O63" i="85"/>
  <c r="N63" i="85"/>
  <c r="M63" i="85"/>
  <c r="L63" i="85"/>
  <c r="T62" i="85"/>
  <c r="Q62" i="85"/>
  <c r="P62" i="85"/>
  <c r="O62" i="85"/>
  <c r="N62" i="85"/>
  <c r="M62" i="85"/>
  <c r="L62" i="85"/>
  <c r="T61" i="85"/>
  <c r="Q61" i="85"/>
  <c r="P61" i="85"/>
  <c r="O61" i="85"/>
  <c r="N61" i="85"/>
  <c r="M61" i="85"/>
  <c r="L61" i="85"/>
  <c r="T60" i="85"/>
  <c r="Q60" i="85"/>
  <c r="P60" i="85"/>
  <c r="O60" i="85"/>
  <c r="N60" i="85"/>
  <c r="M60" i="85"/>
  <c r="L60" i="85"/>
  <c r="T59" i="85"/>
  <c r="Q59" i="85"/>
  <c r="P59" i="85"/>
  <c r="O59" i="85"/>
  <c r="N59" i="85"/>
  <c r="M59" i="85"/>
  <c r="L59" i="85"/>
  <c r="T58" i="85"/>
  <c r="Q58" i="85"/>
  <c r="P58" i="85"/>
  <c r="O58" i="85"/>
  <c r="N58" i="85"/>
  <c r="M58" i="85"/>
  <c r="L58" i="85"/>
  <c r="T57" i="85"/>
  <c r="Q57" i="85"/>
  <c r="P57" i="85"/>
  <c r="O57" i="85"/>
  <c r="N57" i="85"/>
  <c r="M57" i="85"/>
  <c r="L57" i="85"/>
  <c r="T56" i="85"/>
  <c r="Q56" i="85"/>
  <c r="P56" i="85"/>
  <c r="O56" i="85"/>
  <c r="N56" i="85"/>
  <c r="M56" i="85"/>
  <c r="L56" i="85"/>
  <c r="T55" i="85"/>
  <c r="Q55" i="85"/>
  <c r="P55" i="85"/>
  <c r="O55" i="85"/>
  <c r="N55" i="85"/>
  <c r="M55" i="85"/>
  <c r="L55" i="85"/>
  <c r="T54" i="85"/>
  <c r="Q54" i="85"/>
  <c r="P54" i="85"/>
  <c r="O54" i="85"/>
  <c r="N54" i="85"/>
  <c r="M54" i="85"/>
  <c r="L54" i="85"/>
  <c r="T53" i="85"/>
  <c r="Q53" i="85"/>
  <c r="P53" i="85"/>
  <c r="O53" i="85"/>
  <c r="N53" i="85"/>
  <c r="M53" i="85"/>
  <c r="L53" i="85"/>
  <c r="T52" i="85"/>
  <c r="Q52" i="85"/>
  <c r="P52" i="85"/>
  <c r="O52" i="85"/>
  <c r="N52" i="85"/>
  <c r="M52" i="85"/>
  <c r="L52" i="85"/>
  <c r="T51" i="85"/>
  <c r="Q51" i="85"/>
  <c r="P51" i="85"/>
  <c r="O51" i="85"/>
  <c r="N51" i="85"/>
  <c r="M51" i="85"/>
  <c r="L51" i="85"/>
  <c r="T50" i="85"/>
  <c r="Q50" i="85"/>
  <c r="P50" i="85"/>
  <c r="O50" i="85"/>
  <c r="N50" i="85"/>
  <c r="M50" i="85"/>
  <c r="L50" i="85"/>
  <c r="T49" i="85"/>
  <c r="Q49" i="85"/>
  <c r="P49" i="85"/>
  <c r="O49" i="85"/>
  <c r="N49" i="85"/>
  <c r="M49" i="85"/>
  <c r="L49" i="85"/>
  <c r="T48" i="85"/>
  <c r="Q48" i="85"/>
  <c r="P48" i="85"/>
  <c r="O48" i="85"/>
  <c r="N48" i="85"/>
  <c r="M48" i="85"/>
  <c r="L48" i="85"/>
  <c r="T47" i="85"/>
  <c r="Q47" i="85"/>
  <c r="P47" i="85"/>
  <c r="O47" i="85"/>
  <c r="N47" i="85"/>
  <c r="M47" i="85"/>
  <c r="L47" i="85"/>
  <c r="T46" i="85"/>
  <c r="Q46" i="85"/>
  <c r="P46" i="85"/>
  <c r="O46" i="85"/>
  <c r="N46" i="85"/>
  <c r="M46" i="85"/>
  <c r="L46" i="85"/>
  <c r="T45" i="85"/>
  <c r="Q45" i="85"/>
  <c r="P45" i="85"/>
  <c r="O45" i="85"/>
  <c r="N45" i="85"/>
  <c r="M45" i="85"/>
  <c r="L45" i="85"/>
  <c r="T44" i="85"/>
  <c r="Q44" i="85"/>
  <c r="P44" i="85"/>
  <c r="O44" i="85"/>
  <c r="N44" i="85"/>
  <c r="M44" i="85"/>
  <c r="L44" i="85"/>
  <c r="T43" i="85"/>
  <c r="Q43" i="85"/>
  <c r="P43" i="85"/>
  <c r="O43" i="85"/>
  <c r="N43" i="85"/>
  <c r="M43" i="85"/>
  <c r="L43" i="85"/>
  <c r="T42" i="85"/>
  <c r="Q42" i="85"/>
  <c r="P42" i="85"/>
  <c r="O42" i="85"/>
  <c r="N42" i="85"/>
  <c r="M42" i="85"/>
  <c r="L42" i="85"/>
  <c r="T41" i="85"/>
  <c r="Q41" i="85"/>
  <c r="P41" i="85"/>
  <c r="O41" i="85"/>
  <c r="N41" i="85"/>
  <c r="M41" i="85"/>
  <c r="L41" i="85"/>
  <c r="T40" i="85"/>
  <c r="Q40" i="85"/>
  <c r="P40" i="85"/>
  <c r="O40" i="85"/>
  <c r="N40" i="85"/>
  <c r="M40" i="85"/>
  <c r="L40" i="85"/>
  <c r="T39" i="85"/>
  <c r="Q39" i="85"/>
  <c r="P39" i="85"/>
  <c r="O39" i="85"/>
  <c r="N39" i="85"/>
  <c r="M39" i="85"/>
  <c r="L39" i="85"/>
  <c r="T38" i="85"/>
  <c r="Q38" i="85"/>
  <c r="P38" i="85"/>
  <c r="O38" i="85"/>
  <c r="N38" i="85"/>
  <c r="M38" i="85"/>
  <c r="L38" i="85"/>
  <c r="T37" i="85"/>
  <c r="Q37" i="85"/>
  <c r="P37" i="85"/>
  <c r="O37" i="85"/>
  <c r="N37" i="85"/>
  <c r="M37" i="85"/>
  <c r="L37" i="85"/>
  <c r="T36" i="85"/>
  <c r="Q36" i="85"/>
  <c r="P36" i="85"/>
  <c r="O36" i="85"/>
  <c r="N36" i="85"/>
  <c r="M36" i="85"/>
  <c r="L36" i="85"/>
  <c r="T35" i="85"/>
  <c r="Q35" i="85"/>
  <c r="P35" i="85"/>
  <c r="O35" i="85"/>
  <c r="N35" i="85"/>
  <c r="M35" i="85"/>
  <c r="L35" i="85"/>
  <c r="T34" i="85"/>
  <c r="Q34" i="85"/>
  <c r="P34" i="85"/>
  <c r="O34" i="85"/>
  <c r="N34" i="85"/>
  <c r="M34" i="85"/>
  <c r="L34" i="85"/>
  <c r="T33" i="85"/>
  <c r="Q33" i="85"/>
  <c r="P33" i="85"/>
  <c r="O33" i="85"/>
  <c r="N33" i="85"/>
  <c r="M33" i="85"/>
  <c r="L33" i="85"/>
  <c r="T32" i="85"/>
  <c r="Q32" i="85"/>
  <c r="P32" i="85"/>
  <c r="O32" i="85"/>
  <c r="N32" i="85"/>
  <c r="M32" i="85"/>
  <c r="L32" i="85"/>
  <c r="T31" i="85"/>
  <c r="Q31" i="85"/>
  <c r="P31" i="85"/>
  <c r="O31" i="85"/>
  <c r="N31" i="85"/>
  <c r="M31" i="85"/>
  <c r="L31" i="85"/>
  <c r="T30" i="85"/>
  <c r="Q30" i="85"/>
  <c r="P30" i="85"/>
  <c r="O30" i="85"/>
  <c r="N30" i="85"/>
  <c r="M30" i="85"/>
  <c r="L30" i="85"/>
  <c r="T29" i="85"/>
  <c r="Q29" i="85"/>
  <c r="P29" i="85"/>
  <c r="O29" i="85"/>
  <c r="N29" i="85"/>
  <c r="M29" i="85"/>
  <c r="L29" i="85"/>
  <c r="T28" i="85"/>
  <c r="Q28" i="85"/>
  <c r="P28" i="85"/>
  <c r="O28" i="85"/>
  <c r="N28" i="85"/>
  <c r="M28" i="85"/>
  <c r="L28" i="85"/>
  <c r="T27" i="85"/>
  <c r="Q27" i="85"/>
  <c r="P27" i="85"/>
  <c r="O27" i="85"/>
  <c r="N27" i="85"/>
  <c r="M27" i="85"/>
  <c r="L27" i="85"/>
  <c r="T26" i="85"/>
  <c r="Q26" i="85"/>
  <c r="P26" i="85"/>
  <c r="O26" i="85"/>
  <c r="N26" i="85"/>
  <c r="M26" i="85"/>
  <c r="L26" i="85"/>
  <c r="T25" i="85"/>
  <c r="Q25" i="85"/>
  <c r="P25" i="85"/>
  <c r="O25" i="85"/>
  <c r="N25" i="85"/>
  <c r="M25" i="85"/>
  <c r="L25" i="85"/>
  <c r="T24" i="85"/>
  <c r="Q24" i="85"/>
  <c r="P24" i="85"/>
  <c r="O24" i="85"/>
  <c r="N24" i="85"/>
  <c r="M24" i="85"/>
  <c r="L24" i="85"/>
  <c r="T23" i="85"/>
  <c r="Q23" i="85"/>
  <c r="P23" i="85"/>
  <c r="O23" i="85"/>
  <c r="N23" i="85"/>
  <c r="M23" i="85"/>
  <c r="L23" i="85"/>
  <c r="T22" i="85"/>
  <c r="Q22" i="85"/>
  <c r="P22" i="85"/>
  <c r="O22" i="85"/>
  <c r="N22" i="85"/>
  <c r="M22" i="85"/>
  <c r="L22" i="85"/>
  <c r="T21" i="85"/>
  <c r="Q21" i="85"/>
  <c r="P21" i="85"/>
  <c r="O21" i="85"/>
  <c r="N21" i="85"/>
  <c r="M21" i="85"/>
  <c r="L21" i="85"/>
  <c r="T20" i="85"/>
  <c r="Q20" i="85"/>
  <c r="P20" i="85"/>
  <c r="O20" i="85"/>
  <c r="N20" i="85"/>
  <c r="M20" i="85"/>
  <c r="L20" i="85"/>
  <c r="T19" i="85"/>
  <c r="Q19" i="85"/>
  <c r="P19" i="85"/>
  <c r="O19" i="85"/>
  <c r="N19" i="85"/>
  <c r="M19" i="85"/>
  <c r="L19" i="85"/>
  <c r="T18" i="85"/>
  <c r="Q18" i="85"/>
  <c r="P18" i="85"/>
  <c r="O18" i="85"/>
  <c r="N18" i="85"/>
  <c r="M18" i="85"/>
  <c r="L18" i="85"/>
  <c r="T17" i="85"/>
  <c r="Q17" i="85"/>
  <c r="P17" i="85"/>
  <c r="O17" i="85"/>
  <c r="N17" i="85"/>
  <c r="M17" i="85"/>
  <c r="L17" i="85"/>
  <c r="T16" i="85"/>
  <c r="Q16" i="85"/>
  <c r="P16" i="85"/>
  <c r="O16" i="85"/>
  <c r="N16" i="85"/>
  <c r="M16" i="85"/>
  <c r="L16" i="85"/>
  <c r="T15" i="85"/>
  <c r="Q15" i="85"/>
  <c r="P15" i="85"/>
  <c r="O15" i="85"/>
  <c r="N15" i="85"/>
  <c r="M15" i="85"/>
  <c r="L15" i="85"/>
  <c r="T14" i="85"/>
  <c r="Q14" i="85"/>
  <c r="P14" i="85"/>
  <c r="O14" i="85"/>
  <c r="N14" i="85"/>
  <c r="M14" i="85"/>
  <c r="L14" i="85"/>
  <c r="T13" i="85"/>
  <c r="Q13" i="85"/>
  <c r="P13" i="85"/>
  <c r="O13" i="85"/>
  <c r="N13" i="85"/>
  <c r="M13" i="85"/>
  <c r="L13" i="85"/>
  <c r="T12" i="85"/>
  <c r="Q12" i="85"/>
  <c r="P12" i="85"/>
  <c r="O12" i="85"/>
  <c r="N12" i="85"/>
  <c r="M12" i="85"/>
  <c r="L12" i="85"/>
  <c r="T11" i="85"/>
  <c r="Q11" i="85"/>
  <c r="P11" i="85"/>
  <c r="O11" i="85"/>
  <c r="N11" i="85"/>
  <c r="M11" i="85"/>
  <c r="L11" i="85"/>
  <c r="T10" i="85"/>
  <c r="Q10" i="85"/>
  <c r="P10" i="85"/>
  <c r="O10" i="85"/>
  <c r="N10" i="85"/>
  <c r="M10" i="85"/>
  <c r="L10" i="85"/>
  <c r="T9" i="85"/>
  <c r="Q9" i="85"/>
  <c r="P9" i="85"/>
  <c r="O9" i="85"/>
  <c r="N9" i="85"/>
  <c r="M9" i="85"/>
  <c r="L9" i="85"/>
  <c r="T8" i="85"/>
  <c r="Q8" i="85"/>
  <c r="P8" i="85"/>
  <c r="O8" i="85"/>
  <c r="N8" i="85"/>
  <c r="M8" i="85"/>
  <c r="L8" i="85"/>
  <c r="T7" i="85"/>
  <c r="Q7" i="85"/>
  <c r="P7" i="85"/>
  <c r="O7" i="85"/>
  <c r="N7" i="85"/>
  <c r="M7" i="85"/>
  <c r="L7" i="85"/>
  <c r="T6" i="85"/>
  <c r="Q6" i="85"/>
  <c r="P6" i="85"/>
  <c r="O6" i="85"/>
  <c r="N6" i="85"/>
  <c r="M6" i="85"/>
  <c r="L6" i="85"/>
  <c r="A2" i="85"/>
  <c r="J12" i="61"/>
  <c r="J13" i="46"/>
  <c r="J138" i="29"/>
  <c r="J12" i="29"/>
  <c r="L12" i="29"/>
  <c r="M12" i="29"/>
  <c r="N12" i="29"/>
  <c r="J74" i="29"/>
  <c r="G2" i="23"/>
  <c r="I2" i="38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5" i="2"/>
  <c r="C5" i="14"/>
  <c r="C6" i="14"/>
  <c r="C7" i="14"/>
  <c r="C8" i="14"/>
  <c r="C9" i="14"/>
  <c r="C10" i="14"/>
  <c r="C11" i="14"/>
  <c r="C12" i="14"/>
  <c r="C13" i="14"/>
  <c r="C14" i="14"/>
  <c r="C15" i="14"/>
  <c r="C16" i="14"/>
  <c r="C17" i="14"/>
  <c r="C18" i="14"/>
  <c r="C19" i="14"/>
  <c r="C20" i="14"/>
  <c r="C21" i="14"/>
  <c r="C22" i="14"/>
  <c r="C23" i="14"/>
  <c r="C24" i="14"/>
  <c r="C25" i="14"/>
  <c r="C26" i="14"/>
  <c r="C27" i="14"/>
  <c r="C28" i="14"/>
  <c r="C29" i="14"/>
  <c r="C30" i="14"/>
  <c r="C31" i="14"/>
  <c r="C32" i="14"/>
  <c r="C33" i="14"/>
  <c r="C34" i="14"/>
  <c r="C35" i="14"/>
  <c r="C36" i="14"/>
  <c r="C37" i="14"/>
  <c r="C38" i="14"/>
  <c r="C39" i="14"/>
  <c r="C40" i="14"/>
  <c r="C41" i="14"/>
  <c r="C42" i="14"/>
  <c r="C43" i="14"/>
  <c r="C44" i="14"/>
  <c r="C45" i="14"/>
  <c r="C46" i="14"/>
  <c r="C47" i="14"/>
  <c r="C48" i="14"/>
  <c r="C49" i="14"/>
  <c r="C50" i="14"/>
  <c r="C51" i="14"/>
  <c r="C52" i="14"/>
  <c r="C53" i="14"/>
  <c r="C54" i="14"/>
  <c r="C55" i="14"/>
  <c r="C56" i="14"/>
  <c r="C57" i="14"/>
  <c r="C58" i="14"/>
  <c r="C59" i="14"/>
  <c r="C60" i="14"/>
  <c r="C61" i="14"/>
  <c r="C62" i="14"/>
  <c r="C63" i="14"/>
  <c r="C64" i="14"/>
  <c r="C65" i="14"/>
  <c r="C66" i="14"/>
  <c r="C67" i="14"/>
  <c r="C68" i="14"/>
  <c r="C69" i="14"/>
  <c r="C70" i="14"/>
  <c r="C71" i="14"/>
  <c r="C72" i="14"/>
  <c r="C73" i="14"/>
  <c r="C4" i="14"/>
  <c r="C5" i="20"/>
  <c r="C6" i="20"/>
  <c r="C7" i="20"/>
  <c r="C8" i="20"/>
  <c r="C9" i="20"/>
  <c r="C10" i="20"/>
  <c r="C11" i="20"/>
  <c r="C12" i="20"/>
  <c r="C13" i="20"/>
  <c r="C14" i="20"/>
  <c r="C15" i="20"/>
  <c r="C16" i="20"/>
  <c r="C17" i="20"/>
  <c r="C18" i="20"/>
  <c r="C19" i="20"/>
  <c r="C20" i="20"/>
  <c r="C21" i="20"/>
  <c r="C22" i="20"/>
  <c r="C23" i="20"/>
  <c r="C24" i="20"/>
  <c r="C25" i="20"/>
  <c r="C26" i="20"/>
  <c r="C27" i="20"/>
  <c r="C28" i="20"/>
  <c r="C29" i="20"/>
  <c r="C30" i="20"/>
  <c r="C31" i="20"/>
  <c r="C32" i="20"/>
  <c r="C33" i="20"/>
  <c r="C34" i="20"/>
  <c r="C35" i="20"/>
  <c r="C36" i="20"/>
  <c r="C37" i="20"/>
  <c r="C38" i="20"/>
  <c r="C39" i="20"/>
  <c r="C40" i="20"/>
  <c r="C41" i="20"/>
  <c r="C42" i="20"/>
  <c r="C43" i="20"/>
  <c r="C44" i="20"/>
  <c r="C45" i="20"/>
  <c r="C46" i="20"/>
  <c r="C47" i="20"/>
  <c r="C48" i="20"/>
  <c r="C49" i="20"/>
  <c r="C50" i="20"/>
  <c r="C51" i="20"/>
  <c r="C52" i="20"/>
  <c r="C53" i="20"/>
  <c r="C54" i="20"/>
  <c r="C55" i="20"/>
  <c r="C56" i="20"/>
  <c r="C57" i="20"/>
  <c r="C58" i="20"/>
  <c r="C59" i="20"/>
  <c r="C60" i="20"/>
  <c r="C61" i="20"/>
  <c r="C62" i="20"/>
  <c r="C63" i="20"/>
  <c r="C64" i="20"/>
  <c r="C65" i="20"/>
  <c r="C66" i="20"/>
  <c r="C67" i="20"/>
  <c r="C68" i="20"/>
  <c r="C69" i="20"/>
  <c r="C70" i="20"/>
  <c r="C71" i="20"/>
  <c r="C72" i="20"/>
  <c r="C4" i="20"/>
  <c r="C5" i="18"/>
  <c r="C6" i="18"/>
  <c r="C7" i="18"/>
  <c r="C8" i="18"/>
  <c r="C9" i="18"/>
  <c r="C10" i="18"/>
  <c r="C11" i="18"/>
  <c r="C12" i="18"/>
  <c r="C13" i="18"/>
  <c r="C14" i="18"/>
  <c r="C15" i="18"/>
  <c r="C16" i="18"/>
  <c r="C17" i="18"/>
  <c r="C18" i="18"/>
  <c r="C19" i="18"/>
  <c r="C20" i="18"/>
  <c r="C21" i="18"/>
  <c r="C22" i="18"/>
  <c r="C23" i="18"/>
  <c r="C24" i="18"/>
  <c r="C25" i="18"/>
  <c r="C26" i="18"/>
  <c r="C27" i="18"/>
  <c r="C28" i="18"/>
  <c r="C29" i="18"/>
  <c r="C30" i="18"/>
  <c r="C31" i="18"/>
  <c r="C32" i="18"/>
  <c r="C33" i="18"/>
  <c r="C34" i="18"/>
  <c r="C35" i="18"/>
  <c r="C36" i="18"/>
  <c r="C37" i="18"/>
  <c r="C38" i="18"/>
  <c r="C39" i="18"/>
  <c r="C40" i="18"/>
  <c r="J37" i="50" s="1"/>
  <c r="C41" i="18"/>
  <c r="C42" i="18"/>
  <c r="C43" i="18"/>
  <c r="J38" i="50" s="1"/>
  <c r="C44" i="18"/>
  <c r="C45" i="18"/>
  <c r="C46" i="18"/>
  <c r="C47" i="18"/>
  <c r="C48" i="18"/>
  <c r="C49" i="18"/>
  <c r="C50" i="18"/>
  <c r="C51" i="18"/>
  <c r="C52" i="18"/>
  <c r="C53" i="18"/>
  <c r="C54" i="18"/>
  <c r="C55" i="18"/>
  <c r="C56" i="18"/>
  <c r="C57" i="18"/>
  <c r="C58" i="18"/>
  <c r="C59" i="18"/>
  <c r="C60" i="18"/>
  <c r="C61" i="18"/>
  <c r="C62" i="18"/>
  <c r="C63" i="18"/>
  <c r="C64" i="18"/>
  <c r="C65" i="18"/>
  <c r="C66" i="18"/>
  <c r="C67" i="18"/>
  <c r="C68" i="18"/>
  <c r="C69" i="18"/>
  <c r="C70" i="18"/>
  <c r="C71" i="18"/>
  <c r="C72" i="18"/>
  <c r="C4" i="18"/>
  <c r="C5" i="19"/>
  <c r="C6" i="19"/>
  <c r="C7" i="19"/>
  <c r="C8" i="19"/>
  <c r="C9" i="19"/>
  <c r="C10" i="19"/>
  <c r="C11" i="19"/>
  <c r="C12" i="19"/>
  <c r="C13" i="19"/>
  <c r="C14" i="19"/>
  <c r="C15" i="19"/>
  <c r="C16" i="19"/>
  <c r="C17" i="19"/>
  <c r="C18" i="19"/>
  <c r="C19" i="19"/>
  <c r="C20" i="19"/>
  <c r="C21" i="19"/>
  <c r="C22" i="19"/>
  <c r="C23" i="19"/>
  <c r="C24" i="19"/>
  <c r="C25" i="19"/>
  <c r="C26" i="19"/>
  <c r="C27" i="19"/>
  <c r="C28" i="19"/>
  <c r="C29" i="19"/>
  <c r="C30" i="19"/>
  <c r="C31" i="19"/>
  <c r="C32" i="19"/>
  <c r="C33" i="19"/>
  <c r="C34" i="19"/>
  <c r="C35" i="19"/>
  <c r="C36" i="19"/>
  <c r="C37" i="19"/>
  <c r="C38" i="19"/>
  <c r="C39" i="19"/>
  <c r="C40" i="19"/>
  <c r="C41" i="19"/>
  <c r="C42" i="19"/>
  <c r="C43" i="19"/>
  <c r="C44" i="19"/>
  <c r="C45" i="19"/>
  <c r="C46" i="19"/>
  <c r="C47" i="19"/>
  <c r="C48" i="19"/>
  <c r="C49" i="19"/>
  <c r="C50" i="19"/>
  <c r="C51" i="19"/>
  <c r="C52" i="19"/>
  <c r="C53" i="19"/>
  <c r="C54" i="19"/>
  <c r="C55" i="19"/>
  <c r="C56" i="19"/>
  <c r="C57" i="19"/>
  <c r="C58" i="19"/>
  <c r="C59" i="19"/>
  <c r="C60" i="19"/>
  <c r="C61" i="19"/>
  <c r="C62" i="19"/>
  <c r="C63" i="19"/>
  <c r="C64" i="19"/>
  <c r="C65" i="19"/>
  <c r="C66" i="19"/>
  <c r="C67" i="19"/>
  <c r="C68" i="19"/>
  <c r="C69" i="19"/>
  <c r="C70" i="19"/>
  <c r="C71" i="19"/>
  <c r="C72" i="19"/>
  <c r="C4" i="19"/>
  <c r="C4" i="11"/>
  <c r="C5" i="11"/>
  <c r="C6" i="11"/>
  <c r="C7" i="11"/>
  <c r="C8" i="11"/>
  <c r="C9" i="11"/>
  <c r="C10" i="11"/>
  <c r="C11" i="11"/>
  <c r="C12" i="11"/>
  <c r="C13" i="11"/>
  <c r="C14" i="11"/>
  <c r="C15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16" i="11"/>
  <c r="C5" i="13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31" i="13"/>
  <c r="C32" i="13"/>
  <c r="C33" i="13"/>
  <c r="C34" i="13"/>
  <c r="C35" i="13"/>
  <c r="C36" i="13"/>
  <c r="C37" i="13"/>
  <c r="C38" i="13"/>
  <c r="C39" i="13"/>
  <c r="C40" i="13"/>
  <c r="C41" i="13"/>
  <c r="C42" i="13"/>
  <c r="C43" i="13"/>
  <c r="C44" i="13"/>
  <c r="C45" i="13"/>
  <c r="C46" i="13"/>
  <c r="C47" i="13"/>
  <c r="C48" i="13"/>
  <c r="C49" i="13"/>
  <c r="C50" i="13"/>
  <c r="C51" i="13"/>
  <c r="C52" i="13"/>
  <c r="C53" i="13"/>
  <c r="C54" i="13"/>
  <c r="C55" i="13"/>
  <c r="C56" i="13"/>
  <c r="C57" i="13"/>
  <c r="C58" i="13"/>
  <c r="C59" i="13"/>
  <c r="C60" i="13"/>
  <c r="C61" i="13"/>
  <c r="C62" i="13"/>
  <c r="C63" i="13"/>
  <c r="C64" i="13"/>
  <c r="C65" i="13"/>
  <c r="C66" i="13"/>
  <c r="C67" i="13"/>
  <c r="C68" i="13"/>
  <c r="C69" i="13"/>
  <c r="C70" i="13"/>
  <c r="C71" i="13"/>
  <c r="C72" i="13"/>
  <c r="C73" i="13"/>
  <c r="C4" i="13"/>
  <c r="T7" i="84"/>
  <c r="T8" i="84"/>
  <c r="T9" i="84"/>
  <c r="T10" i="84"/>
  <c r="T11" i="84"/>
  <c r="T12" i="84"/>
  <c r="T13" i="84"/>
  <c r="T14" i="84"/>
  <c r="T15" i="84"/>
  <c r="T16" i="84"/>
  <c r="T17" i="84"/>
  <c r="T18" i="84"/>
  <c r="T19" i="84"/>
  <c r="T20" i="84"/>
  <c r="T21" i="84"/>
  <c r="T22" i="84"/>
  <c r="T23" i="84"/>
  <c r="T24" i="84"/>
  <c r="T25" i="84"/>
  <c r="T26" i="84"/>
  <c r="T27" i="84"/>
  <c r="T28" i="84"/>
  <c r="T29" i="84"/>
  <c r="T30" i="84"/>
  <c r="T31" i="84"/>
  <c r="T32" i="84"/>
  <c r="T33" i="84"/>
  <c r="T34" i="84"/>
  <c r="T35" i="84"/>
  <c r="T36" i="84"/>
  <c r="T37" i="84"/>
  <c r="T38" i="84"/>
  <c r="T39" i="84"/>
  <c r="T40" i="84"/>
  <c r="T41" i="84"/>
  <c r="T42" i="84"/>
  <c r="T43" i="84"/>
  <c r="T44" i="84"/>
  <c r="T45" i="84"/>
  <c r="T46" i="84"/>
  <c r="T47" i="84"/>
  <c r="T48" i="84"/>
  <c r="T49" i="84"/>
  <c r="T50" i="84"/>
  <c r="T51" i="84"/>
  <c r="T52" i="84"/>
  <c r="T53" i="84"/>
  <c r="T54" i="84"/>
  <c r="T55" i="84"/>
  <c r="T56" i="84"/>
  <c r="T57" i="84"/>
  <c r="T58" i="84"/>
  <c r="T59" i="84"/>
  <c r="T60" i="84"/>
  <c r="T61" i="84"/>
  <c r="T62" i="84"/>
  <c r="T63" i="84"/>
  <c r="T64" i="84"/>
  <c r="T65" i="84"/>
  <c r="T6" i="84"/>
  <c r="Q67" i="84"/>
  <c r="P67" i="84"/>
  <c r="O67" i="84"/>
  <c r="N67" i="84"/>
  <c r="M67" i="84"/>
  <c r="L67" i="84"/>
  <c r="Q66" i="84"/>
  <c r="P66" i="84"/>
  <c r="O66" i="84"/>
  <c r="N66" i="84"/>
  <c r="M66" i="84"/>
  <c r="L66" i="84"/>
  <c r="Q65" i="84"/>
  <c r="P65" i="84"/>
  <c r="O65" i="84"/>
  <c r="N65" i="84"/>
  <c r="M65" i="84"/>
  <c r="L65" i="84"/>
  <c r="Q64" i="84"/>
  <c r="P64" i="84"/>
  <c r="O64" i="84"/>
  <c r="N64" i="84"/>
  <c r="M64" i="84"/>
  <c r="L64" i="84"/>
  <c r="Q63" i="84"/>
  <c r="P63" i="84"/>
  <c r="O63" i="84"/>
  <c r="N63" i="84"/>
  <c r="M63" i="84"/>
  <c r="L63" i="84"/>
  <c r="Q62" i="84"/>
  <c r="P62" i="84"/>
  <c r="O62" i="84"/>
  <c r="N62" i="84"/>
  <c r="M62" i="84"/>
  <c r="L62" i="84"/>
  <c r="Q61" i="84"/>
  <c r="P61" i="84"/>
  <c r="O61" i="84"/>
  <c r="N61" i="84"/>
  <c r="M61" i="84"/>
  <c r="L61" i="84"/>
  <c r="Q60" i="84"/>
  <c r="P60" i="84"/>
  <c r="O60" i="84"/>
  <c r="N60" i="84"/>
  <c r="M60" i="84"/>
  <c r="L60" i="84"/>
  <c r="Q59" i="84"/>
  <c r="P59" i="84"/>
  <c r="O59" i="84"/>
  <c r="N59" i="84"/>
  <c r="M59" i="84"/>
  <c r="L59" i="84"/>
  <c r="Q58" i="84"/>
  <c r="P58" i="84"/>
  <c r="O58" i="84"/>
  <c r="N58" i="84"/>
  <c r="M58" i="84"/>
  <c r="L58" i="84"/>
  <c r="Q57" i="84"/>
  <c r="P57" i="84"/>
  <c r="O57" i="84"/>
  <c r="N57" i="84"/>
  <c r="M57" i="84"/>
  <c r="L57" i="84"/>
  <c r="Q56" i="84"/>
  <c r="P56" i="84"/>
  <c r="O56" i="84"/>
  <c r="N56" i="84"/>
  <c r="M56" i="84"/>
  <c r="L56" i="84"/>
  <c r="Q55" i="84"/>
  <c r="P55" i="84"/>
  <c r="O55" i="84"/>
  <c r="N55" i="84"/>
  <c r="M55" i="84"/>
  <c r="L55" i="84"/>
  <c r="Q54" i="84"/>
  <c r="P54" i="84"/>
  <c r="O54" i="84"/>
  <c r="N54" i="84"/>
  <c r="M54" i="84"/>
  <c r="L54" i="84"/>
  <c r="Q53" i="84"/>
  <c r="P53" i="84"/>
  <c r="O53" i="84"/>
  <c r="N53" i="84"/>
  <c r="M53" i="84"/>
  <c r="L53" i="84"/>
  <c r="Q52" i="84"/>
  <c r="P52" i="84"/>
  <c r="O52" i="84"/>
  <c r="N52" i="84"/>
  <c r="M52" i="84"/>
  <c r="L52" i="84"/>
  <c r="Q51" i="84"/>
  <c r="P51" i="84"/>
  <c r="O51" i="84"/>
  <c r="N51" i="84"/>
  <c r="M51" i="84"/>
  <c r="L51" i="84"/>
  <c r="Q50" i="84"/>
  <c r="P50" i="84"/>
  <c r="O50" i="84"/>
  <c r="N50" i="84"/>
  <c r="M50" i="84"/>
  <c r="L50" i="84"/>
  <c r="Q49" i="84"/>
  <c r="P49" i="84"/>
  <c r="O49" i="84"/>
  <c r="N49" i="84"/>
  <c r="M49" i="84"/>
  <c r="L49" i="84"/>
  <c r="Q48" i="84"/>
  <c r="P48" i="84"/>
  <c r="O48" i="84"/>
  <c r="N48" i="84"/>
  <c r="M48" i="84"/>
  <c r="L48" i="84"/>
  <c r="Q47" i="84"/>
  <c r="P47" i="84"/>
  <c r="O47" i="84"/>
  <c r="N47" i="84"/>
  <c r="M47" i="84"/>
  <c r="L47" i="84"/>
  <c r="Q46" i="84"/>
  <c r="P46" i="84"/>
  <c r="O46" i="84"/>
  <c r="N46" i="84"/>
  <c r="M46" i="84"/>
  <c r="L46" i="84"/>
  <c r="Q45" i="84"/>
  <c r="P45" i="84"/>
  <c r="O45" i="84"/>
  <c r="N45" i="84"/>
  <c r="M45" i="84"/>
  <c r="L45" i="84"/>
  <c r="Q44" i="84"/>
  <c r="P44" i="84"/>
  <c r="O44" i="84"/>
  <c r="N44" i="84"/>
  <c r="M44" i="84"/>
  <c r="L44" i="84"/>
  <c r="Q43" i="84"/>
  <c r="P43" i="84"/>
  <c r="O43" i="84"/>
  <c r="N43" i="84"/>
  <c r="M43" i="84"/>
  <c r="L43" i="84"/>
  <c r="Q42" i="84"/>
  <c r="P42" i="84"/>
  <c r="O42" i="84"/>
  <c r="N42" i="84"/>
  <c r="M42" i="84"/>
  <c r="L42" i="84"/>
  <c r="Q41" i="84"/>
  <c r="P41" i="84"/>
  <c r="O41" i="84"/>
  <c r="N41" i="84"/>
  <c r="M41" i="84"/>
  <c r="L41" i="84"/>
  <c r="Q40" i="84"/>
  <c r="P40" i="84"/>
  <c r="O40" i="84"/>
  <c r="N40" i="84"/>
  <c r="M40" i="84"/>
  <c r="L40" i="84"/>
  <c r="Q39" i="84"/>
  <c r="P39" i="84"/>
  <c r="O39" i="84"/>
  <c r="N39" i="84"/>
  <c r="M39" i="84"/>
  <c r="L39" i="84"/>
  <c r="Q38" i="84"/>
  <c r="P38" i="84"/>
  <c r="O38" i="84"/>
  <c r="N38" i="84"/>
  <c r="M38" i="84"/>
  <c r="L38" i="84"/>
  <c r="Q37" i="84"/>
  <c r="P37" i="84"/>
  <c r="O37" i="84"/>
  <c r="N37" i="84"/>
  <c r="M37" i="84"/>
  <c r="L37" i="84"/>
  <c r="Q36" i="84"/>
  <c r="P36" i="84"/>
  <c r="O36" i="84"/>
  <c r="N36" i="84"/>
  <c r="M36" i="84"/>
  <c r="L36" i="84"/>
  <c r="Q35" i="84"/>
  <c r="P35" i="84"/>
  <c r="O35" i="84"/>
  <c r="N35" i="84"/>
  <c r="M35" i="84"/>
  <c r="L35" i="84"/>
  <c r="Q34" i="84"/>
  <c r="P34" i="84"/>
  <c r="O34" i="84"/>
  <c r="N34" i="84"/>
  <c r="M34" i="84"/>
  <c r="L34" i="84"/>
  <c r="Q33" i="84"/>
  <c r="P33" i="84"/>
  <c r="O33" i="84"/>
  <c r="N33" i="84"/>
  <c r="M33" i="84"/>
  <c r="L33" i="84"/>
  <c r="Q32" i="84"/>
  <c r="P32" i="84"/>
  <c r="O32" i="84"/>
  <c r="N32" i="84"/>
  <c r="M32" i="84"/>
  <c r="L32" i="84"/>
  <c r="Q31" i="84"/>
  <c r="P31" i="84"/>
  <c r="O31" i="84"/>
  <c r="N31" i="84"/>
  <c r="M31" i="84"/>
  <c r="L31" i="84"/>
  <c r="Q30" i="84"/>
  <c r="P30" i="84"/>
  <c r="O30" i="84"/>
  <c r="N30" i="84"/>
  <c r="M30" i="84"/>
  <c r="L30" i="84"/>
  <c r="Q29" i="84"/>
  <c r="P29" i="84"/>
  <c r="O29" i="84"/>
  <c r="N29" i="84"/>
  <c r="M29" i="84"/>
  <c r="L29" i="84"/>
  <c r="Q28" i="84"/>
  <c r="P28" i="84"/>
  <c r="O28" i="84"/>
  <c r="N28" i="84"/>
  <c r="M28" i="84"/>
  <c r="L28" i="84"/>
  <c r="Q27" i="84"/>
  <c r="P27" i="84"/>
  <c r="O27" i="84"/>
  <c r="N27" i="84"/>
  <c r="M27" i="84"/>
  <c r="L27" i="84"/>
  <c r="Q26" i="84"/>
  <c r="P26" i="84"/>
  <c r="O26" i="84"/>
  <c r="N26" i="84"/>
  <c r="M26" i="84"/>
  <c r="L26" i="84"/>
  <c r="Q25" i="84"/>
  <c r="P25" i="84"/>
  <c r="O25" i="84"/>
  <c r="N25" i="84"/>
  <c r="M25" i="84"/>
  <c r="L25" i="84"/>
  <c r="Q24" i="84"/>
  <c r="P24" i="84"/>
  <c r="O24" i="84"/>
  <c r="N24" i="84"/>
  <c r="M24" i="84"/>
  <c r="L24" i="84"/>
  <c r="Q23" i="84"/>
  <c r="P23" i="84"/>
  <c r="O23" i="84"/>
  <c r="N23" i="84"/>
  <c r="M23" i="84"/>
  <c r="L23" i="84"/>
  <c r="Q22" i="84"/>
  <c r="P22" i="84"/>
  <c r="O22" i="84"/>
  <c r="N22" i="84"/>
  <c r="M22" i="84"/>
  <c r="L22" i="84"/>
  <c r="Q21" i="84"/>
  <c r="P21" i="84"/>
  <c r="O21" i="84"/>
  <c r="N21" i="84"/>
  <c r="M21" i="84"/>
  <c r="L21" i="84"/>
  <c r="Q20" i="84"/>
  <c r="P20" i="84"/>
  <c r="O20" i="84"/>
  <c r="N20" i="84"/>
  <c r="M20" i="84"/>
  <c r="L20" i="84"/>
  <c r="Q19" i="84"/>
  <c r="P19" i="84"/>
  <c r="O19" i="84"/>
  <c r="N19" i="84"/>
  <c r="M19" i="84"/>
  <c r="L19" i="84"/>
  <c r="Q18" i="84"/>
  <c r="P18" i="84"/>
  <c r="O18" i="84"/>
  <c r="N18" i="84"/>
  <c r="M18" i="84"/>
  <c r="L18" i="84"/>
  <c r="Q17" i="84"/>
  <c r="P17" i="84"/>
  <c r="O17" i="84"/>
  <c r="N17" i="84"/>
  <c r="M17" i="84"/>
  <c r="L17" i="84"/>
  <c r="Q16" i="84"/>
  <c r="P16" i="84"/>
  <c r="O16" i="84"/>
  <c r="N16" i="84"/>
  <c r="M16" i="84"/>
  <c r="L16" i="84"/>
  <c r="Q15" i="84"/>
  <c r="P15" i="84"/>
  <c r="O15" i="84"/>
  <c r="N15" i="84"/>
  <c r="M15" i="84"/>
  <c r="L15" i="84"/>
  <c r="Q14" i="84"/>
  <c r="P14" i="84"/>
  <c r="O14" i="84"/>
  <c r="N14" i="84"/>
  <c r="M14" i="84"/>
  <c r="L14" i="84"/>
  <c r="Q13" i="84"/>
  <c r="P13" i="84"/>
  <c r="O13" i="84"/>
  <c r="N13" i="84"/>
  <c r="M13" i="84"/>
  <c r="L13" i="84"/>
  <c r="Q12" i="84"/>
  <c r="P12" i="84"/>
  <c r="O12" i="84"/>
  <c r="N12" i="84"/>
  <c r="M12" i="84"/>
  <c r="L12" i="84"/>
  <c r="Q11" i="84"/>
  <c r="P11" i="84"/>
  <c r="O11" i="84"/>
  <c r="N11" i="84"/>
  <c r="M11" i="84"/>
  <c r="L11" i="84"/>
  <c r="Q10" i="84"/>
  <c r="P10" i="84"/>
  <c r="O10" i="84"/>
  <c r="N10" i="84"/>
  <c r="M10" i="84"/>
  <c r="L10" i="84"/>
  <c r="Q9" i="84"/>
  <c r="P9" i="84"/>
  <c r="O9" i="84"/>
  <c r="N9" i="84"/>
  <c r="M9" i="84"/>
  <c r="L9" i="84"/>
  <c r="Q8" i="84"/>
  <c r="P8" i="84"/>
  <c r="O8" i="84"/>
  <c r="N8" i="84"/>
  <c r="M8" i="84"/>
  <c r="L8" i="84"/>
  <c r="Q7" i="84"/>
  <c r="P7" i="84"/>
  <c r="O7" i="84"/>
  <c r="N7" i="84"/>
  <c r="M7" i="84"/>
  <c r="L7" i="84"/>
  <c r="Q6" i="84"/>
  <c r="P6" i="84"/>
  <c r="O6" i="84"/>
  <c r="N6" i="84"/>
  <c r="M6" i="84"/>
  <c r="L6" i="84"/>
  <c r="A2" i="84"/>
  <c r="K37" i="29" l="1"/>
  <c r="J37" i="29"/>
  <c r="K37" i="61"/>
  <c r="K38" i="61"/>
  <c r="J38" i="61"/>
  <c r="J37" i="61"/>
  <c r="I13" i="61"/>
  <c r="E821" i="58" l="1"/>
  <c r="E822" i="58"/>
  <c r="E823" i="58"/>
  <c r="E824" i="58"/>
  <c r="E207" i="57"/>
  <c r="E208" i="57"/>
  <c r="E209" i="57"/>
  <c r="E206" i="57"/>
  <c r="AA12" i="83"/>
  <c r="Z12" i="83"/>
  <c r="X12" i="83"/>
  <c r="W12" i="83"/>
  <c r="I112" i="30" s="1"/>
  <c r="V12" i="83"/>
  <c r="I50" i="30" s="1"/>
  <c r="AA11" i="83"/>
  <c r="Z11" i="83"/>
  <c r="X11" i="83"/>
  <c r="W11" i="83"/>
  <c r="I114" i="30" s="1"/>
  <c r="V11" i="83"/>
  <c r="I52" i="30" s="1"/>
  <c r="AA10" i="83"/>
  <c r="Z10" i="83"/>
  <c r="X10" i="83"/>
  <c r="W10" i="83"/>
  <c r="I96" i="30" s="1"/>
  <c r="V10" i="83"/>
  <c r="I34" i="30" s="1"/>
  <c r="AA9" i="83"/>
  <c r="Z9" i="83"/>
  <c r="X9" i="83"/>
  <c r="W9" i="83"/>
  <c r="V9" i="83"/>
  <c r="AA60" i="83"/>
  <c r="Z60" i="83"/>
  <c r="Y60" i="83"/>
  <c r="I28" i="46" s="1"/>
  <c r="X60" i="83"/>
  <c r="W60" i="83"/>
  <c r="I89" i="30" s="1"/>
  <c r="V60" i="83"/>
  <c r="I27" i="30" s="1"/>
  <c r="U60" i="83"/>
  <c r="T60" i="83"/>
  <c r="I14" i="29"/>
  <c r="I15" i="29"/>
  <c r="I16" i="29"/>
  <c r="I17" i="29"/>
  <c r="I18" i="29"/>
  <c r="I19" i="29"/>
  <c r="I20" i="29"/>
  <c r="I21" i="29"/>
  <c r="I22" i="29"/>
  <c r="I23" i="29"/>
  <c r="I24" i="29"/>
  <c r="I25" i="29"/>
  <c r="I26" i="29"/>
  <c r="I27" i="29"/>
  <c r="I28" i="29"/>
  <c r="I29" i="29"/>
  <c r="I30" i="29"/>
  <c r="I31" i="29"/>
  <c r="I32" i="29"/>
  <c r="I33" i="29"/>
  <c r="I34" i="29"/>
  <c r="I35" i="29"/>
  <c r="I36" i="29"/>
  <c r="I38" i="29"/>
  <c r="I40" i="29"/>
  <c r="I41" i="29"/>
  <c r="I45" i="29"/>
  <c r="I46" i="29"/>
  <c r="I49" i="29"/>
  <c r="I50" i="29"/>
  <c r="I51" i="29"/>
  <c r="I52" i="29"/>
  <c r="I13" i="29"/>
  <c r="L28" i="49" l="1"/>
  <c r="E44" i="83" l="1"/>
  <c r="E43" i="83"/>
  <c r="AA74" i="83" l="1"/>
  <c r="Z74" i="83"/>
  <c r="U74" i="83"/>
  <c r="T74" i="83"/>
  <c r="AD73" i="83"/>
  <c r="AA73" i="83"/>
  <c r="Z73" i="83"/>
  <c r="X73" i="83"/>
  <c r="W73" i="83"/>
  <c r="V73" i="83"/>
  <c r="I73" i="83"/>
  <c r="U73" i="83" s="1"/>
  <c r="E73" i="83"/>
  <c r="B73" i="83"/>
  <c r="A73" i="83" s="1"/>
  <c r="AD72" i="83"/>
  <c r="AA72" i="83"/>
  <c r="Z72" i="83"/>
  <c r="X72" i="83"/>
  <c r="W72" i="83"/>
  <c r="V72" i="83"/>
  <c r="I72" i="83"/>
  <c r="U72" i="83" s="1"/>
  <c r="E72" i="83"/>
  <c r="B72" i="83"/>
  <c r="A72" i="83" s="1"/>
  <c r="AD71" i="83"/>
  <c r="B71" i="83"/>
  <c r="A71" i="83" s="1"/>
  <c r="AD70" i="83"/>
  <c r="I109" i="30"/>
  <c r="I47" i="30"/>
  <c r="U70" i="83"/>
  <c r="E70" i="83"/>
  <c r="B70" i="83"/>
  <c r="A70" i="83" s="1"/>
  <c r="AD69" i="83"/>
  <c r="E69" i="83"/>
  <c r="B69" i="83"/>
  <c r="A69" i="83" s="1"/>
  <c r="AD68" i="83"/>
  <c r="AA68" i="83"/>
  <c r="Z68" i="83"/>
  <c r="X68" i="83"/>
  <c r="W68" i="83"/>
  <c r="I115" i="30" s="1"/>
  <c r="V68" i="83"/>
  <c r="I53" i="30" s="1"/>
  <c r="Y68" i="83"/>
  <c r="I54" i="46" s="1"/>
  <c r="E68" i="83"/>
  <c r="B68" i="83"/>
  <c r="A68" i="83" s="1"/>
  <c r="AD67" i="83"/>
  <c r="AA67" i="83"/>
  <c r="Z67" i="83"/>
  <c r="X67" i="83"/>
  <c r="W67" i="83"/>
  <c r="I110" i="30" s="1"/>
  <c r="V67" i="83"/>
  <c r="I48" i="30" s="1"/>
  <c r="U67" i="83"/>
  <c r="E67" i="83"/>
  <c r="B67" i="83"/>
  <c r="A67" i="83" s="1"/>
  <c r="AD66" i="83"/>
  <c r="AA66" i="83"/>
  <c r="Z66" i="83"/>
  <c r="X66" i="83"/>
  <c r="W66" i="83"/>
  <c r="I106" i="30" s="1"/>
  <c r="V66" i="83"/>
  <c r="I44" i="30" s="1"/>
  <c r="T66" i="83"/>
  <c r="E66" i="83"/>
  <c r="B66" i="83"/>
  <c r="A66" i="83" s="1"/>
  <c r="AD65" i="83"/>
  <c r="AA65" i="83"/>
  <c r="Z65" i="83"/>
  <c r="X65" i="83"/>
  <c r="W65" i="83"/>
  <c r="I105" i="30" s="1"/>
  <c r="V65" i="83"/>
  <c r="I43" i="30" s="1"/>
  <c r="U65" i="83"/>
  <c r="E65" i="83"/>
  <c r="B65" i="83"/>
  <c r="A65" i="83" s="1"/>
  <c r="AD64" i="83"/>
  <c r="AA64" i="83"/>
  <c r="Z64" i="83"/>
  <c r="X64" i="83"/>
  <c r="W64" i="83"/>
  <c r="I104" i="30" s="1"/>
  <c r="V64" i="83"/>
  <c r="I42" i="30" s="1"/>
  <c r="U64" i="83"/>
  <c r="E64" i="83"/>
  <c r="B64" i="83"/>
  <c r="A64" i="83" s="1"/>
  <c r="AD63" i="83"/>
  <c r="AA63" i="83"/>
  <c r="Z63" i="83"/>
  <c r="X63" i="83"/>
  <c r="W63" i="83"/>
  <c r="I101" i="30" s="1"/>
  <c r="V63" i="83"/>
  <c r="I39" i="30" s="1"/>
  <c r="Y63" i="83"/>
  <c r="I40" i="46" s="1"/>
  <c r="D63" i="83"/>
  <c r="B63" i="83"/>
  <c r="A63" i="83" s="1"/>
  <c r="AD62" i="83"/>
  <c r="AA62" i="83"/>
  <c r="Z62" i="83"/>
  <c r="X62" i="83"/>
  <c r="W62" i="83"/>
  <c r="I98" i="30" s="1"/>
  <c r="V62" i="83"/>
  <c r="I36" i="30" s="1"/>
  <c r="U62" i="83"/>
  <c r="E62" i="83"/>
  <c r="B62" i="83"/>
  <c r="A62" i="83" s="1"/>
  <c r="AD61" i="83"/>
  <c r="AA61" i="83"/>
  <c r="Z61" i="83"/>
  <c r="X61" i="83"/>
  <c r="W61" i="83"/>
  <c r="I97" i="30" s="1"/>
  <c r="V61" i="83"/>
  <c r="I35" i="30" s="1"/>
  <c r="U61" i="83"/>
  <c r="E61" i="83"/>
  <c r="B61" i="83"/>
  <c r="A61" i="83" s="1"/>
  <c r="AD60" i="83"/>
  <c r="E60" i="83"/>
  <c r="B60" i="83"/>
  <c r="AD59" i="83"/>
  <c r="AA59" i="83"/>
  <c r="Z59" i="83"/>
  <c r="X59" i="83"/>
  <c r="W59" i="83"/>
  <c r="I88" i="30" s="1"/>
  <c r="V59" i="83"/>
  <c r="I26" i="30" s="1"/>
  <c r="U59" i="83"/>
  <c r="E59" i="83"/>
  <c r="B59" i="83"/>
  <c r="A59" i="83" s="1"/>
  <c r="AD58" i="83"/>
  <c r="AA58" i="83"/>
  <c r="Z58" i="83"/>
  <c r="X58" i="83"/>
  <c r="W58" i="83"/>
  <c r="I81" i="30" s="1"/>
  <c r="V58" i="83"/>
  <c r="I19" i="30" s="1"/>
  <c r="Y58" i="83"/>
  <c r="I20" i="46" s="1"/>
  <c r="E58" i="83"/>
  <c r="B58" i="83"/>
  <c r="A58" i="83" s="1"/>
  <c r="AD57" i="83"/>
  <c r="AA57" i="83"/>
  <c r="Z57" i="83"/>
  <c r="X57" i="83"/>
  <c r="W57" i="83"/>
  <c r="I80" i="30" s="1"/>
  <c r="V57" i="83"/>
  <c r="I18" i="30" s="1"/>
  <c r="T57" i="83"/>
  <c r="E57" i="83"/>
  <c r="B57" i="83"/>
  <c r="A57" i="83" s="1"/>
  <c r="AD56" i="83"/>
  <c r="AA56" i="83"/>
  <c r="Z56" i="83"/>
  <c r="X56" i="83"/>
  <c r="W56" i="83"/>
  <c r="I113" i="30" s="1"/>
  <c r="V56" i="83"/>
  <c r="I51" i="30" s="1"/>
  <c r="U56" i="83"/>
  <c r="E56" i="83"/>
  <c r="B56" i="83"/>
  <c r="A56" i="83" s="1"/>
  <c r="AD55" i="83"/>
  <c r="AA55" i="83"/>
  <c r="Z55" i="83"/>
  <c r="X55" i="83"/>
  <c r="W55" i="83"/>
  <c r="I103" i="30" s="1"/>
  <c r="V55" i="83"/>
  <c r="I41" i="30" s="1"/>
  <c r="Y55" i="83"/>
  <c r="I42" i="46" s="1"/>
  <c r="E55" i="83"/>
  <c r="B55" i="83"/>
  <c r="A55" i="83" s="1"/>
  <c r="AD54" i="83"/>
  <c r="AA54" i="83"/>
  <c r="Z54" i="83"/>
  <c r="X54" i="83"/>
  <c r="W54" i="83"/>
  <c r="I102" i="30" s="1"/>
  <c r="V54" i="83"/>
  <c r="I40" i="30" s="1"/>
  <c r="U54" i="83"/>
  <c r="E54" i="83"/>
  <c r="B54" i="83"/>
  <c r="A54" i="83" s="1"/>
  <c r="AD53" i="83"/>
  <c r="E53" i="83"/>
  <c r="B53" i="83"/>
  <c r="A53" i="83" s="1"/>
  <c r="AD52" i="83"/>
  <c r="AA52" i="83"/>
  <c r="Z52" i="83"/>
  <c r="X52" i="83"/>
  <c r="W52" i="83"/>
  <c r="I95" i="30" s="1"/>
  <c r="V52" i="83"/>
  <c r="I33" i="30" s="1"/>
  <c r="Y52" i="83"/>
  <c r="I34" i="46" s="1"/>
  <c r="E52" i="83"/>
  <c r="B52" i="83"/>
  <c r="A52" i="83" s="1"/>
  <c r="AD51" i="83"/>
  <c r="AA51" i="83"/>
  <c r="Z51" i="83"/>
  <c r="X51" i="83"/>
  <c r="W51" i="83"/>
  <c r="I92" i="30" s="1"/>
  <c r="V51" i="83"/>
  <c r="I30" i="30" s="1"/>
  <c r="U51" i="83"/>
  <c r="B51" i="83"/>
  <c r="A51" i="83" s="1"/>
  <c r="AD50" i="83"/>
  <c r="AA50" i="83"/>
  <c r="Z50" i="83"/>
  <c r="X50" i="83"/>
  <c r="W50" i="83"/>
  <c r="I90" i="30" s="1"/>
  <c r="V50" i="83"/>
  <c r="I28" i="30" s="1"/>
  <c r="Y50" i="83"/>
  <c r="I29" i="46" s="1"/>
  <c r="E50" i="83"/>
  <c r="B50" i="83"/>
  <c r="A50" i="83" s="1"/>
  <c r="AD49" i="83"/>
  <c r="AA49" i="83"/>
  <c r="Z49" i="83"/>
  <c r="X49" i="83"/>
  <c r="W49" i="83"/>
  <c r="I86" i="30" s="1"/>
  <c r="V49" i="83"/>
  <c r="I24" i="30" s="1"/>
  <c r="U49" i="83"/>
  <c r="E49" i="83"/>
  <c r="B49" i="83"/>
  <c r="A49" i="83" s="1"/>
  <c r="AD48" i="83"/>
  <c r="AA48" i="83"/>
  <c r="Z48" i="83"/>
  <c r="X48" i="83"/>
  <c r="W48" i="83"/>
  <c r="I83" i="30" s="1"/>
  <c r="V48" i="83"/>
  <c r="I21" i="30" s="1"/>
  <c r="T48" i="83"/>
  <c r="E48" i="83"/>
  <c r="B48" i="83"/>
  <c r="A48" i="83" s="1"/>
  <c r="AD47" i="83"/>
  <c r="AA47" i="83"/>
  <c r="Z47" i="83"/>
  <c r="X47" i="83"/>
  <c r="W47" i="83"/>
  <c r="I82" i="30" s="1"/>
  <c r="V47" i="83"/>
  <c r="I20" i="30" s="1"/>
  <c r="Y47" i="83"/>
  <c r="I21" i="46" s="1"/>
  <c r="E47" i="83"/>
  <c r="B47" i="83"/>
  <c r="A47" i="83" s="1"/>
  <c r="AD46" i="83"/>
  <c r="AA46" i="83"/>
  <c r="Z46" i="83"/>
  <c r="X46" i="83"/>
  <c r="W46" i="83"/>
  <c r="I78" i="30" s="1"/>
  <c r="V46" i="83"/>
  <c r="I16" i="30" s="1"/>
  <c r="E46" i="83"/>
  <c r="B46" i="83"/>
  <c r="A46" i="83" s="1"/>
  <c r="AD45" i="83"/>
  <c r="AA45" i="83"/>
  <c r="Z45" i="83"/>
  <c r="X45" i="83"/>
  <c r="W45" i="83"/>
  <c r="I77" i="30" s="1"/>
  <c r="V45" i="83"/>
  <c r="I15" i="30" s="1"/>
  <c r="Y45" i="83"/>
  <c r="I16" i="46" s="1"/>
  <c r="E45" i="83"/>
  <c r="B45" i="83"/>
  <c r="A45" i="83" s="1"/>
  <c r="AD44" i="83"/>
  <c r="AA44" i="83"/>
  <c r="Z44" i="83"/>
  <c r="Y44" i="83"/>
  <c r="I15" i="46" s="1"/>
  <c r="X44" i="83"/>
  <c r="W44" i="83"/>
  <c r="I76" i="30" s="1"/>
  <c r="V44" i="83"/>
  <c r="I14" i="30" s="1"/>
  <c r="T44" i="83"/>
  <c r="U44" i="83"/>
  <c r="B44" i="83"/>
  <c r="A44" i="83" s="1"/>
  <c r="AD43" i="83"/>
  <c r="AA43" i="83"/>
  <c r="Z43" i="83"/>
  <c r="X43" i="83"/>
  <c r="W43" i="83"/>
  <c r="V43" i="83"/>
  <c r="U43" i="83"/>
  <c r="B43" i="83"/>
  <c r="A43" i="83" s="1"/>
  <c r="AD42" i="83"/>
  <c r="AA42" i="83"/>
  <c r="Z42" i="83"/>
  <c r="X42" i="83"/>
  <c r="W42" i="83"/>
  <c r="V42" i="83"/>
  <c r="I22" i="81" s="1"/>
  <c r="Y42" i="83"/>
  <c r="E42" i="83"/>
  <c r="B42" i="83"/>
  <c r="A42" i="83" s="1"/>
  <c r="AD41" i="83"/>
  <c r="AA41" i="83"/>
  <c r="Z41" i="83"/>
  <c r="X41" i="83"/>
  <c r="W41" i="83"/>
  <c r="V41" i="83"/>
  <c r="I21" i="81" s="1"/>
  <c r="U41" i="83"/>
  <c r="E41" i="83"/>
  <c r="B41" i="83"/>
  <c r="A41" i="83" s="1"/>
  <c r="AD40" i="83"/>
  <c r="AA40" i="83"/>
  <c r="Z40" i="83"/>
  <c r="X40" i="83"/>
  <c r="W40" i="83"/>
  <c r="V40" i="83"/>
  <c r="I20" i="81" s="1"/>
  <c r="Y40" i="83"/>
  <c r="E40" i="83"/>
  <c r="B40" i="83"/>
  <c r="A40" i="83" s="1"/>
  <c r="AD39" i="83"/>
  <c r="AA39" i="83"/>
  <c r="Z39" i="83"/>
  <c r="X39" i="83"/>
  <c r="W39" i="83"/>
  <c r="V39" i="83"/>
  <c r="Y39" i="83"/>
  <c r="E39" i="83"/>
  <c r="B39" i="83"/>
  <c r="A39" i="83" s="1"/>
  <c r="AD38" i="83"/>
  <c r="AA38" i="83"/>
  <c r="Z38" i="83"/>
  <c r="X38" i="83"/>
  <c r="W38" i="83"/>
  <c r="V38" i="83"/>
  <c r="I18" i="81" s="1"/>
  <c r="U38" i="83"/>
  <c r="E38" i="83"/>
  <c r="B38" i="83"/>
  <c r="A38" i="83" s="1"/>
  <c r="AD37" i="83"/>
  <c r="AA37" i="83"/>
  <c r="Z37" i="83"/>
  <c r="X37" i="83"/>
  <c r="W37" i="83"/>
  <c r="V37" i="83"/>
  <c r="I17" i="81" s="1"/>
  <c r="Y37" i="83"/>
  <c r="E37" i="83"/>
  <c r="B37" i="83"/>
  <c r="A37" i="83" s="1"/>
  <c r="AD36" i="83"/>
  <c r="AA36" i="83"/>
  <c r="Z36" i="83"/>
  <c r="X36" i="83"/>
  <c r="W36" i="83"/>
  <c r="V36" i="83"/>
  <c r="I16" i="81" s="1"/>
  <c r="U36" i="83"/>
  <c r="E36" i="83"/>
  <c r="B36" i="83"/>
  <c r="A36" i="83" s="1"/>
  <c r="AD35" i="83"/>
  <c r="AA35" i="83"/>
  <c r="Z35" i="83"/>
  <c r="X35" i="83"/>
  <c r="W35" i="83"/>
  <c r="V35" i="83"/>
  <c r="I15" i="81" s="1"/>
  <c r="U35" i="83"/>
  <c r="E35" i="83"/>
  <c r="B35" i="83"/>
  <c r="A35" i="83" s="1"/>
  <c r="AD34" i="83"/>
  <c r="AA34" i="83"/>
  <c r="Z34" i="83"/>
  <c r="X34" i="83"/>
  <c r="W34" i="83"/>
  <c r="V34" i="83"/>
  <c r="I14" i="81" s="1"/>
  <c r="Y34" i="83"/>
  <c r="E34" i="83"/>
  <c r="B34" i="83"/>
  <c r="A34" i="83" s="1"/>
  <c r="AD33" i="83"/>
  <c r="AA33" i="83"/>
  <c r="Z33" i="83"/>
  <c r="X33" i="83"/>
  <c r="W33" i="83"/>
  <c r="V33" i="83"/>
  <c r="U33" i="83"/>
  <c r="E33" i="83"/>
  <c r="B33" i="83"/>
  <c r="A33" i="83" s="1"/>
  <c r="AD32" i="83"/>
  <c r="AA32" i="83"/>
  <c r="Z32" i="83"/>
  <c r="Y32" i="83"/>
  <c r="I50" i="46" s="1"/>
  <c r="X32" i="83"/>
  <c r="W32" i="83"/>
  <c r="I111" i="30" s="1"/>
  <c r="V32" i="83"/>
  <c r="I49" i="30" s="1"/>
  <c r="U32" i="83"/>
  <c r="T32" i="83"/>
  <c r="E32" i="83"/>
  <c r="B32" i="83"/>
  <c r="A32" i="83" s="1"/>
  <c r="AD31" i="83"/>
  <c r="AA31" i="83"/>
  <c r="Z31" i="83"/>
  <c r="Y31" i="83"/>
  <c r="I47" i="46" s="1"/>
  <c r="X31" i="83"/>
  <c r="W31" i="83"/>
  <c r="I108" i="30" s="1"/>
  <c r="V31" i="83"/>
  <c r="I46" i="30" s="1"/>
  <c r="U31" i="83"/>
  <c r="T31" i="83"/>
  <c r="E31" i="83"/>
  <c r="B31" i="83"/>
  <c r="A31" i="83" s="1"/>
  <c r="AD30" i="83"/>
  <c r="AA30" i="83"/>
  <c r="Z30" i="83"/>
  <c r="Y30" i="83"/>
  <c r="I46" i="46" s="1"/>
  <c r="X30" i="83"/>
  <c r="W30" i="83"/>
  <c r="I107" i="30" s="1"/>
  <c r="V30" i="83"/>
  <c r="I45" i="30" s="1"/>
  <c r="U30" i="83"/>
  <c r="T30" i="83"/>
  <c r="E30" i="83"/>
  <c r="B30" i="83"/>
  <c r="A30" i="83" s="1"/>
  <c r="AD29" i="83"/>
  <c r="AA29" i="83"/>
  <c r="Z29" i="83"/>
  <c r="Y29" i="83"/>
  <c r="I39" i="46" s="1"/>
  <c r="X29" i="83"/>
  <c r="W29" i="83"/>
  <c r="I100" i="30" s="1"/>
  <c r="V29" i="83"/>
  <c r="I38" i="30" s="1"/>
  <c r="U29" i="83"/>
  <c r="I164" i="29" s="1"/>
  <c r="T29" i="83"/>
  <c r="I100" i="29" s="1"/>
  <c r="E29" i="83"/>
  <c r="B29" i="83"/>
  <c r="A29" i="83" s="1"/>
  <c r="AD28" i="83"/>
  <c r="AA28" i="83"/>
  <c r="Z28" i="83"/>
  <c r="Y28" i="83"/>
  <c r="I33" i="46" s="1"/>
  <c r="X28" i="83"/>
  <c r="W28" i="83"/>
  <c r="I94" i="30" s="1"/>
  <c r="V28" i="83"/>
  <c r="I32" i="30" s="1"/>
  <c r="U28" i="83"/>
  <c r="T28" i="83"/>
  <c r="E28" i="83"/>
  <c r="B28" i="83"/>
  <c r="A28" i="83" s="1"/>
  <c r="AD27" i="83"/>
  <c r="AA27" i="83"/>
  <c r="Z27" i="83"/>
  <c r="Y27" i="83"/>
  <c r="I32" i="46" s="1"/>
  <c r="X27" i="83"/>
  <c r="W27" i="83"/>
  <c r="I93" i="30" s="1"/>
  <c r="V27" i="83"/>
  <c r="I31" i="30" s="1"/>
  <c r="U27" i="83"/>
  <c r="T27" i="83"/>
  <c r="E27" i="83"/>
  <c r="B27" i="83"/>
  <c r="A27" i="83" s="1"/>
  <c r="AD26" i="83"/>
  <c r="AA26" i="83"/>
  <c r="Z26" i="83"/>
  <c r="L30" i="49" s="1"/>
  <c r="Y26" i="83"/>
  <c r="I30" i="46" s="1"/>
  <c r="X26" i="83"/>
  <c r="W26" i="83"/>
  <c r="I91" i="30" s="1"/>
  <c r="V26" i="83"/>
  <c r="I29" i="30" s="1"/>
  <c r="U26" i="83"/>
  <c r="T26" i="83"/>
  <c r="E26" i="83"/>
  <c r="B26" i="83"/>
  <c r="A26" i="83" s="1"/>
  <c r="AD25" i="83"/>
  <c r="AA25" i="83"/>
  <c r="Z25" i="83"/>
  <c r="Y25" i="83"/>
  <c r="I26" i="46" s="1"/>
  <c r="X25" i="83"/>
  <c r="W25" i="83"/>
  <c r="I87" i="30" s="1"/>
  <c r="V25" i="83"/>
  <c r="I25" i="30" s="1"/>
  <c r="U25" i="83"/>
  <c r="T25" i="83"/>
  <c r="E25" i="83"/>
  <c r="B25" i="83"/>
  <c r="A25" i="83" s="1"/>
  <c r="AD24" i="83"/>
  <c r="AA24" i="83"/>
  <c r="Z24" i="83"/>
  <c r="Y24" i="83"/>
  <c r="I24" i="46" s="1"/>
  <c r="X24" i="83"/>
  <c r="W24" i="83"/>
  <c r="I85" i="30" s="1"/>
  <c r="V24" i="83"/>
  <c r="I23" i="30" s="1"/>
  <c r="U24" i="83"/>
  <c r="T24" i="83"/>
  <c r="E24" i="83"/>
  <c r="B24" i="83"/>
  <c r="A24" i="83" s="1"/>
  <c r="AD23" i="83"/>
  <c r="AA23" i="83"/>
  <c r="Z23" i="83"/>
  <c r="Y23" i="83"/>
  <c r="I23" i="46" s="1"/>
  <c r="X23" i="83"/>
  <c r="W23" i="83"/>
  <c r="I84" i="30" s="1"/>
  <c r="V23" i="83"/>
  <c r="I22" i="30" s="1"/>
  <c r="U23" i="83"/>
  <c r="T23" i="83"/>
  <c r="E23" i="83"/>
  <c r="B23" i="83"/>
  <c r="A23" i="83" s="1"/>
  <c r="AD22" i="83"/>
  <c r="AA22" i="83"/>
  <c r="Z22" i="83"/>
  <c r="Y22" i="83"/>
  <c r="I18" i="46" s="1"/>
  <c r="X22" i="83"/>
  <c r="W22" i="83"/>
  <c r="I79" i="30" s="1"/>
  <c r="V22" i="83"/>
  <c r="I17" i="30" s="1"/>
  <c r="U22" i="83"/>
  <c r="E22" i="83"/>
  <c r="B22" i="83"/>
  <c r="A22" i="83" s="1"/>
  <c r="AD21" i="83"/>
  <c r="B21" i="83"/>
  <c r="A21" i="83" s="1"/>
  <c r="AD20" i="83"/>
  <c r="AA20" i="83"/>
  <c r="Z20" i="83"/>
  <c r="X20" i="83"/>
  <c r="H128" i="75" s="1"/>
  <c r="W20" i="83"/>
  <c r="V20" i="83"/>
  <c r="U20" i="83"/>
  <c r="E20" i="83"/>
  <c r="B20" i="83"/>
  <c r="A20" i="83" s="1"/>
  <c r="AD19" i="83"/>
  <c r="AA19" i="83"/>
  <c r="Z19" i="83"/>
  <c r="X19" i="83"/>
  <c r="H127" i="75" s="1"/>
  <c r="W19" i="83"/>
  <c r="V19" i="83"/>
  <c r="Y19" i="83"/>
  <c r="E19" i="83"/>
  <c r="B19" i="83"/>
  <c r="A19" i="83" s="1"/>
  <c r="AD18" i="83"/>
  <c r="B18" i="83"/>
  <c r="A18" i="83" s="1"/>
  <c r="AD17" i="83"/>
  <c r="AA17" i="83"/>
  <c r="Z17" i="83"/>
  <c r="X17" i="83"/>
  <c r="H126" i="75" s="1"/>
  <c r="W17" i="83"/>
  <c r="H71" i="75" s="1"/>
  <c r="V17" i="83"/>
  <c r="T17" i="83"/>
  <c r="H71" i="70" s="1"/>
  <c r="E17" i="83"/>
  <c r="B17" i="83"/>
  <c r="A17" i="83" s="1"/>
  <c r="AD16" i="83"/>
  <c r="AA16" i="83"/>
  <c r="Z16" i="83"/>
  <c r="X16" i="83"/>
  <c r="H125" i="75" s="1"/>
  <c r="W16" i="83"/>
  <c r="V16" i="83"/>
  <c r="Y16" i="83"/>
  <c r="H15" i="71" s="1"/>
  <c r="B16" i="83"/>
  <c r="A16" i="83" s="1"/>
  <c r="AD15" i="83"/>
  <c r="AA15" i="83"/>
  <c r="Z15" i="83"/>
  <c r="X15" i="83"/>
  <c r="H124" i="75" s="1"/>
  <c r="W15" i="83"/>
  <c r="H69" i="75" s="1"/>
  <c r="V15" i="83"/>
  <c r="T15" i="83"/>
  <c r="H69" i="70" s="1"/>
  <c r="E15" i="83"/>
  <c r="B15" i="83"/>
  <c r="A15" i="83" s="1"/>
  <c r="AD14" i="83"/>
  <c r="AA14" i="83"/>
  <c r="Z14" i="83"/>
  <c r="X14" i="83"/>
  <c r="H123" i="75" s="1"/>
  <c r="W14" i="83"/>
  <c r="H68" i="75" s="1"/>
  <c r="V14" i="83"/>
  <c r="H13" i="75" s="1"/>
  <c r="Y14" i="83"/>
  <c r="H13" i="71" s="1"/>
  <c r="E14" i="83"/>
  <c r="B14" i="83"/>
  <c r="A14" i="83" s="1"/>
  <c r="AD13" i="83"/>
  <c r="B13" i="83"/>
  <c r="A13" i="83" s="1"/>
  <c r="AD12" i="83"/>
  <c r="E12" i="83"/>
  <c r="B12" i="83"/>
  <c r="A12" i="83" s="1"/>
  <c r="AD11" i="83"/>
  <c r="E11" i="83"/>
  <c r="B11" i="83"/>
  <c r="A11" i="83" s="1"/>
  <c r="AD10" i="83"/>
  <c r="E10" i="83"/>
  <c r="B10" i="83"/>
  <c r="A10" i="83" s="1"/>
  <c r="AD9" i="83"/>
  <c r="E9" i="83"/>
  <c r="B9" i="83"/>
  <c r="A9" i="83" s="1"/>
  <c r="Z5" i="83"/>
  <c r="Y5" i="83"/>
  <c r="X5" i="83"/>
  <c r="W5" i="83"/>
  <c r="V5" i="83"/>
  <c r="U5" i="83"/>
  <c r="T5" i="83"/>
  <c r="P5" i="83"/>
  <c r="O5" i="83"/>
  <c r="N5" i="83"/>
  <c r="M5" i="83"/>
  <c r="L5" i="83"/>
  <c r="K5" i="83"/>
  <c r="J5" i="83"/>
  <c r="G5" i="83"/>
  <c r="E63" i="83" l="1"/>
  <c r="AE30" i="78"/>
  <c r="AE38" i="78"/>
  <c r="AE46" i="78"/>
  <c r="AE54" i="78"/>
  <c r="I25" i="78"/>
  <c r="I33" i="78"/>
  <c r="I41" i="78"/>
  <c r="I49" i="78"/>
  <c r="I57" i="78"/>
  <c r="AE43" i="78"/>
  <c r="I40" i="78"/>
  <c r="AE31" i="78"/>
  <c r="AE39" i="78"/>
  <c r="AE47" i="78"/>
  <c r="AE55" i="78"/>
  <c r="I26" i="78"/>
  <c r="I34" i="78"/>
  <c r="I42" i="78"/>
  <c r="I50" i="78"/>
  <c r="I38" i="78"/>
  <c r="AE29" i="78"/>
  <c r="AE24" i="78"/>
  <c r="AE32" i="78"/>
  <c r="AE40" i="78"/>
  <c r="AE48" i="78"/>
  <c r="AE56" i="78"/>
  <c r="I27" i="78"/>
  <c r="I35" i="78"/>
  <c r="I43" i="78"/>
  <c r="I51" i="78"/>
  <c r="AE27" i="78"/>
  <c r="AE51" i="78"/>
  <c r="I30" i="78"/>
  <c r="I54" i="78"/>
  <c r="AE53" i="78"/>
  <c r="I56" i="78"/>
  <c r="AE25" i="78"/>
  <c r="AE33" i="78"/>
  <c r="AE41" i="78"/>
  <c r="AE49" i="78"/>
  <c r="AE57" i="78"/>
  <c r="I28" i="78"/>
  <c r="I36" i="78"/>
  <c r="I44" i="78"/>
  <c r="I52" i="78"/>
  <c r="I46" i="78"/>
  <c r="AE37" i="78"/>
  <c r="I32" i="78"/>
  <c r="AE26" i="78"/>
  <c r="AE34" i="78"/>
  <c r="AE42" i="78"/>
  <c r="AE50" i="78"/>
  <c r="I29" i="78"/>
  <c r="I37" i="78"/>
  <c r="I45" i="78"/>
  <c r="I53" i="78"/>
  <c r="AE35" i="78"/>
  <c r="I24" i="78"/>
  <c r="AE28" i="78"/>
  <c r="AE36" i="78"/>
  <c r="AE44" i="78"/>
  <c r="AE52" i="78"/>
  <c r="I31" i="78"/>
  <c r="I39" i="78"/>
  <c r="I47" i="78"/>
  <c r="I55" i="78"/>
  <c r="AE45" i="78"/>
  <c r="I48" i="78"/>
  <c r="I25" i="77"/>
  <c r="I33" i="77"/>
  <c r="I41" i="77"/>
  <c r="I49" i="77"/>
  <c r="I57" i="77"/>
  <c r="I30" i="77"/>
  <c r="I54" i="77"/>
  <c r="I26" i="77"/>
  <c r="I34" i="77"/>
  <c r="I42" i="77"/>
  <c r="I50" i="77"/>
  <c r="I32" i="77"/>
  <c r="I27" i="77"/>
  <c r="I35" i="77"/>
  <c r="I43" i="77"/>
  <c r="I51" i="77"/>
  <c r="I40" i="77"/>
  <c r="I28" i="77"/>
  <c r="I36" i="77"/>
  <c r="I44" i="77"/>
  <c r="I52" i="77"/>
  <c r="I46" i="77"/>
  <c r="I29" i="77"/>
  <c r="I37" i="77"/>
  <c r="I45" i="77"/>
  <c r="I53" i="77"/>
  <c r="I38" i="77"/>
  <c r="I56" i="77"/>
  <c r="I31" i="77"/>
  <c r="I39" i="77"/>
  <c r="I47" i="77"/>
  <c r="I55" i="77"/>
  <c r="I24" i="77"/>
  <c r="I48" i="77"/>
  <c r="I43" i="29"/>
  <c r="I48" i="29"/>
  <c r="I42" i="29"/>
  <c r="I44" i="29"/>
  <c r="I53" i="29"/>
  <c r="I54" i="29"/>
  <c r="I47" i="29"/>
  <c r="I39" i="29"/>
  <c r="I55" i="29"/>
  <c r="I56" i="29"/>
  <c r="I57" i="29"/>
  <c r="L50" i="49"/>
  <c r="I17" i="77"/>
  <c r="L34" i="49"/>
  <c r="L41" i="49"/>
  <c r="L33" i="49"/>
  <c r="I20" i="77"/>
  <c r="L15" i="49"/>
  <c r="I13" i="81"/>
  <c r="L48" i="49"/>
  <c r="L24" i="49"/>
  <c r="L45" i="49"/>
  <c r="L38" i="49"/>
  <c r="I13" i="30"/>
  <c r="L18" i="49"/>
  <c r="L26" i="49"/>
  <c r="L39" i="49"/>
  <c r="L23" i="49"/>
  <c r="L46" i="49"/>
  <c r="L16" i="49"/>
  <c r="L20" i="49"/>
  <c r="L32" i="49"/>
  <c r="I14" i="77"/>
  <c r="I22" i="77"/>
  <c r="L21" i="49"/>
  <c r="L29" i="49"/>
  <c r="U46" i="83"/>
  <c r="U39" i="83"/>
  <c r="Y9" i="83"/>
  <c r="U9" i="83"/>
  <c r="T9" i="83"/>
  <c r="Y11" i="83"/>
  <c r="I53" i="46" s="1"/>
  <c r="U11" i="83"/>
  <c r="T11" i="83"/>
  <c r="T72" i="83"/>
  <c r="Y10" i="83"/>
  <c r="I35" i="46" s="1"/>
  <c r="U10" i="83"/>
  <c r="T10" i="83"/>
  <c r="Y12" i="83"/>
  <c r="I51" i="46" s="1"/>
  <c r="U12" i="83"/>
  <c r="T12" i="83"/>
  <c r="Y65" i="83"/>
  <c r="I44" i="46" s="1"/>
  <c r="T67" i="83"/>
  <c r="T62" i="83"/>
  <c r="U58" i="83"/>
  <c r="T37" i="83"/>
  <c r="U17" i="83"/>
  <c r="H126" i="70" s="1"/>
  <c r="Y36" i="83"/>
  <c r="I16" i="77" s="1"/>
  <c r="T36" i="83"/>
  <c r="Y38" i="83"/>
  <c r="I18" i="77" s="1"/>
  <c r="Y62" i="83"/>
  <c r="I37" i="46" s="1"/>
  <c r="U52" i="83"/>
  <c r="Y48" i="83"/>
  <c r="I22" i="46" s="1"/>
  <c r="U48" i="83"/>
  <c r="T46" i="83"/>
  <c r="U15" i="83"/>
  <c r="H124" i="70" s="1"/>
  <c r="H20" i="71"/>
  <c r="T45" i="83"/>
  <c r="T64" i="83"/>
  <c r="T38" i="83"/>
  <c r="T65" i="83"/>
  <c r="Y67" i="83"/>
  <c r="I49" i="46" s="1"/>
  <c r="Y15" i="83"/>
  <c r="H14" i="71" s="1"/>
  <c r="T16" i="83"/>
  <c r="Y64" i="83"/>
  <c r="I43" i="46" s="1"/>
  <c r="T73" i="83"/>
  <c r="U14" i="83"/>
  <c r="H123" i="70" s="1"/>
  <c r="T14" i="83"/>
  <c r="H68" i="70" s="1"/>
  <c r="U37" i="83"/>
  <c r="U45" i="83"/>
  <c r="Y56" i="83"/>
  <c r="I52" i="46" s="1"/>
  <c r="U57" i="83"/>
  <c r="U66" i="83"/>
  <c r="Y73" i="83"/>
  <c r="T20" i="83"/>
  <c r="T40" i="83"/>
  <c r="T61" i="83"/>
  <c r="U40" i="83"/>
  <c r="T56" i="83"/>
  <c r="U16" i="83"/>
  <c r="X84" i="83"/>
  <c r="Y57" i="83"/>
  <c r="I19" i="46" s="1"/>
  <c r="T58" i="83"/>
  <c r="Y66" i="83"/>
  <c r="I45" i="46" s="1"/>
  <c r="Y35" i="83"/>
  <c r="I15" i="77" s="1"/>
  <c r="Y43" i="83"/>
  <c r="I14" i="46" s="1"/>
  <c r="Y72" i="83"/>
  <c r="Y20" i="83"/>
  <c r="H19" i="71" s="1"/>
  <c r="U47" i="83"/>
  <c r="Y61" i="83"/>
  <c r="I36" i="46" s="1"/>
  <c r="U68" i="83"/>
  <c r="W83" i="83"/>
  <c r="D77" i="83"/>
  <c r="V77" i="83"/>
  <c r="R78" i="83"/>
  <c r="O79" i="83"/>
  <c r="L80" i="83"/>
  <c r="Q81" i="83"/>
  <c r="N82" i="83"/>
  <c r="W82" i="83"/>
  <c r="K83" i="83"/>
  <c r="H84" i="83"/>
  <c r="P84" i="83"/>
  <c r="H17" i="71"/>
  <c r="T19" i="83"/>
  <c r="Y33" i="83"/>
  <c r="I13" i="77" s="1"/>
  <c r="T34" i="83"/>
  <c r="Y41" i="83"/>
  <c r="I21" i="77" s="1"/>
  <c r="T42" i="83"/>
  <c r="Y49" i="83"/>
  <c r="I25" i="46" s="1"/>
  <c r="T50" i="83"/>
  <c r="Y54" i="83"/>
  <c r="I41" i="46" s="1"/>
  <c r="T55" i="83"/>
  <c r="T63" i="83"/>
  <c r="I101" i="29" s="1"/>
  <c r="Y70" i="83"/>
  <c r="I48" i="46" s="1"/>
  <c r="F77" i="83"/>
  <c r="N77" i="83"/>
  <c r="W77" i="83"/>
  <c r="K78" i="83"/>
  <c r="H79" i="83"/>
  <c r="P79" i="83"/>
  <c r="D80" i="83"/>
  <c r="M80" i="83"/>
  <c r="V80" i="83"/>
  <c r="J81" i="83"/>
  <c r="R81" i="83"/>
  <c r="G82" i="83"/>
  <c r="O82" i="83"/>
  <c r="X82" i="83"/>
  <c r="L83" i="83"/>
  <c r="Q84" i="83"/>
  <c r="M77" i="83"/>
  <c r="J78" i="83"/>
  <c r="G79" i="83"/>
  <c r="X79" i="83"/>
  <c r="F82" i="83"/>
  <c r="U19" i="83"/>
  <c r="U34" i="83"/>
  <c r="T39" i="83"/>
  <c r="U42" i="83"/>
  <c r="Y46" i="83"/>
  <c r="I17" i="46" s="1"/>
  <c r="T47" i="83"/>
  <c r="U50" i="83"/>
  <c r="Y51" i="83"/>
  <c r="I31" i="46" s="1"/>
  <c r="T52" i="83"/>
  <c r="U55" i="83"/>
  <c r="Y59" i="83"/>
  <c r="I27" i="46" s="1"/>
  <c r="U63" i="83"/>
  <c r="T68" i="83"/>
  <c r="G77" i="83"/>
  <c r="O77" i="83"/>
  <c r="X77" i="83"/>
  <c r="L78" i="83"/>
  <c r="Q79" i="83"/>
  <c r="F80" i="83"/>
  <c r="N80" i="83"/>
  <c r="W80" i="83"/>
  <c r="K81" i="83"/>
  <c r="H82" i="83"/>
  <c r="P82" i="83"/>
  <c r="D83" i="83"/>
  <c r="M83" i="83"/>
  <c r="V83" i="83"/>
  <c r="J84" i="83"/>
  <c r="R84" i="83"/>
  <c r="M78" i="83"/>
  <c r="G80" i="83"/>
  <c r="X80" i="83"/>
  <c r="Q82" i="83"/>
  <c r="Y17" i="83"/>
  <c r="H16" i="71" s="1"/>
  <c r="T33" i="83"/>
  <c r="T41" i="83"/>
  <c r="T49" i="83"/>
  <c r="T54" i="83"/>
  <c r="T70" i="83"/>
  <c r="Q77" i="83"/>
  <c r="F78" i="83"/>
  <c r="N78" i="83"/>
  <c r="W78" i="83"/>
  <c r="K79" i="83"/>
  <c r="T79" i="83"/>
  <c r="H80" i="83"/>
  <c r="P80" i="83"/>
  <c r="D81" i="83"/>
  <c r="M81" i="83"/>
  <c r="V81" i="83"/>
  <c r="J82" i="83"/>
  <c r="R82" i="83"/>
  <c r="G83" i="83"/>
  <c r="O83" i="83"/>
  <c r="X83" i="83"/>
  <c r="L84" i="83"/>
  <c r="P77" i="83"/>
  <c r="V78" i="83"/>
  <c r="O80" i="83"/>
  <c r="F83" i="83"/>
  <c r="K84" i="83"/>
  <c r="T51" i="83"/>
  <c r="I92" i="29" s="1"/>
  <c r="T59" i="83"/>
  <c r="J77" i="83"/>
  <c r="R77" i="83"/>
  <c r="G78" i="83"/>
  <c r="O78" i="83"/>
  <c r="X78" i="83"/>
  <c r="L79" i="83"/>
  <c r="U79" i="83"/>
  <c r="Q80" i="83"/>
  <c r="F81" i="83"/>
  <c r="N81" i="83"/>
  <c r="W81" i="83"/>
  <c r="K82" i="83"/>
  <c r="H83" i="83"/>
  <c r="P83" i="83"/>
  <c r="D84" i="83"/>
  <c r="M84" i="83"/>
  <c r="V84" i="83"/>
  <c r="H77" i="83"/>
  <c r="J79" i="83"/>
  <c r="N83" i="83"/>
  <c r="T35" i="83"/>
  <c r="T43" i="83"/>
  <c r="K77" i="83"/>
  <c r="H78" i="83"/>
  <c r="P78" i="83"/>
  <c r="D79" i="83"/>
  <c r="M79" i="83"/>
  <c r="V79" i="83"/>
  <c r="J80" i="83"/>
  <c r="R80" i="83"/>
  <c r="G81" i="83"/>
  <c r="O81" i="83"/>
  <c r="X81" i="83"/>
  <c r="L82" i="83"/>
  <c r="Q83" i="83"/>
  <c r="F84" i="83"/>
  <c r="N84" i="83"/>
  <c r="W84" i="83"/>
  <c r="D78" i="83"/>
  <c r="R79" i="83"/>
  <c r="L81" i="83"/>
  <c r="L77" i="83"/>
  <c r="Q78" i="83"/>
  <c r="F79" i="83"/>
  <c r="N79" i="83"/>
  <c r="W79" i="83"/>
  <c r="K80" i="83"/>
  <c r="H81" i="83"/>
  <c r="P81" i="83"/>
  <c r="D82" i="83"/>
  <c r="M82" i="83"/>
  <c r="V82" i="83"/>
  <c r="J83" i="83"/>
  <c r="R83" i="83"/>
  <c r="G84" i="83"/>
  <c r="O84" i="83"/>
  <c r="I71" i="67"/>
  <c r="I70" i="67"/>
  <c r="E70" i="67"/>
  <c r="I69" i="67"/>
  <c r="E69" i="67"/>
  <c r="I68" i="67"/>
  <c r="E68" i="67"/>
  <c r="I67" i="67"/>
  <c r="E67" i="67"/>
  <c r="I66" i="67"/>
  <c r="E66" i="67"/>
  <c r="I65" i="67"/>
  <c r="E65" i="67"/>
  <c r="I64" i="67"/>
  <c r="E64" i="67"/>
  <c r="I63" i="67"/>
  <c r="E63" i="67"/>
  <c r="D63" i="67"/>
  <c r="I62" i="67"/>
  <c r="E62" i="67"/>
  <c r="I61" i="67"/>
  <c r="E61" i="67"/>
  <c r="I60" i="67"/>
  <c r="E60" i="67"/>
  <c r="I59" i="67"/>
  <c r="E59" i="67"/>
  <c r="I58" i="67"/>
  <c r="E58" i="67"/>
  <c r="I57" i="67"/>
  <c r="E57" i="67"/>
  <c r="I56" i="67"/>
  <c r="E56" i="67"/>
  <c r="I55" i="67"/>
  <c r="E55" i="67"/>
  <c r="I54" i="67"/>
  <c r="E54" i="67"/>
  <c r="I53" i="67"/>
  <c r="E53" i="67"/>
  <c r="I52" i="67"/>
  <c r="E52" i="67"/>
  <c r="I51" i="67"/>
  <c r="I50" i="67"/>
  <c r="E50" i="67"/>
  <c r="I49" i="67"/>
  <c r="E49" i="67"/>
  <c r="I48" i="67"/>
  <c r="E48" i="67"/>
  <c r="I47" i="67"/>
  <c r="E47" i="67"/>
  <c r="I46" i="67"/>
  <c r="E46" i="67"/>
  <c r="I45" i="67"/>
  <c r="E45" i="67"/>
  <c r="I44" i="67"/>
  <c r="E44" i="67"/>
  <c r="I43" i="67"/>
  <c r="E43" i="67"/>
  <c r="I42" i="67"/>
  <c r="E42" i="67"/>
  <c r="I41" i="67"/>
  <c r="E41" i="67"/>
  <c r="I40" i="67"/>
  <c r="E40" i="67"/>
  <c r="I39" i="67"/>
  <c r="E39" i="67"/>
  <c r="I38" i="67"/>
  <c r="E38" i="67"/>
  <c r="I37" i="67"/>
  <c r="E37" i="67"/>
  <c r="I36" i="67"/>
  <c r="U36" i="67" s="1"/>
  <c r="E36" i="67"/>
  <c r="I35" i="67"/>
  <c r="E35" i="67"/>
  <c r="I34" i="67"/>
  <c r="E34" i="67"/>
  <c r="I33" i="67"/>
  <c r="E33" i="67"/>
  <c r="E32" i="67"/>
  <c r="E31" i="67"/>
  <c r="E30" i="67"/>
  <c r="E29" i="67"/>
  <c r="E28" i="67"/>
  <c r="E27" i="67"/>
  <c r="E26" i="67"/>
  <c r="E25" i="67"/>
  <c r="E24" i="67"/>
  <c r="E23" i="67"/>
  <c r="E22" i="67"/>
  <c r="I21" i="67"/>
  <c r="I20" i="67"/>
  <c r="E20" i="67"/>
  <c r="I19" i="67"/>
  <c r="E19" i="67"/>
  <c r="I18" i="67"/>
  <c r="I17" i="67"/>
  <c r="E17" i="67"/>
  <c r="I16" i="67"/>
  <c r="I15" i="67"/>
  <c r="E15" i="67"/>
  <c r="E14" i="67"/>
  <c r="I13" i="67"/>
  <c r="I12" i="67"/>
  <c r="E12" i="67"/>
  <c r="I11" i="67"/>
  <c r="E11" i="67"/>
  <c r="I10" i="67"/>
  <c r="E10" i="67"/>
  <c r="I9" i="67"/>
  <c r="E9" i="67"/>
  <c r="P5" i="67"/>
  <c r="O5" i="67"/>
  <c r="N5" i="67"/>
  <c r="M5" i="67"/>
  <c r="L5" i="67"/>
  <c r="K5" i="67"/>
  <c r="J5" i="67"/>
  <c r="G5" i="67"/>
  <c r="H18" i="71" l="1"/>
  <c r="H59" i="71" s="1"/>
  <c r="H169" i="75"/>
  <c r="H170" i="75"/>
  <c r="I59" i="50"/>
  <c r="H60" i="50" s="1"/>
  <c r="I59" i="29"/>
  <c r="I60" i="29"/>
  <c r="I59" i="61"/>
  <c r="H60" i="61" s="1"/>
  <c r="I59" i="78"/>
  <c r="H61" i="78" s="1"/>
  <c r="L43" i="49"/>
  <c r="L27" i="49"/>
  <c r="L19" i="49"/>
  <c r="L36" i="49"/>
  <c r="L35" i="49"/>
  <c r="L42" i="49"/>
  <c r="L47" i="49"/>
  <c r="L44" i="49"/>
  <c r="L49" i="49"/>
  <c r="L40" i="49"/>
  <c r="L31" i="49"/>
  <c r="I156" i="29"/>
  <c r="L25" i="49"/>
  <c r="L22" i="49"/>
  <c r="L17" i="49"/>
  <c r="I59" i="30"/>
  <c r="I60" i="30"/>
  <c r="L14" i="49"/>
  <c r="I60" i="77"/>
  <c r="I59" i="77"/>
  <c r="I73" i="77" s="1"/>
  <c r="I60" i="46"/>
  <c r="I61" i="46"/>
  <c r="T78" i="83"/>
  <c r="U82" i="83"/>
  <c r="U77" i="83"/>
  <c r="T84" i="83"/>
  <c r="I84" i="83"/>
  <c r="I79" i="83"/>
  <c r="T83" i="83"/>
  <c r="U84" i="83"/>
  <c r="U78" i="83"/>
  <c r="T80" i="83"/>
  <c r="T81" i="83"/>
  <c r="U80" i="83"/>
  <c r="T77" i="83"/>
  <c r="I81" i="83"/>
  <c r="I77" i="83"/>
  <c r="T82" i="83"/>
  <c r="U81" i="83"/>
  <c r="I83" i="83"/>
  <c r="U83" i="83"/>
  <c r="I78" i="83"/>
  <c r="I80" i="83"/>
  <c r="I82" i="83"/>
  <c r="I45" i="10"/>
  <c r="H60" i="71" l="1"/>
  <c r="H73" i="71"/>
  <c r="I60" i="81"/>
  <c r="I59" i="81"/>
  <c r="I78" i="46"/>
  <c r="I82" i="46"/>
  <c r="L12" i="78" l="1"/>
  <c r="M12" i="78"/>
  <c r="E812" i="58" l="1"/>
  <c r="E813" i="58"/>
  <c r="E814" i="58"/>
  <c r="E815" i="58"/>
  <c r="E816" i="58"/>
  <c r="E817" i="58"/>
  <c r="E818" i="58"/>
  <c r="E819" i="58"/>
  <c r="E820" i="58"/>
  <c r="E197" i="57"/>
  <c r="E198" i="57"/>
  <c r="E199" i="57"/>
  <c r="E200" i="57"/>
  <c r="E201" i="57"/>
  <c r="E202" i="57"/>
  <c r="E203" i="57"/>
  <c r="E204" i="57"/>
  <c r="E205" i="57"/>
  <c r="L12" i="77"/>
  <c r="M12" i="77"/>
  <c r="J140" i="76" l="1"/>
  <c r="J148" i="76"/>
  <c r="J156" i="76"/>
  <c r="J164" i="76"/>
  <c r="J153" i="81"/>
  <c r="J104" i="81"/>
  <c r="J24" i="81"/>
  <c r="J25" i="81"/>
  <c r="J26" i="81"/>
  <c r="J27" i="81"/>
  <c r="J28" i="81"/>
  <c r="J29" i="81"/>
  <c r="J30" i="81"/>
  <c r="J31" i="81"/>
  <c r="J32" i="81"/>
  <c r="J33" i="81"/>
  <c r="J34" i="81"/>
  <c r="J35" i="81"/>
  <c r="J36" i="81"/>
  <c r="J37" i="81"/>
  <c r="J38" i="81"/>
  <c r="J39" i="81"/>
  <c r="J40" i="81"/>
  <c r="J41" i="81"/>
  <c r="J42" i="81"/>
  <c r="J43" i="81"/>
  <c r="J44" i="81"/>
  <c r="J45" i="81"/>
  <c r="J46" i="81"/>
  <c r="J47" i="81"/>
  <c r="J48" i="81"/>
  <c r="J49" i="81"/>
  <c r="J50" i="81"/>
  <c r="J51" i="81"/>
  <c r="J52" i="81"/>
  <c r="J53" i="81"/>
  <c r="J54" i="81"/>
  <c r="J55" i="81"/>
  <c r="J56" i="81"/>
  <c r="J57" i="81"/>
  <c r="K24" i="80"/>
  <c r="K25" i="80"/>
  <c r="K26" i="80"/>
  <c r="K27" i="80"/>
  <c r="K28" i="80"/>
  <c r="K29" i="80"/>
  <c r="K30" i="80"/>
  <c r="K31" i="80"/>
  <c r="K32" i="80"/>
  <c r="K33" i="80"/>
  <c r="K34" i="80"/>
  <c r="K35" i="80"/>
  <c r="K36" i="80"/>
  <c r="K37" i="80"/>
  <c r="K38" i="80"/>
  <c r="K39" i="80"/>
  <c r="K40" i="80"/>
  <c r="K41" i="80"/>
  <c r="K42" i="80"/>
  <c r="K43" i="80"/>
  <c r="K44" i="80"/>
  <c r="K45" i="80"/>
  <c r="K46" i="80"/>
  <c r="K47" i="80"/>
  <c r="K48" i="80"/>
  <c r="K49" i="80"/>
  <c r="K50" i="80"/>
  <c r="K51" i="80"/>
  <c r="K52" i="80"/>
  <c r="K53" i="80"/>
  <c r="K54" i="80"/>
  <c r="J24" i="79"/>
  <c r="J25" i="79"/>
  <c r="J26" i="79"/>
  <c r="J27" i="79"/>
  <c r="J28" i="79"/>
  <c r="J29" i="79"/>
  <c r="J30" i="79"/>
  <c r="J31" i="79"/>
  <c r="J32" i="79"/>
  <c r="J33" i="79"/>
  <c r="J34" i="79"/>
  <c r="J35" i="79"/>
  <c r="J36" i="79"/>
  <c r="J37" i="79"/>
  <c r="J38" i="79"/>
  <c r="J39" i="79"/>
  <c r="J40" i="79"/>
  <c r="J41" i="79"/>
  <c r="J42" i="79"/>
  <c r="J43" i="79"/>
  <c r="J44" i="79"/>
  <c r="J45" i="79"/>
  <c r="J46" i="79"/>
  <c r="J47" i="79"/>
  <c r="J48" i="79"/>
  <c r="J49" i="79"/>
  <c r="J50" i="79"/>
  <c r="J51" i="79"/>
  <c r="J52" i="79"/>
  <c r="J53" i="79"/>
  <c r="J54" i="79"/>
  <c r="J55" i="79"/>
  <c r="J56" i="79"/>
  <c r="J57" i="79"/>
  <c r="J24" i="78"/>
  <c r="J25" i="78"/>
  <c r="J26" i="78"/>
  <c r="J27" i="78"/>
  <c r="J28" i="78"/>
  <c r="J29" i="78"/>
  <c r="J30" i="78"/>
  <c r="J31" i="78"/>
  <c r="J32" i="78"/>
  <c r="J33" i="78"/>
  <c r="J34" i="78"/>
  <c r="J35" i="78"/>
  <c r="J36" i="78"/>
  <c r="J37" i="78"/>
  <c r="J38" i="78"/>
  <c r="J39" i="78"/>
  <c r="J40" i="78"/>
  <c r="J41" i="78"/>
  <c r="J42" i="78"/>
  <c r="J43" i="78"/>
  <c r="J44" i="78"/>
  <c r="J45" i="78"/>
  <c r="J46" i="78"/>
  <c r="J47" i="78"/>
  <c r="J48" i="78"/>
  <c r="J49" i="78"/>
  <c r="J50" i="78"/>
  <c r="J51" i="78"/>
  <c r="J52" i="78"/>
  <c r="J53" i="78"/>
  <c r="J54" i="78"/>
  <c r="J55" i="78"/>
  <c r="J56" i="78"/>
  <c r="J57" i="78"/>
  <c r="C1" i="78"/>
  <c r="C1" i="79" s="1"/>
  <c r="C1" i="80" s="1"/>
  <c r="C1" i="81" s="1"/>
  <c r="J24" i="77"/>
  <c r="J25" i="77"/>
  <c r="J26" i="77"/>
  <c r="J27" i="77"/>
  <c r="J28" i="77"/>
  <c r="J29" i="77"/>
  <c r="J30" i="77"/>
  <c r="J31" i="77"/>
  <c r="J32" i="77"/>
  <c r="J33" i="77"/>
  <c r="J34" i="77"/>
  <c r="J35" i="77"/>
  <c r="J36" i="77"/>
  <c r="J37" i="77"/>
  <c r="J38" i="77"/>
  <c r="J39" i="77"/>
  <c r="J40" i="77"/>
  <c r="J41" i="77"/>
  <c r="J42" i="77"/>
  <c r="J43" i="77"/>
  <c r="J44" i="77"/>
  <c r="J45" i="77"/>
  <c r="J46" i="77"/>
  <c r="J47" i="77"/>
  <c r="J48" i="77"/>
  <c r="J49" i="77"/>
  <c r="J50" i="77"/>
  <c r="J51" i="77"/>
  <c r="J52" i="77"/>
  <c r="J53" i="77"/>
  <c r="J54" i="77"/>
  <c r="J55" i="77"/>
  <c r="J56" i="77"/>
  <c r="J57" i="77"/>
  <c r="J82" i="76"/>
  <c r="J90" i="76"/>
  <c r="J98" i="76"/>
  <c r="J106" i="76"/>
  <c r="J24" i="76"/>
  <c r="J25" i="76"/>
  <c r="J26" i="76"/>
  <c r="J27" i="76"/>
  <c r="J28" i="76"/>
  <c r="J29" i="76"/>
  <c r="J30" i="76"/>
  <c r="J31" i="76"/>
  <c r="J32" i="76"/>
  <c r="J33" i="76"/>
  <c r="J34" i="76"/>
  <c r="J35" i="76"/>
  <c r="J36" i="76"/>
  <c r="J37" i="76"/>
  <c r="J38" i="76"/>
  <c r="J39" i="76"/>
  <c r="J40" i="76"/>
  <c r="J41" i="76"/>
  <c r="J42" i="76"/>
  <c r="J43" i="76"/>
  <c r="J44" i="76"/>
  <c r="J45" i="76"/>
  <c r="J46" i="76"/>
  <c r="J47" i="76"/>
  <c r="J48" i="76"/>
  <c r="J49" i="76"/>
  <c r="J50" i="76"/>
  <c r="J51" i="76"/>
  <c r="J52" i="76"/>
  <c r="J53" i="76"/>
  <c r="J54" i="76"/>
  <c r="J55" i="76"/>
  <c r="J56" i="76"/>
  <c r="J57" i="76"/>
  <c r="C1" i="76"/>
  <c r="C168" i="81"/>
  <c r="A167" i="81"/>
  <c r="J167" i="81" s="1"/>
  <c r="A166" i="81"/>
  <c r="L166" i="81" s="1"/>
  <c r="A165" i="81"/>
  <c r="J165" i="81" s="1"/>
  <c r="A164" i="81"/>
  <c r="K164" i="81" s="1"/>
  <c r="A163" i="81"/>
  <c r="J163" i="81" s="1"/>
  <c r="K162" i="81"/>
  <c r="B162" i="81"/>
  <c r="A162" i="81"/>
  <c r="L162" i="81" s="1"/>
  <c r="A161" i="81"/>
  <c r="L161" i="81" s="1"/>
  <c r="A160" i="81"/>
  <c r="K160" i="81" s="1"/>
  <c r="A159" i="81"/>
  <c r="J159" i="81" s="1"/>
  <c r="A158" i="81"/>
  <c r="L158" i="81" s="1"/>
  <c r="K157" i="81"/>
  <c r="B157" i="81"/>
  <c r="A157" i="81"/>
  <c r="J157" i="81" s="1"/>
  <c r="A156" i="81"/>
  <c r="K156" i="81" s="1"/>
  <c r="A155" i="81"/>
  <c r="J155" i="81" s="1"/>
  <c r="A154" i="81"/>
  <c r="L154" i="81" s="1"/>
  <c r="K153" i="81"/>
  <c r="A153" i="81"/>
  <c r="L153" i="81" s="1"/>
  <c r="K152" i="81"/>
  <c r="B152" i="81"/>
  <c r="A152" i="81"/>
  <c r="J152" i="81" s="1"/>
  <c r="A151" i="81"/>
  <c r="L151" i="81" s="1"/>
  <c r="A150" i="81"/>
  <c r="J150" i="81" s="1"/>
  <c r="A149" i="81"/>
  <c r="L149" i="81" s="1"/>
  <c r="A148" i="81"/>
  <c r="J148" i="81" s="1"/>
  <c r="A147" i="81"/>
  <c r="L147" i="81" s="1"/>
  <c r="A146" i="81"/>
  <c r="L146" i="81" s="1"/>
  <c r="L145" i="81"/>
  <c r="A145" i="81"/>
  <c r="K145" i="81" s="1"/>
  <c r="A144" i="81"/>
  <c r="L144" i="81" s="1"/>
  <c r="K143" i="81"/>
  <c r="B143" i="81"/>
  <c r="A143" i="81"/>
  <c r="L143" i="81" s="1"/>
  <c r="A142" i="81"/>
  <c r="J142" i="81" s="1"/>
  <c r="B141" i="81"/>
  <c r="A141" i="81"/>
  <c r="J141" i="81" s="1"/>
  <c r="L140" i="81"/>
  <c r="K140" i="81"/>
  <c r="A140" i="81"/>
  <c r="J140" i="81" s="1"/>
  <c r="K139" i="81"/>
  <c r="A139" i="81"/>
  <c r="L139" i="81" s="1"/>
  <c r="L138" i="81"/>
  <c r="K138" i="81"/>
  <c r="A138" i="81"/>
  <c r="B138" i="81" s="1"/>
  <c r="K137" i="81"/>
  <c r="B137" i="81"/>
  <c r="A137" i="81"/>
  <c r="L137" i="81" s="1"/>
  <c r="L136" i="81"/>
  <c r="K136" i="81"/>
  <c r="B136" i="81"/>
  <c r="A136" i="81"/>
  <c r="J136" i="81" s="1"/>
  <c r="A135" i="81"/>
  <c r="L135" i="81" s="1"/>
  <c r="A134" i="81"/>
  <c r="L134" i="81" s="1"/>
  <c r="A133" i="81"/>
  <c r="A132" i="81"/>
  <c r="H132" i="81" s="1"/>
  <c r="A131" i="81"/>
  <c r="H131" i="81" s="1"/>
  <c r="A130" i="81"/>
  <c r="A129" i="81"/>
  <c r="A128" i="81"/>
  <c r="A127" i="81"/>
  <c r="B126" i="81"/>
  <c r="A126" i="81"/>
  <c r="A125" i="81"/>
  <c r="H125" i="81" s="1"/>
  <c r="B124" i="81"/>
  <c r="A124" i="81"/>
  <c r="H124" i="81" s="1"/>
  <c r="A123" i="81"/>
  <c r="H123" i="81" s="1"/>
  <c r="AB122" i="81"/>
  <c r="AA122" i="81"/>
  <c r="Z122" i="81"/>
  <c r="Y122" i="81"/>
  <c r="X122" i="81"/>
  <c r="W122" i="81"/>
  <c r="V122" i="81"/>
  <c r="U122" i="81"/>
  <c r="T122" i="81"/>
  <c r="S122" i="81"/>
  <c r="R122" i="81"/>
  <c r="Q122" i="81"/>
  <c r="P122" i="81"/>
  <c r="O122" i="81"/>
  <c r="N122" i="81"/>
  <c r="M122" i="81"/>
  <c r="L122" i="81"/>
  <c r="K121" i="81"/>
  <c r="L121" i="81" s="1"/>
  <c r="M121" i="81" s="1"/>
  <c r="N121" i="81" s="1"/>
  <c r="O121" i="81" s="1"/>
  <c r="P121" i="81" s="1"/>
  <c r="Q121" i="81" s="1"/>
  <c r="R121" i="81" s="1"/>
  <c r="S121" i="81" s="1"/>
  <c r="T121" i="81" s="1"/>
  <c r="U121" i="81" s="1"/>
  <c r="V121" i="81" s="1"/>
  <c r="W121" i="81" s="1"/>
  <c r="C113" i="81"/>
  <c r="A112" i="81"/>
  <c r="H112" i="81" s="1"/>
  <c r="A111" i="81"/>
  <c r="A110" i="81"/>
  <c r="A109" i="81"/>
  <c r="H109" i="81" s="1"/>
  <c r="A108" i="81"/>
  <c r="H108" i="81" s="1"/>
  <c r="A107" i="81"/>
  <c r="A106" i="81"/>
  <c r="H106" i="81" s="1"/>
  <c r="A105" i="81"/>
  <c r="A104" i="81"/>
  <c r="H104" i="81" s="1"/>
  <c r="A103" i="81"/>
  <c r="A102" i="81"/>
  <c r="H102" i="81" s="1"/>
  <c r="A101" i="81"/>
  <c r="K100" i="81"/>
  <c r="A100" i="81"/>
  <c r="H100" i="81" s="1"/>
  <c r="L99" i="81"/>
  <c r="A99" i="81"/>
  <c r="L98" i="81"/>
  <c r="A98" i="81"/>
  <c r="H98" i="81" s="1"/>
  <c r="A97" i="81"/>
  <c r="A96" i="81"/>
  <c r="H96" i="81" s="1"/>
  <c r="A95" i="81"/>
  <c r="A94" i="81"/>
  <c r="H94" i="81" s="1"/>
  <c r="A93" i="81"/>
  <c r="H93" i="81" s="1"/>
  <c r="A92" i="81"/>
  <c r="L91" i="81"/>
  <c r="A91" i="81"/>
  <c r="A90" i="81"/>
  <c r="A89" i="81"/>
  <c r="A88" i="81"/>
  <c r="H88" i="81" s="1"/>
  <c r="A87" i="81"/>
  <c r="A86" i="81"/>
  <c r="A85" i="81"/>
  <c r="L84" i="81"/>
  <c r="A84" i="81"/>
  <c r="A83" i="81"/>
  <c r="A82" i="81"/>
  <c r="A81" i="81"/>
  <c r="J81" i="81" s="1"/>
  <c r="L80" i="81"/>
  <c r="A80" i="81"/>
  <c r="A79" i="81"/>
  <c r="A78" i="81"/>
  <c r="A77" i="81"/>
  <c r="H77" i="81" s="1"/>
  <c r="A76" i="81"/>
  <c r="A75" i="81"/>
  <c r="H75" i="81" s="1"/>
  <c r="A74" i="81"/>
  <c r="B74" i="81" s="1"/>
  <c r="A73" i="81"/>
  <c r="B72" i="81"/>
  <c r="A72" i="81"/>
  <c r="A71" i="81"/>
  <c r="A70" i="81"/>
  <c r="A69" i="81"/>
  <c r="H69" i="81" s="1"/>
  <c r="A68" i="81"/>
  <c r="AB67" i="81"/>
  <c r="AA67" i="81"/>
  <c r="Z67" i="81"/>
  <c r="Y67" i="81"/>
  <c r="X67" i="81"/>
  <c r="W67" i="81"/>
  <c r="V67" i="81"/>
  <c r="U67" i="81"/>
  <c r="T67" i="81"/>
  <c r="S67" i="81"/>
  <c r="R67" i="81"/>
  <c r="Q67" i="81"/>
  <c r="P67" i="81"/>
  <c r="O67" i="81"/>
  <c r="N67" i="81"/>
  <c r="M67" i="81"/>
  <c r="L67" i="81"/>
  <c r="L66" i="81"/>
  <c r="M66" i="81" s="1"/>
  <c r="N66" i="81" s="1"/>
  <c r="O66" i="81" s="1"/>
  <c r="P66" i="81" s="1"/>
  <c r="Q66" i="81" s="1"/>
  <c r="R66" i="81" s="1"/>
  <c r="S66" i="81" s="1"/>
  <c r="T66" i="81" s="1"/>
  <c r="U66" i="81" s="1"/>
  <c r="V66" i="81" s="1"/>
  <c r="W66" i="81" s="1"/>
  <c r="Y66" i="81" s="1"/>
  <c r="Z66" i="81" s="1"/>
  <c r="AA66" i="81" s="1"/>
  <c r="AB66" i="81" s="1"/>
  <c r="C58" i="81"/>
  <c r="K57" i="81"/>
  <c r="D57" i="81"/>
  <c r="C57" i="81" s="1"/>
  <c r="B57" i="81"/>
  <c r="K56" i="81"/>
  <c r="D56" i="81"/>
  <c r="D166" i="81" s="1"/>
  <c r="C166" i="81" s="1"/>
  <c r="B56" i="81"/>
  <c r="K55" i="81"/>
  <c r="D55" i="81"/>
  <c r="C55" i="81" s="1"/>
  <c r="B55" i="81"/>
  <c r="K54" i="81"/>
  <c r="D54" i="81"/>
  <c r="C54" i="81" s="1"/>
  <c r="B54" i="81"/>
  <c r="K53" i="81"/>
  <c r="D53" i="81"/>
  <c r="D163" i="81" s="1"/>
  <c r="C163" i="81" s="1"/>
  <c r="B53" i="81"/>
  <c r="K52" i="81"/>
  <c r="D52" i="81"/>
  <c r="B52" i="81"/>
  <c r="K51" i="81"/>
  <c r="D51" i="81"/>
  <c r="B51" i="81"/>
  <c r="K50" i="81"/>
  <c r="D50" i="81"/>
  <c r="B50" i="81"/>
  <c r="K49" i="81"/>
  <c r="D49" i="81"/>
  <c r="B49" i="81"/>
  <c r="K48" i="81"/>
  <c r="D48" i="81"/>
  <c r="B48" i="81"/>
  <c r="K47" i="81"/>
  <c r="D47" i="81"/>
  <c r="B47" i="81"/>
  <c r="K46" i="81"/>
  <c r="D46" i="81"/>
  <c r="B46" i="81"/>
  <c r="K45" i="81"/>
  <c r="D45" i="81"/>
  <c r="B45" i="81"/>
  <c r="K44" i="81"/>
  <c r="D44" i="81"/>
  <c r="B44" i="81"/>
  <c r="K43" i="81"/>
  <c r="D43" i="81"/>
  <c r="B43" i="81"/>
  <c r="K42" i="81"/>
  <c r="D42" i="81"/>
  <c r="C42" i="81" s="1"/>
  <c r="B42" i="81"/>
  <c r="K41" i="81"/>
  <c r="D41" i="81"/>
  <c r="C41" i="81" s="1"/>
  <c r="B41" i="81"/>
  <c r="K40" i="81"/>
  <c r="D40" i="81"/>
  <c r="D95" i="81" s="1"/>
  <c r="C95" i="81" s="1"/>
  <c r="B40" i="81"/>
  <c r="K39" i="81"/>
  <c r="D39" i="81"/>
  <c r="B39" i="81"/>
  <c r="K38" i="81"/>
  <c r="D38" i="81"/>
  <c r="B38" i="81"/>
  <c r="K37" i="81"/>
  <c r="D37" i="81"/>
  <c r="B37" i="81"/>
  <c r="K36" i="81"/>
  <c r="D36" i="81"/>
  <c r="B36" i="81"/>
  <c r="K35" i="81"/>
  <c r="D35" i="81"/>
  <c r="B35" i="81"/>
  <c r="K34" i="81"/>
  <c r="D34" i="81"/>
  <c r="C34" i="81" s="1"/>
  <c r="B34" i="81"/>
  <c r="K33" i="81"/>
  <c r="D33" i="81"/>
  <c r="C33" i="81" s="1"/>
  <c r="B33" i="81"/>
  <c r="K32" i="81"/>
  <c r="D32" i="81"/>
  <c r="C32" i="81" s="1"/>
  <c r="B32" i="81"/>
  <c r="K31" i="81"/>
  <c r="D31" i="81"/>
  <c r="B31" i="81"/>
  <c r="K30" i="81"/>
  <c r="D30" i="81"/>
  <c r="D140" i="81" s="1"/>
  <c r="C140" i="81" s="1"/>
  <c r="B30" i="81"/>
  <c r="K29" i="81"/>
  <c r="D29" i="81"/>
  <c r="C29" i="81" s="1"/>
  <c r="B29" i="81"/>
  <c r="K28" i="81"/>
  <c r="D28" i="81"/>
  <c r="C28" i="81" s="1"/>
  <c r="B28" i="81"/>
  <c r="K27" i="81"/>
  <c r="D27" i="81"/>
  <c r="D82" i="81" s="1"/>
  <c r="C82" i="81" s="1"/>
  <c r="B27" i="81"/>
  <c r="K26" i="81"/>
  <c r="D26" i="81"/>
  <c r="C26" i="81" s="1"/>
  <c r="B26" i="81"/>
  <c r="K25" i="81"/>
  <c r="D25" i="81"/>
  <c r="C25" i="81" s="1"/>
  <c r="B25" i="81"/>
  <c r="K24" i="81"/>
  <c r="D24" i="81"/>
  <c r="D134" i="81" s="1"/>
  <c r="C134" i="81" s="1"/>
  <c r="B24" i="81"/>
  <c r="B23" i="81"/>
  <c r="B22" i="81"/>
  <c r="B21" i="81"/>
  <c r="B20" i="81"/>
  <c r="B19" i="81"/>
  <c r="B18" i="81"/>
  <c r="B17" i="81"/>
  <c r="B16" i="81"/>
  <c r="B15" i="81"/>
  <c r="B14" i="81"/>
  <c r="B13" i="81"/>
  <c r="AB12" i="81"/>
  <c r="AA12" i="81"/>
  <c r="Z12" i="81"/>
  <c r="Y12" i="81"/>
  <c r="X12" i="81"/>
  <c r="W12" i="81"/>
  <c r="V12" i="81"/>
  <c r="U12" i="81"/>
  <c r="T12" i="81"/>
  <c r="S12" i="81"/>
  <c r="R12" i="81"/>
  <c r="Q12" i="81"/>
  <c r="P12" i="81"/>
  <c r="O12" i="81"/>
  <c r="N12" i="81"/>
  <c r="M12" i="81"/>
  <c r="L12" i="81"/>
  <c r="K11" i="81"/>
  <c r="L11" i="81" s="1"/>
  <c r="M11" i="81" s="1"/>
  <c r="N11" i="81" s="1"/>
  <c r="O11" i="81" s="1"/>
  <c r="P11" i="81" s="1"/>
  <c r="Q11" i="81" s="1"/>
  <c r="R11" i="81" s="1"/>
  <c r="S11" i="81" s="1"/>
  <c r="T11" i="81" s="1"/>
  <c r="U11" i="81" s="1"/>
  <c r="V11" i="81" s="1"/>
  <c r="W11" i="81" s="1"/>
  <c r="D59" i="80"/>
  <c r="I58" i="80"/>
  <c r="E58" i="80"/>
  <c r="D58" i="80" s="1"/>
  <c r="B58" i="80"/>
  <c r="H58" i="80" s="1"/>
  <c r="A58" i="80"/>
  <c r="E57" i="80"/>
  <c r="D57" i="80"/>
  <c r="A57" i="80"/>
  <c r="K57" i="80" s="1"/>
  <c r="E56" i="80"/>
  <c r="D56" i="80" s="1"/>
  <c r="A56" i="80"/>
  <c r="J55" i="80"/>
  <c r="E55" i="80"/>
  <c r="D55" i="80"/>
  <c r="B55" i="80"/>
  <c r="H55" i="80" s="1"/>
  <c r="A55" i="80"/>
  <c r="J54" i="80"/>
  <c r="D54" i="80"/>
  <c r="B54" i="80"/>
  <c r="H54" i="80" s="1"/>
  <c r="J53" i="80"/>
  <c r="D53" i="80"/>
  <c r="B53" i="80"/>
  <c r="H53" i="80" s="1"/>
  <c r="J52" i="80"/>
  <c r="D52" i="80"/>
  <c r="B52" i="80"/>
  <c r="G52" i="80" s="1"/>
  <c r="J51" i="80"/>
  <c r="D51" i="80"/>
  <c r="B51" i="80"/>
  <c r="I51" i="80" s="1"/>
  <c r="J50" i="80"/>
  <c r="D50" i="80"/>
  <c r="B50" i="80"/>
  <c r="I50" i="80" s="1"/>
  <c r="J49" i="80"/>
  <c r="D49" i="80"/>
  <c r="B49" i="80"/>
  <c r="G49" i="80" s="1"/>
  <c r="J48" i="80"/>
  <c r="D48" i="80"/>
  <c r="B48" i="80"/>
  <c r="I48" i="80" s="1"/>
  <c r="J47" i="80"/>
  <c r="G47" i="80"/>
  <c r="D47" i="80"/>
  <c r="B47" i="80"/>
  <c r="H47" i="80" s="1"/>
  <c r="J46" i="80"/>
  <c r="H46" i="80"/>
  <c r="D46" i="80"/>
  <c r="B46" i="80"/>
  <c r="J45" i="80"/>
  <c r="D45" i="80"/>
  <c r="B45" i="80"/>
  <c r="H45" i="80" s="1"/>
  <c r="J44" i="80"/>
  <c r="I44" i="80"/>
  <c r="D44" i="80"/>
  <c r="B44" i="80"/>
  <c r="G44" i="80" s="1"/>
  <c r="J43" i="80"/>
  <c r="D43" i="80"/>
  <c r="B43" i="80"/>
  <c r="I43" i="80" s="1"/>
  <c r="J42" i="80"/>
  <c r="D42" i="80"/>
  <c r="B42" i="80"/>
  <c r="G42" i="80" s="1"/>
  <c r="J41" i="80"/>
  <c r="D41" i="80"/>
  <c r="B41" i="80"/>
  <c r="I41" i="80" s="1"/>
  <c r="J40" i="80"/>
  <c r="D40" i="80"/>
  <c r="B40" i="80"/>
  <c r="H40" i="80" s="1"/>
  <c r="J39" i="80"/>
  <c r="D39" i="80"/>
  <c r="B39" i="80"/>
  <c r="G39" i="80" s="1"/>
  <c r="J38" i="80"/>
  <c r="D38" i="80"/>
  <c r="B38" i="80"/>
  <c r="I38" i="80" s="1"/>
  <c r="J37" i="80"/>
  <c r="D37" i="80"/>
  <c r="B37" i="80"/>
  <c r="H37" i="80" s="1"/>
  <c r="J36" i="80"/>
  <c r="D36" i="80"/>
  <c r="B36" i="80"/>
  <c r="G36" i="80" s="1"/>
  <c r="J35" i="80"/>
  <c r="D35" i="80"/>
  <c r="B35" i="80"/>
  <c r="H35" i="80" s="1"/>
  <c r="J34" i="80"/>
  <c r="D34" i="80"/>
  <c r="B34" i="80"/>
  <c r="I34" i="80" s="1"/>
  <c r="J33" i="80"/>
  <c r="D33" i="80"/>
  <c r="B33" i="80"/>
  <c r="I33" i="80" s="1"/>
  <c r="J32" i="80"/>
  <c r="D32" i="80"/>
  <c r="B32" i="80"/>
  <c r="H32" i="80" s="1"/>
  <c r="J31" i="80"/>
  <c r="D31" i="80"/>
  <c r="B31" i="80"/>
  <c r="J30" i="80"/>
  <c r="D30" i="80"/>
  <c r="B30" i="80"/>
  <c r="I30" i="80" s="1"/>
  <c r="J29" i="80"/>
  <c r="D29" i="80"/>
  <c r="B29" i="80"/>
  <c r="H29" i="80" s="1"/>
  <c r="J28" i="80"/>
  <c r="D28" i="80"/>
  <c r="B28" i="80"/>
  <c r="G28" i="80" s="1"/>
  <c r="J27" i="80"/>
  <c r="D27" i="80"/>
  <c r="B27" i="80"/>
  <c r="H27" i="80" s="1"/>
  <c r="J26" i="80"/>
  <c r="D26" i="80"/>
  <c r="B26" i="80"/>
  <c r="G26" i="80" s="1"/>
  <c r="J25" i="80"/>
  <c r="D25" i="80"/>
  <c r="B25" i="80"/>
  <c r="J24" i="80"/>
  <c r="B24" i="80"/>
  <c r="G24" i="80" s="1"/>
  <c r="B23" i="80"/>
  <c r="H23" i="80" s="1"/>
  <c r="B22" i="80"/>
  <c r="G22" i="80" s="1"/>
  <c r="B21" i="80"/>
  <c r="I21" i="80" s="1"/>
  <c r="B20" i="80"/>
  <c r="B19" i="80"/>
  <c r="B18" i="80"/>
  <c r="B17" i="80"/>
  <c r="G17" i="80" s="1"/>
  <c r="B16" i="80"/>
  <c r="I16" i="80" s="1"/>
  <c r="B15" i="80"/>
  <c r="H15" i="80" s="1"/>
  <c r="D14" i="80"/>
  <c r="D15" i="80" s="1"/>
  <c r="B14" i="80"/>
  <c r="G14" i="80" s="1"/>
  <c r="AC13" i="80"/>
  <c r="AB13" i="80"/>
  <c r="AA13" i="80"/>
  <c r="Z13" i="80"/>
  <c r="Z12" i="80"/>
  <c r="G12" i="80"/>
  <c r="H12" i="80" s="1"/>
  <c r="AJ58" i="79"/>
  <c r="C58" i="79"/>
  <c r="AF57" i="79"/>
  <c r="AG57" i="79" s="1"/>
  <c r="AH57" i="79" s="1"/>
  <c r="AI57" i="79" s="1"/>
  <c r="AD57" i="79"/>
  <c r="K57" i="79"/>
  <c r="D57" i="79"/>
  <c r="C57" i="79" s="1"/>
  <c r="B57" i="79"/>
  <c r="AF56" i="79"/>
  <c r="AG56" i="79" s="1"/>
  <c r="AH56" i="79" s="1"/>
  <c r="AD56" i="79"/>
  <c r="K56" i="79"/>
  <c r="D56" i="79"/>
  <c r="C56" i="79" s="1"/>
  <c r="B56" i="79"/>
  <c r="AF55" i="79"/>
  <c r="AG55" i="79" s="1"/>
  <c r="AH55" i="79" s="1"/>
  <c r="AD55" i="79"/>
  <c r="K55" i="79"/>
  <c r="D55" i="79"/>
  <c r="C55" i="79" s="1"/>
  <c r="B55" i="79"/>
  <c r="AF54" i="79"/>
  <c r="AG54" i="79" s="1"/>
  <c r="AH54" i="79" s="1"/>
  <c r="AD54" i="79"/>
  <c r="K54" i="79"/>
  <c r="D54" i="79"/>
  <c r="C54" i="79" s="1"/>
  <c r="B54" i="79"/>
  <c r="AE53" i="79"/>
  <c r="AG53" i="79" s="1"/>
  <c r="AH53" i="79" s="1"/>
  <c r="K53" i="79"/>
  <c r="D53" i="79"/>
  <c r="C53" i="79" s="1"/>
  <c r="B53" i="79"/>
  <c r="AE52" i="79"/>
  <c r="AG52" i="79" s="1"/>
  <c r="AH52" i="79" s="1"/>
  <c r="K52" i="79"/>
  <c r="D52" i="79"/>
  <c r="C52" i="79" s="1"/>
  <c r="B52" i="79"/>
  <c r="AE51" i="79"/>
  <c r="AG51" i="79" s="1"/>
  <c r="AH51" i="79" s="1"/>
  <c r="K51" i="79"/>
  <c r="D51" i="79"/>
  <c r="C51" i="79" s="1"/>
  <c r="B51" i="79"/>
  <c r="AE50" i="79"/>
  <c r="AG50" i="79" s="1"/>
  <c r="AH50" i="79" s="1"/>
  <c r="K50" i="79"/>
  <c r="D50" i="79"/>
  <c r="C50" i="79" s="1"/>
  <c r="B50" i="79"/>
  <c r="AE49" i="79"/>
  <c r="AG49" i="79" s="1"/>
  <c r="AH49" i="79" s="1"/>
  <c r="K49" i="79"/>
  <c r="D49" i="79"/>
  <c r="C49" i="79" s="1"/>
  <c r="B49" i="79"/>
  <c r="AE48" i="79"/>
  <c r="AG48" i="79" s="1"/>
  <c r="AH48" i="79" s="1"/>
  <c r="K48" i="79"/>
  <c r="D48" i="79"/>
  <c r="C48" i="79" s="1"/>
  <c r="B48" i="79"/>
  <c r="AE47" i="79"/>
  <c r="AG47" i="79" s="1"/>
  <c r="AH47" i="79" s="1"/>
  <c r="K47" i="79"/>
  <c r="D47" i="79"/>
  <c r="C47" i="79" s="1"/>
  <c r="B47" i="79"/>
  <c r="AE46" i="79"/>
  <c r="AG46" i="79" s="1"/>
  <c r="AH46" i="79" s="1"/>
  <c r="K46" i="79"/>
  <c r="D46" i="79"/>
  <c r="C46" i="79" s="1"/>
  <c r="B46" i="79"/>
  <c r="AE45" i="79"/>
  <c r="AG45" i="79" s="1"/>
  <c r="AH45" i="79" s="1"/>
  <c r="K45" i="79"/>
  <c r="D45" i="79"/>
  <c r="C45" i="79" s="1"/>
  <c r="B45" i="79"/>
  <c r="AE44" i="79"/>
  <c r="AG44" i="79" s="1"/>
  <c r="AH44" i="79" s="1"/>
  <c r="K44" i="79"/>
  <c r="D44" i="79"/>
  <c r="C44" i="79" s="1"/>
  <c r="B44" i="79"/>
  <c r="AE43" i="79"/>
  <c r="AG43" i="79" s="1"/>
  <c r="AH43" i="79" s="1"/>
  <c r="K43" i="79"/>
  <c r="D43" i="79"/>
  <c r="C43" i="79" s="1"/>
  <c r="B43" i="79"/>
  <c r="AE42" i="79"/>
  <c r="AG42" i="79" s="1"/>
  <c r="AH42" i="79" s="1"/>
  <c r="K42" i="79"/>
  <c r="D42" i="79"/>
  <c r="C42" i="79" s="1"/>
  <c r="B42" i="79"/>
  <c r="AE41" i="79"/>
  <c r="AG41" i="79" s="1"/>
  <c r="AH41" i="79" s="1"/>
  <c r="K41" i="79"/>
  <c r="D41" i="79"/>
  <c r="C41" i="79" s="1"/>
  <c r="B41" i="79"/>
  <c r="AE40" i="79"/>
  <c r="AG40" i="79" s="1"/>
  <c r="AH40" i="79" s="1"/>
  <c r="K40" i="79"/>
  <c r="D40" i="79"/>
  <c r="C40" i="79" s="1"/>
  <c r="B40" i="79"/>
  <c r="AE39" i="79"/>
  <c r="AG39" i="79" s="1"/>
  <c r="AH39" i="79" s="1"/>
  <c r="K39" i="79"/>
  <c r="D39" i="79"/>
  <c r="C39" i="79" s="1"/>
  <c r="B39" i="79"/>
  <c r="AE38" i="79"/>
  <c r="AG38" i="79" s="1"/>
  <c r="AH38" i="79" s="1"/>
  <c r="K38" i="79"/>
  <c r="D38" i="79"/>
  <c r="C38" i="79" s="1"/>
  <c r="B38" i="79"/>
  <c r="AE37" i="79"/>
  <c r="AG37" i="79" s="1"/>
  <c r="AH37" i="79" s="1"/>
  <c r="K37" i="79"/>
  <c r="D37" i="79"/>
  <c r="C37" i="79" s="1"/>
  <c r="B37" i="79"/>
  <c r="AE36" i="79"/>
  <c r="AG36" i="79" s="1"/>
  <c r="AH36" i="79" s="1"/>
  <c r="K36" i="79"/>
  <c r="D36" i="79"/>
  <c r="C36" i="79" s="1"/>
  <c r="B36" i="79"/>
  <c r="AE35" i="79"/>
  <c r="AG35" i="79" s="1"/>
  <c r="AH35" i="79" s="1"/>
  <c r="K35" i="79"/>
  <c r="D35" i="79"/>
  <c r="C35" i="79" s="1"/>
  <c r="B35" i="79"/>
  <c r="AE34" i="79"/>
  <c r="AG34" i="79" s="1"/>
  <c r="AH34" i="79" s="1"/>
  <c r="K34" i="79"/>
  <c r="D34" i="79"/>
  <c r="C34" i="79" s="1"/>
  <c r="B34" i="79"/>
  <c r="AE33" i="79"/>
  <c r="AG33" i="79" s="1"/>
  <c r="AH33" i="79" s="1"/>
  <c r="AI33" i="79" s="1"/>
  <c r="K33" i="79"/>
  <c r="D33" i="79"/>
  <c r="C33" i="79" s="1"/>
  <c r="B33" i="79"/>
  <c r="AE32" i="79"/>
  <c r="AG32" i="79" s="1"/>
  <c r="AH32" i="79" s="1"/>
  <c r="K32" i="79"/>
  <c r="D32" i="79"/>
  <c r="C32" i="79" s="1"/>
  <c r="B32" i="79"/>
  <c r="AE31" i="79"/>
  <c r="AG31" i="79" s="1"/>
  <c r="AH31" i="79" s="1"/>
  <c r="K31" i="79"/>
  <c r="D31" i="79"/>
  <c r="C31" i="79" s="1"/>
  <c r="B31" i="79"/>
  <c r="AE30" i="79"/>
  <c r="AG30" i="79" s="1"/>
  <c r="AH30" i="79" s="1"/>
  <c r="K30" i="79"/>
  <c r="D30" i="79"/>
  <c r="C30" i="79" s="1"/>
  <c r="B30" i="79"/>
  <c r="AE29" i="79"/>
  <c r="AG29" i="79" s="1"/>
  <c r="AH29" i="79" s="1"/>
  <c r="K29" i="79"/>
  <c r="D29" i="79"/>
  <c r="C29" i="79" s="1"/>
  <c r="B29" i="79"/>
  <c r="AE28" i="79"/>
  <c r="AG28" i="79" s="1"/>
  <c r="AH28" i="79" s="1"/>
  <c r="K28" i="79"/>
  <c r="D28" i="79"/>
  <c r="C28" i="79" s="1"/>
  <c r="B28" i="79"/>
  <c r="AE27" i="79"/>
  <c r="AG27" i="79" s="1"/>
  <c r="AH27" i="79" s="1"/>
  <c r="K27" i="79"/>
  <c r="D27" i="79"/>
  <c r="C27" i="79" s="1"/>
  <c r="B27" i="79"/>
  <c r="AE26" i="79"/>
  <c r="AG26" i="79" s="1"/>
  <c r="AH26" i="79" s="1"/>
  <c r="K26" i="79"/>
  <c r="D26" i="79"/>
  <c r="C26" i="79" s="1"/>
  <c r="B26" i="79"/>
  <c r="AE25" i="79"/>
  <c r="AG25" i="79" s="1"/>
  <c r="AH25" i="79" s="1"/>
  <c r="K25" i="79"/>
  <c r="D25" i="79"/>
  <c r="C25" i="79" s="1"/>
  <c r="B25" i="79"/>
  <c r="AE24" i="79"/>
  <c r="AG24" i="79" s="1"/>
  <c r="AH24" i="79" s="1"/>
  <c r="K24" i="79"/>
  <c r="D24" i="79"/>
  <c r="C24" i="79" s="1"/>
  <c r="B24" i="79"/>
  <c r="AE23" i="79"/>
  <c r="AG23" i="79" s="1"/>
  <c r="AH23" i="79" s="1"/>
  <c r="B23" i="79"/>
  <c r="AE22" i="79"/>
  <c r="AG22" i="79" s="1"/>
  <c r="AH22" i="79" s="1"/>
  <c r="B22" i="79"/>
  <c r="AE21" i="79"/>
  <c r="AG21" i="79" s="1"/>
  <c r="AH21" i="79" s="1"/>
  <c r="B21" i="79"/>
  <c r="AE20" i="79"/>
  <c r="AG20" i="79" s="1"/>
  <c r="AH20" i="79" s="1"/>
  <c r="B20" i="79"/>
  <c r="B19" i="79"/>
  <c r="AE18" i="79"/>
  <c r="AG18" i="79" s="1"/>
  <c r="AH18" i="79" s="1"/>
  <c r="B18" i="79"/>
  <c r="AE17" i="79"/>
  <c r="AG17" i="79" s="1"/>
  <c r="AH17" i="79" s="1"/>
  <c r="AI17" i="79" s="1"/>
  <c r="B17" i="79"/>
  <c r="AE16" i="79"/>
  <c r="AG16" i="79" s="1"/>
  <c r="AH16" i="79" s="1"/>
  <c r="B16" i="79"/>
  <c r="AE15" i="79"/>
  <c r="AG15" i="79" s="1"/>
  <c r="AH15" i="79" s="1"/>
  <c r="B15" i="79"/>
  <c r="AE14" i="79"/>
  <c r="AG14" i="79" s="1"/>
  <c r="AH14" i="79" s="1"/>
  <c r="B14" i="79"/>
  <c r="BD13" i="79"/>
  <c r="AE13" i="79"/>
  <c r="AG13" i="79" s="1"/>
  <c r="AH13" i="79" s="1"/>
  <c r="B13" i="79"/>
  <c r="X12" i="79"/>
  <c r="W12" i="79"/>
  <c r="V12" i="79"/>
  <c r="U12" i="79"/>
  <c r="T12" i="79"/>
  <c r="S12" i="79"/>
  <c r="R12" i="79"/>
  <c r="Q12" i="79"/>
  <c r="P12" i="79"/>
  <c r="O12" i="79"/>
  <c r="N12" i="79"/>
  <c r="M12" i="79"/>
  <c r="L12" i="79"/>
  <c r="K11" i="79"/>
  <c r="L11" i="79" s="1"/>
  <c r="M11" i="79" s="1"/>
  <c r="N11" i="79" s="1"/>
  <c r="O11" i="79" s="1"/>
  <c r="P11" i="79" s="1"/>
  <c r="Q11" i="79" s="1"/>
  <c r="R11" i="79" s="1"/>
  <c r="S11" i="79" s="1"/>
  <c r="T11" i="79" s="1"/>
  <c r="U11" i="79" s="1"/>
  <c r="V11" i="79" s="1"/>
  <c r="W11" i="79" s="1"/>
  <c r="C58" i="78"/>
  <c r="AF57" i="78"/>
  <c r="AG57" i="78" s="1"/>
  <c r="AH57" i="78" s="1"/>
  <c r="AD57" i="78"/>
  <c r="L57" i="78"/>
  <c r="K57" i="78"/>
  <c r="D57" i="78"/>
  <c r="C57" i="78" s="1"/>
  <c r="B57" i="78"/>
  <c r="AF56" i="78"/>
  <c r="AG56" i="78" s="1"/>
  <c r="AH56" i="78" s="1"/>
  <c r="AD56" i="78"/>
  <c r="L56" i="78"/>
  <c r="K56" i="78"/>
  <c r="D56" i="78"/>
  <c r="C56" i="78" s="1"/>
  <c r="B56" i="78"/>
  <c r="AF55" i="78"/>
  <c r="AG55" i="78" s="1"/>
  <c r="AH55" i="78" s="1"/>
  <c r="AD55" i="78"/>
  <c r="L55" i="78"/>
  <c r="K55" i="78"/>
  <c r="D55" i="78"/>
  <c r="C55" i="78" s="1"/>
  <c r="B55" i="78"/>
  <c r="AF54" i="78"/>
  <c r="AG54" i="78" s="1"/>
  <c r="AH54" i="78" s="1"/>
  <c r="AD54" i="78"/>
  <c r="L54" i="78"/>
  <c r="K54" i="78"/>
  <c r="D54" i="78"/>
  <c r="C54" i="78" s="1"/>
  <c r="B54" i="78"/>
  <c r="AG53" i="78"/>
  <c r="AH53" i="78" s="1"/>
  <c r="L53" i="78"/>
  <c r="AT53" i="78" s="1"/>
  <c r="K53" i="78"/>
  <c r="D53" i="78"/>
  <c r="C53" i="78" s="1"/>
  <c r="B53" i="78"/>
  <c r="AG52" i="78"/>
  <c r="AH52" i="78" s="1"/>
  <c r="L52" i="78"/>
  <c r="AT52" i="78" s="1"/>
  <c r="K52" i="78"/>
  <c r="D52" i="78"/>
  <c r="C52" i="78" s="1"/>
  <c r="B52" i="78"/>
  <c r="AG51" i="78"/>
  <c r="AH51" i="78" s="1"/>
  <c r="L51" i="78"/>
  <c r="AT51" i="78" s="1"/>
  <c r="K51" i="78"/>
  <c r="D51" i="78"/>
  <c r="C51" i="78" s="1"/>
  <c r="B51" i="78"/>
  <c r="AG50" i="78"/>
  <c r="AH50" i="78" s="1"/>
  <c r="L50" i="78"/>
  <c r="AT50" i="78" s="1"/>
  <c r="K50" i="78"/>
  <c r="D50" i="78"/>
  <c r="C50" i="78" s="1"/>
  <c r="B50" i="78"/>
  <c r="AG49" i="78"/>
  <c r="AH49" i="78" s="1"/>
  <c r="L49" i="78"/>
  <c r="K49" i="78"/>
  <c r="D49" i="78"/>
  <c r="C49" i="78" s="1"/>
  <c r="B49" i="78"/>
  <c r="AG48" i="78"/>
  <c r="AH48" i="78" s="1"/>
  <c r="L48" i="78"/>
  <c r="K48" i="78"/>
  <c r="D48" i="78"/>
  <c r="C48" i="78" s="1"/>
  <c r="B48" i="78"/>
  <c r="AG47" i="78"/>
  <c r="AH47" i="78" s="1"/>
  <c r="L47" i="78"/>
  <c r="K47" i="78"/>
  <c r="D47" i="78"/>
  <c r="C47" i="78" s="1"/>
  <c r="B47" i="78"/>
  <c r="AG46" i="78"/>
  <c r="AH46" i="78" s="1"/>
  <c r="L46" i="78"/>
  <c r="AT46" i="78" s="1"/>
  <c r="K46" i="78"/>
  <c r="D46" i="78"/>
  <c r="C46" i="78" s="1"/>
  <c r="B46" i="78"/>
  <c r="AG45" i="78"/>
  <c r="AH45" i="78" s="1"/>
  <c r="L45" i="78"/>
  <c r="AT45" i="78" s="1"/>
  <c r="K45" i="78"/>
  <c r="D45" i="78"/>
  <c r="C45" i="78" s="1"/>
  <c r="B45" i="78"/>
  <c r="AG44" i="78"/>
  <c r="AH44" i="78" s="1"/>
  <c r="L44" i="78"/>
  <c r="AT44" i="78" s="1"/>
  <c r="K44" i="78"/>
  <c r="D44" i="78"/>
  <c r="C44" i="78" s="1"/>
  <c r="B44" i="78"/>
  <c r="AG43" i="78"/>
  <c r="AH43" i="78" s="1"/>
  <c r="L43" i="78"/>
  <c r="AT43" i="78" s="1"/>
  <c r="K43" i="78"/>
  <c r="D43" i="78"/>
  <c r="C43" i="78" s="1"/>
  <c r="B43" i="78"/>
  <c r="AG42" i="78"/>
  <c r="AH42" i="78" s="1"/>
  <c r="L42" i="78"/>
  <c r="AT42" i="78" s="1"/>
  <c r="K42" i="78"/>
  <c r="D42" i="78"/>
  <c r="C42" i="78" s="1"/>
  <c r="B42" i="78"/>
  <c r="AG41" i="78"/>
  <c r="AH41" i="78" s="1"/>
  <c r="L41" i="78"/>
  <c r="AT41" i="78" s="1"/>
  <c r="K41" i="78"/>
  <c r="D41" i="78"/>
  <c r="C41" i="78" s="1"/>
  <c r="B41" i="78"/>
  <c r="AG40" i="78"/>
  <c r="AH40" i="78" s="1"/>
  <c r="L40" i="78"/>
  <c r="K40" i="78"/>
  <c r="D40" i="78"/>
  <c r="C40" i="78" s="1"/>
  <c r="B40" i="78"/>
  <c r="AG39" i="78"/>
  <c r="AH39" i="78" s="1"/>
  <c r="L39" i="78"/>
  <c r="K39" i="78"/>
  <c r="D39" i="78"/>
  <c r="C39" i="78" s="1"/>
  <c r="B39" i="78"/>
  <c r="AG38" i="78"/>
  <c r="AH38" i="78" s="1"/>
  <c r="L38" i="78"/>
  <c r="AT38" i="78" s="1"/>
  <c r="K38" i="78"/>
  <c r="D38" i="78"/>
  <c r="C38" i="78" s="1"/>
  <c r="B38" i="78"/>
  <c r="AG37" i="78"/>
  <c r="AH37" i="78" s="1"/>
  <c r="L37" i="78"/>
  <c r="AT37" i="78" s="1"/>
  <c r="K37" i="78"/>
  <c r="D37" i="78"/>
  <c r="C37" i="78" s="1"/>
  <c r="B37" i="78"/>
  <c r="AG36" i="78"/>
  <c r="AH36" i="78" s="1"/>
  <c r="L36" i="78"/>
  <c r="AT36" i="78" s="1"/>
  <c r="K36" i="78"/>
  <c r="D36" i="78"/>
  <c r="C36" i="78" s="1"/>
  <c r="B36" i="78"/>
  <c r="AG35" i="78"/>
  <c r="AH35" i="78" s="1"/>
  <c r="L35" i="78"/>
  <c r="AT35" i="78" s="1"/>
  <c r="K35" i="78"/>
  <c r="D35" i="78"/>
  <c r="C35" i="78" s="1"/>
  <c r="B35" i="78"/>
  <c r="AG34" i="78"/>
  <c r="AH34" i="78" s="1"/>
  <c r="L34" i="78"/>
  <c r="AT34" i="78" s="1"/>
  <c r="K34" i="78"/>
  <c r="D34" i="78"/>
  <c r="C34" i="78" s="1"/>
  <c r="B34" i="78"/>
  <c r="AG33" i="78"/>
  <c r="AH33" i="78" s="1"/>
  <c r="AI33" i="78" s="1"/>
  <c r="L33" i="78"/>
  <c r="AT33" i="78" s="1"/>
  <c r="K33" i="78"/>
  <c r="D33" i="78"/>
  <c r="C33" i="78" s="1"/>
  <c r="B33" i="78"/>
  <c r="AG32" i="78"/>
  <c r="AH32" i="78" s="1"/>
  <c r="L32" i="78"/>
  <c r="AT32" i="78" s="1"/>
  <c r="K32" i="78"/>
  <c r="D32" i="78"/>
  <c r="C32" i="78" s="1"/>
  <c r="B32" i="78"/>
  <c r="AG31" i="78"/>
  <c r="AH31" i="78" s="1"/>
  <c r="L31" i="78"/>
  <c r="AT31" i="78" s="1"/>
  <c r="K31" i="78"/>
  <c r="D31" i="78"/>
  <c r="C31" i="78" s="1"/>
  <c r="B31" i="78"/>
  <c r="AG30" i="78"/>
  <c r="AH30" i="78" s="1"/>
  <c r="L30" i="78"/>
  <c r="AT30" i="78" s="1"/>
  <c r="K30" i="78"/>
  <c r="D30" i="78"/>
  <c r="C30" i="78" s="1"/>
  <c r="B30" i="78"/>
  <c r="AG29" i="78"/>
  <c r="AH29" i="78" s="1"/>
  <c r="L29" i="78"/>
  <c r="AT29" i="78" s="1"/>
  <c r="K29" i="78"/>
  <c r="D29" i="78"/>
  <c r="C29" i="78" s="1"/>
  <c r="B29" i="78"/>
  <c r="AG28" i="78"/>
  <c r="AH28" i="78" s="1"/>
  <c r="L28" i="78"/>
  <c r="AT28" i="78" s="1"/>
  <c r="K28" i="78"/>
  <c r="D28" i="78"/>
  <c r="C28" i="78" s="1"/>
  <c r="B28" i="78"/>
  <c r="AG27" i="78"/>
  <c r="AH27" i="78" s="1"/>
  <c r="L27" i="78"/>
  <c r="AT27" i="78" s="1"/>
  <c r="K27" i="78"/>
  <c r="D27" i="78"/>
  <c r="C27" i="78" s="1"/>
  <c r="B27" i="78"/>
  <c r="AG26" i="78"/>
  <c r="AH26" i="78" s="1"/>
  <c r="L26" i="78"/>
  <c r="K26" i="78"/>
  <c r="D26" i="78"/>
  <c r="C26" i="78" s="1"/>
  <c r="B26" i="78"/>
  <c r="AG25" i="78"/>
  <c r="AH25" i="78" s="1"/>
  <c r="L25" i="78"/>
  <c r="AT25" i="78" s="1"/>
  <c r="K25" i="78"/>
  <c r="D25" i="78"/>
  <c r="C25" i="78" s="1"/>
  <c r="B25" i="78"/>
  <c r="AG24" i="78"/>
  <c r="AH24" i="78" s="1"/>
  <c r="L24" i="78"/>
  <c r="AT24" i="78" s="1"/>
  <c r="K24" i="78"/>
  <c r="D24" i="78"/>
  <c r="C24" i="78" s="1"/>
  <c r="B24" i="78"/>
  <c r="B23" i="78"/>
  <c r="AG22" i="78"/>
  <c r="AH22" i="78" s="1"/>
  <c r="B22" i="78"/>
  <c r="AG21" i="78"/>
  <c r="AH21" i="78" s="1"/>
  <c r="B21" i="78"/>
  <c r="AG20" i="78"/>
  <c r="AH20" i="78" s="1"/>
  <c r="B20" i="78"/>
  <c r="AG18" i="78"/>
  <c r="AH18" i="78" s="1"/>
  <c r="B18" i="78"/>
  <c r="AG17" i="78"/>
  <c r="AH17" i="78" s="1"/>
  <c r="B17" i="78"/>
  <c r="AG16" i="78"/>
  <c r="AH16" i="78" s="1"/>
  <c r="B16" i="78"/>
  <c r="AG15" i="78"/>
  <c r="AH15" i="78" s="1"/>
  <c r="B15" i="78"/>
  <c r="AG14" i="78"/>
  <c r="AH14" i="78" s="1"/>
  <c r="B14" i="78"/>
  <c r="BI13" i="78"/>
  <c r="AG13" i="78"/>
  <c r="AH13" i="78" s="1"/>
  <c r="B13" i="78"/>
  <c r="X12" i="78"/>
  <c r="W12" i="78"/>
  <c r="V12" i="78"/>
  <c r="U12" i="78"/>
  <c r="T12" i="78"/>
  <c r="S12" i="78"/>
  <c r="R12" i="78"/>
  <c r="Q12" i="78"/>
  <c r="P12" i="78"/>
  <c r="O12" i="78"/>
  <c r="N12" i="78"/>
  <c r="K11" i="78"/>
  <c r="L11" i="78" s="1"/>
  <c r="M11" i="78" s="1"/>
  <c r="N11" i="78" s="1"/>
  <c r="O11" i="78" s="1"/>
  <c r="P11" i="78" s="1"/>
  <c r="Q11" i="78" s="1"/>
  <c r="R11" i="78" s="1"/>
  <c r="S11" i="78" s="1"/>
  <c r="T11" i="78" s="1"/>
  <c r="U11" i="78" s="1"/>
  <c r="V11" i="78" s="1"/>
  <c r="W11" i="78" s="1"/>
  <c r="X11" i="78" s="1"/>
  <c r="Y11" i="78" s="1"/>
  <c r="Z11" i="78" s="1"/>
  <c r="C75" i="77"/>
  <c r="C65" i="77"/>
  <c r="C61" i="77"/>
  <c r="C58" i="77"/>
  <c r="L57" i="77"/>
  <c r="K57" i="77"/>
  <c r="D57" i="77"/>
  <c r="C57" i="77" s="1"/>
  <c r="B57" i="77"/>
  <c r="L56" i="77"/>
  <c r="K56" i="77"/>
  <c r="D56" i="77"/>
  <c r="C56" i="77" s="1"/>
  <c r="B56" i="77"/>
  <c r="L55" i="77"/>
  <c r="K55" i="77"/>
  <c r="D55" i="77"/>
  <c r="C55" i="77" s="1"/>
  <c r="B55" i="77"/>
  <c r="L54" i="77"/>
  <c r="K54" i="77"/>
  <c r="D54" i="77"/>
  <c r="C54" i="77" s="1"/>
  <c r="B54" i="77"/>
  <c r="L53" i="77"/>
  <c r="K53" i="77"/>
  <c r="D53" i="77"/>
  <c r="C53" i="77" s="1"/>
  <c r="B53" i="77"/>
  <c r="L52" i="77"/>
  <c r="K52" i="77"/>
  <c r="D52" i="77"/>
  <c r="C52" i="77" s="1"/>
  <c r="B52" i="77"/>
  <c r="L51" i="77"/>
  <c r="K51" i="77"/>
  <c r="D51" i="77"/>
  <c r="C51" i="77" s="1"/>
  <c r="B51" i="77"/>
  <c r="L50" i="77"/>
  <c r="K50" i="77"/>
  <c r="D50" i="77"/>
  <c r="C50" i="77" s="1"/>
  <c r="B50" i="77"/>
  <c r="L49" i="77"/>
  <c r="K49" i="77"/>
  <c r="D49" i="77"/>
  <c r="C49" i="77" s="1"/>
  <c r="B49" i="77"/>
  <c r="L48" i="77"/>
  <c r="K48" i="77"/>
  <c r="D48" i="77"/>
  <c r="C48" i="77" s="1"/>
  <c r="B48" i="77"/>
  <c r="L47" i="77"/>
  <c r="K47" i="77"/>
  <c r="D47" i="77"/>
  <c r="C47" i="77" s="1"/>
  <c r="B47" i="77"/>
  <c r="L46" i="77"/>
  <c r="K46" i="77"/>
  <c r="D46" i="77"/>
  <c r="C46" i="77" s="1"/>
  <c r="B46" i="77"/>
  <c r="L45" i="77"/>
  <c r="K45" i="77"/>
  <c r="D45" i="77"/>
  <c r="C45" i="77" s="1"/>
  <c r="B45" i="77"/>
  <c r="L44" i="77"/>
  <c r="K44" i="77"/>
  <c r="D44" i="77"/>
  <c r="C44" i="77" s="1"/>
  <c r="B44" i="77"/>
  <c r="L43" i="77"/>
  <c r="K43" i="77"/>
  <c r="D43" i="77"/>
  <c r="C43" i="77" s="1"/>
  <c r="B43" i="77"/>
  <c r="L42" i="77"/>
  <c r="K42" i="77"/>
  <c r="D42" i="77"/>
  <c r="C42" i="77" s="1"/>
  <c r="B42" i="77"/>
  <c r="L41" i="77"/>
  <c r="K41" i="77"/>
  <c r="D41" i="77"/>
  <c r="C41" i="77" s="1"/>
  <c r="B41" i="77"/>
  <c r="L40" i="77"/>
  <c r="K40" i="77"/>
  <c r="D40" i="77"/>
  <c r="C40" i="77" s="1"/>
  <c r="B40" i="77"/>
  <c r="L39" i="77"/>
  <c r="K39" i="77"/>
  <c r="D39" i="77"/>
  <c r="C39" i="77" s="1"/>
  <c r="B39" i="77"/>
  <c r="L38" i="77"/>
  <c r="K38" i="77"/>
  <c r="D38" i="77"/>
  <c r="C38" i="77" s="1"/>
  <c r="B38" i="77"/>
  <c r="L37" i="77"/>
  <c r="K37" i="77"/>
  <c r="D37" i="77"/>
  <c r="C37" i="77" s="1"/>
  <c r="B37" i="77"/>
  <c r="L36" i="77"/>
  <c r="K36" i="77"/>
  <c r="D36" i="77"/>
  <c r="C36" i="77" s="1"/>
  <c r="B36" i="77"/>
  <c r="L35" i="77"/>
  <c r="K35" i="77"/>
  <c r="D35" i="77"/>
  <c r="C35" i="77" s="1"/>
  <c r="B35" i="77"/>
  <c r="L34" i="77"/>
  <c r="K34" i="77"/>
  <c r="D34" i="77"/>
  <c r="C34" i="77" s="1"/>
  <c r="B34" i="77"/>
  <c r="L33" i="77"/>
  <c r="K33" i="77"/>
  <c r="D33" i="77"/>
  <c r="C33" i="77" s="1"/>
  <c r="B33" i="77"/>
  <c r="L32" i="77"/>
  <c r="K32" i="77"/>
  <c r="D32" i="77"/>
  <c r="C32" i="77" s="1"/>
  <c r="B32" i="77"/>
  <c r="L31" i="77"/>
  <c r="K31" i="77"/>
  <c r="D31" i="77"/>
  <c r="C31" i="77" s="1"/>
  <c r="B31" i="77"/>
  <c r="L30" i="77"/>
  <c r="K30" i="77"/>
  <c r="D30" i="77"/>
  <c r="C30" i="77" s="1"/>
  <c r="B30" i="77"/>
  <c r="L29" i="77"/>
  <c r="K29" i="77"/>
  <c r="D29" i="77"/>
  <c r="C29" i="77" s="1"/>
  <c r="B29" i="77"/>
  <c r="L28" i="77"/>
  <c r="K28" i="77"/>
  <c r="D28" i="77"/>
  <c r="C28" i="77" s="1"/>
  <c r="B28" i="77"/>
  <c r="L27" i="77"/>
  <c r="K27" i="77"/>
  <c r="D27" i="77"/>
  <c r="C27" i="77" s="1"/>
  <c r="B27" i="77"/>
  <c r="L26" i="77"/>
  <c r="K26" i="77"/>
  <c r="D26" i="77"/>
  <c r="C26" i="77" s="1"/>
  <c r="B26" i="77"/>
  <c r="L25" i="77"/>
  <c r="K25" i="77"/>
  <c r="D25" i="77"/>
  <c r="C25" i="77" s="1"/>
  <c r="B25" i="77"/>
  <c r="L24" i="77"/>
  <c r="K24" i="77"/>
  <c r="D24" i="77"/>
  <c r="C24" i="77" s="1"/>
  <c r="B24" i="77"/>
  <c r="B23" i="77"/>
  <c r="B22" i="77"/>
  <c r="B21" i="77"/>
  <c r="B20" i="77"/>
  <c r="B19" i="77"/>
  <c r="B18" i="77"/>
  <c r="B17" i="77"/>
  <c r="B16" i="77"/>
  <c r="B15" i="77"/>
  <c r="B14" i="77"/>
  <c r="B13" i="77"/>
  <c r="X12" i="77"/>
  <c r="W12" i="77"/>
  <c r="V12" i="77"/>
  <c r="U12" i="77"/>
  <c r="T12" i="77"/>
  <c r="S12" i="77"/>
  <c r="R12" i="77"/>
  <c r="Q12" i="77"/>
  <c r="P12" i="77"/>
  <c r="O12" i="77"/>
  <c r="N12" i="77"/>
  <c r="K11" i="77"/>
  <c r="L11" i="77" s="1"/>
  <c r="M11" i="77" s="1"/>
  <c r="N11" i="77" s="1"/>
  <c r="O11" i="77" s="1"/>
  <c r="P11" i="77" s="1"/>
  <c r="Q11" i="77" s="1"/>
  <c r="R11" i="77" s="1"/>
  <c r="S11" i="77" s="1"/>
  <c r="T11" i="77" s="1"/>
  <c r="U11" i="77" s="1"/>
  <c r="V11" i="77" s="1"/>
  <c r="W11" i="77" s="1"/>
  <c r="X11" i="77" s="1"/>
  <c r="C168" i="76"/>
  <c r="K167" i="76"/>
  <c r="B167" i="76"/>
  <c r="A167" i="76"/>
  <c r="L167" i="76" s="1"/>
  <c r="K166" i="76"/>
  <c r="B166" i="76"/>
  <c r="A166" i="76"/>
  <c r="L166" i="76" s="1"/>
  <c r="K165" i="76"/>
  <c r="A165" i="76"/>
  <c r="J165" i="76" s="1"/>
  <c r="K164" i="76"/>
  <c r="A164" i="76"/>
  <c r="K163" i="76"/>
  <c r="B163" i="76"/>
  <c r="A163" i="76"/>
  <c r="L163" i="76" s="1"/>
  <c r="K162" i="76"/>
  <c r="A162" i="76"/>
  <c r="L162" i="76" s="1"/>
  <c r="K161" i="76"/>
  <c r="B161" i="76"/>
  <c r="A161" i="76"/>
  <c r="L161" i="76" s="1"/>
  <c r="K160" i="76"/>
  <c r="A160" i="76"/>
  <c r="J160" i="76" s="1"/>
  <c r="K159" i="76"/>
  <c r="B159" i="76"/>
  <c r="A159" i="76"/>
  <c r="L159" i="76" s="1"/>
  <c r="K158" i="76"/>
  <c r="B158" i="76"/>
  <c r="A158" i="76"/>
  <c r="L158" i="76" s="1"/>
  <c r="K157" i="76"/>
  <c r="A157" i="76"/>
  <c r="J157" i="76" s="1"/>
  <c r="K156" i="76"/>
  <c r="A156" i="76"/>
  <c r="K155" i="76"/>
  <c r="B155" i="76"/>
  <c r="A155" i="76"/>
  <c r="L155" i="76" s="1"/>
  <c r="K154" i="76"/>
  <c r="A154" i="76"/>
  <c r="L154" i="76" s="1"/>
  <c r="K153" i="76"/>
  <c r="B153" i="76"/>
  <c r="A153" i="76"/>
  <c r="L153" i="76" s="1"/>
  <c r="K152" i="76"/>
  <c r="A152" i="76"/>
  <c r="J152" i="76" s="1"/>
  <c r="K151" i="76"/>
  <c r="A151" i="76"/>
  <c r="L151" i="76" s="1"/>
  <c r="K150" i="76"/>
  <c r="A150" i="76"/>
  <c r="J150" i="76" s="1"/>
  <c r="L149" i="76"/>
  <c r="K149" i="76"/>
  <c r="A149" i="76"/>
  <c r="B149" i="76" s="1"/>
  <c r="K148" i="76"/>
  <c r="A148" i="76"/>
  <c r="B148" i="76" s="1"/>
  <c r="K147" i="76"/>
  <c r="A147" i="76"/>
  <c r="L147" i="76" s="1"/>
  <c r="K146" i="76"/>
  <c r="B146" i="76"/>
  <c r="A146" i="76"/>
  <c r="L146" i="76" s="1"/>
  <c r="K145" i="76"/>
  <c r="A145" i="76"/>
  <c r="B145" i="76" s="1"/>
  <c r="K144" i="76"/>
  <c r="A144" i="76"/>
  <c r="B144" i="76" s="1"/>
  <c r="K143" i="76"/>
  <c r="B143" i="76"/>
  <c r="A143" i="76"/>
  <c r="L143" i="76" s="1"/>
  <c r="K142" i="76"/>
  <c r="B142" i="76"/>
  <c r="A142" i="76"/>
  <c r="J142" i="76" s="1"/>
  <c r="K141" i="76"/>
  <c r="A141" i="76"/>
  <c r="B141" i="76" s="1"/>
  <c r="K140" i="76"/>
  <c r="A140" i="76"/>
  <c r="B140" i="76" s="1"/>
  <c r="L139" i="76"/>
  <c r="K139" i="76"/>
  <c r="B139" i="76"/>
  <c r="A139" i="76"/>
  <c r="J139" i="76" s="1"/>
  <c r="L138" i="76"/>
  <c r="K138" i="76"/>
  <c r="B138" i="76"/>
  <c r="A138" i="76"/>
  <c r="J138" i="76" s="1"/>
  <c r="L137" i="76"/>
  <c r="K137" i="76"/>
  <c r="A137" i="76"/>
  <c r="B137" i="76" s="1"/>
  <c r="K136" i="76"/>
  <c r="A136" i="76"/>
  <c r="B136" i="76" s="1"/>
  <c r="K135" i="76"/>
  <c r="A135" i="76"/>
  <c r="J135" i="76" s="1"/>
  <c r="L134" i="76"/>
  <c r="K134" i="76"/>
  <c r="A134" i="76"/>
  <c r="J134" i="76" s="1"/>
  <c r="A133" i="76"/>
  <c r="A132" i="76"/>
  <c r="B131" i="76"/>
  <c r="A131" i="76"/>
  <c r="A130" i="76"/>
  <c r="A129" i="76"/>
  <c r="A128" i="76"/>
  <c r="B127" i="76"/>
  <c r="A127" i="76"/>
  <c r="A126" i="76"/>
  <c r="B126" i="76" s="1"/>
  <c r="B125" i="76"/>
  <c r="A125" i="76"/>
  <c r="B124" i="76"/>
  <c r="A124" i="76"/>
  <c r="B123" i="76"/>
  <c r="A123" i="76"/>
  <c r="Y122" i="76"/>
  <c r="X122" i="76"/>
  <c r="W122" i="76"/>
  <c r="V122" i="76"/>
  <c r="U122" i="76"/>
  <c r="T122" i="76"/>
  <c r="S122" i="76"/>
  <c r="R122" i="76"/>
  <c r="Q122" i="76"/>
  <c r="P122" i="76"/>
  <c r="O122" i="76"/>
  <c r="N122" i="76"/>
  <c r="M122" i="76"/>
  <c r="L122" i="76"/>
  <c r="L121" i="76"/>
  <c r="M121" i="76" s="1"/>
  <c r="N121" i="76" s="1"/>
  <c r="O121" i="76" s="1"/>
  <c r="P121" i="76" s="1"/>
  <c r="Q121" i="76" s="1"/>
  <c r="R121" i="76" s="1"/>
  <c r="S121" i="76" s="1"/>
  <c r="T121" i="76" s="1"/>
  <c r="U121" i="76" s="1"/>
  <c r="V121" i="76" s="1"/>
  <c r="W121" i="76" s="1"/>
  <c r="C113" i="76"/>
  <c r="K112" i="76"/>
  <c r="A112" i="76"/>
  <c r="J112" i="76" s="1"/>
  <c r="L111" i="76"/>
  <c r="K111" i="76"/>
  <c r="A111" i="76"/>
  <c r="K110" i="76"/>
  <c r="A110" i="76"/>
  <c r="J110" i="76" s="1"/>
  <c r="L109" i="76"/>
  <c r="K109" i="76"/>
  <c r="B109" i="76"/>
  <c r="A109" i="76"/>
  <c r="L108" i="76"/>
  <c r="K108" i="76"/>
  <c r="A108" i="76"/>
  <c r="J108" i="76" s="1"/>
  <c r="L107" i="76"/>
  <c r="K107" i="76"/>
  <c r="B107" i="76"/>
  <c r="A107" i="76"/>
  <c r="L106" i="76"/>
  <c r="K106" i="76"/>
  <c r="B106" i="76"/>
  <c r="A106" i="76"/>
  <c r="K105" i="76"/>
  <c r="A105" i="76"/>
  <c r="J105" i="76" s="1"/>
  <c r="K104" i="76"/>
  <c r="B104" i="76"/>
  <c r="A104" i="76"/>
  <c r="K103" i="76"/>
  <c r="B103" i="76"/>
  <c r="A103" i="76"/>
  <c r="K102" i="76"/>
  <c r="A102" i="76"/>
  <c r="K101" i="76"/>
  <c r="A101" i="76"/>
  <c r="K100" i="76"/>
  <c r="A100" i="76"/>
  <c r="L99" i="76"/>
  <c r="K99" i="76"/>
  <c r="A99" i="76"/>
  <c r="L98" i="76"/>
  <c r="K98" i="76"/>
  <c r="A98" i="76"/>
  <c r="K97" i="76"/>
  <c r="A97" i="76"/>
  <c r="J97" i="76" s="1"/>
  <c r="L96" i="76"/>
  <c r="K96" i="76"/>
  <c r="B96" i="76"/>
  <c r="A96" i="76"/>
  <c r="L95" i="76"/>
  <c r="K95" i="76"/>
  <c r="B95" i="76"/>
  <c r="A95" i="76"/>
  <c r="J95" i="76" s="1"/>
  <c r="K94" i="76"/>
  <c r="A94" i="76"/>
  <c r="K93" i="76"/>
  <c r="B93" i="76"/>
  <c r="A93" i="76"/>
  <c r="J93" i="76" s="1"/>
  <c r="K92" i="76"/>
  <c r="A92" i="76"/>
  <c r="K91" i="76"/>
  <c r="B91" i="76"/>
  <c r="A91" i="76"/>
  <c r="K90" i="76"/>
  <c r="A90" i="76"/>
  <c r="K89" i="76"/>
  <c r="A89" i="76"/>
  <c r="K88" i="76"/>
  <c r="A88" i="76"/>
  <c r="J88" i="76" s="1"/>
  <c r="K87" i="76"/>
  <c r="A87" i="76"/>
  <c r="K86" i="76"/>
  <c r="A86" i="76"/>
  <c r="J86" i="76" s="1"/>
  <c r="K85" i="76"/>
  <c r="B85" i="76"/>
  <c r="A85" i="76"/>
  <c r="K84" i="76"/>
  <c r="A84" i="76"/>
  <c r="K83" i="76"/>
  <c r="A83" i="76"/>
  <c r="K82" i="76"/>
  <c r="A82" i="76"/>
  <c r="K81" i="76"/>
  <c r="A81" i="76"/>
  <c r="J81" i="76" s="1"/>
  <c r="K80" i="76"/>
  <c r="B80" i="76"/>
  <c r="A80" i="76"/>
  <c r="J80" i="76" s="1"/>
  <c r="K79" i="76"/>
  <c r="B79" i="76"/>
  <c r="A79" i="76"/>
  <c r="J79" i="76" s="1"/>
  <c r="A78" i="76"/>
  <c r="A77" i="76"/>
  <c r="A76" i="76"/>
  <c r="A75" i="76"/>
  <c r="A74" i="76"/>
  <c r="B73" i="76"/>
  <c r="A73" i="76"/>
  <c r="A72" i="76"/>
  <c r="B71" i="76"/>
  <c r="A71" i="76"/>
  <c r="A70" i="76"/>
  <c r="A69" i="76"/>
  <c r="A68" i="76"/>
  <c r="AB67" i="76"/>
  <c r="AA67" i="76"/>
  <c r="Z67" i="76"/>
  <c r="Y67" i="76"/>
  <c r="X67" i="76"/>
  <c r="W67" i="76"/>
  <c r="V67" i="76"/>
  <c r="U67" i="76"/>
  <c r="T67" i="76"/>
  <c r="S67" i="76"/>
  <c r="R67" i="76"/>
  <c r="Q67" i="76"/>
  <c r="P67" i="76"/>
  <c r="O67" i="76"/>
  <c r="N67" i="76"/>
  <c r="M67" i="76"/>
  <c r="L67" i="76"/>
  <c r="L66" i="76"/>
  <c r="M66" i="76" s="1"/>
  <c r="N66" i="76" s="1"/>
  <c r="O66" i="76" s="1"/>
  <c r="P66" i="76" s="1"/>
  <c r="Q66" i="76" s="1"/>
  <c r="R66" i="76" s="1"/>
  <c r="S66" i="76" s="1"/>
  <c r="T66" i="76" s="1"/>
  <c r="U66" i="76" s="1"/>
  <c r="V66" i="76" s="1"/>
  <c r="W66" i="76" s="1"/>
  <c r="Y66" i="76" s="1"/>
  <c r="Z66" i="76" s="1"/>
  <c r="AA66" i="76" s="1"/>
  <c r="AB66" i="76" s="1"/>
  <c r="C58" i="76"/>
  <c r="L57" i="76"/>
  <c r="K57" i="76"/>
  <c r="D57" i="76"/>
  <c r="D167" i="76" s="1"/>
  <c r="C167" i="76" s="1"/>
  <c r="B57" i="76"/>
  <c r="L56" i="76"/>
  <c r="K56" i="76"/>
  <c r="D56" i="76"/>
  <c r="B56" i="76"/>
  <c r="L55" i="76"/>
  <c r="K55" i="76"/>
  <c r="D55" i="76"/>
  <c r="C55" i="76" s="1"/>
  <c r="B55" i="76"/>
  <c r="L54" i="76"/>
  <c r="K54" i="76"/>
  <c r="D54" i="76"/>
  <c r="C54" i="76" s="1"/>
  <c r="B54" i="76"/>
  <c r="L53" i="76"/>
  <c r="K53" i="76"/>
  <c r="D53" i="76"/>
  <c r="D163" i="76" s="1"/>
  <c r="C163" i="76" s="1"/>
  <c r="B53" i="76"/>
  <c r="L52" i="76"/>
  <c r="K52" i="76"/>
  <c r="D52" i="76"/>
  <c r="B52" i="76"/>
  <c r="L51" i="76"/>
  <c r="K51" i="76"/>
  <c r="D51" i="76"/>
  <c r="B51" i="76"/>
  <c r="L50" i="76"/>
  <c r="K50" i="76"/>
  <c r="D50" i="76"/>
  <c r="D160" i="76" s="1"/>
  <c r="C160" i="76" s="1"/>
  <c r="B50" i="76"/>
  <c r="L49" i="76"/>
  <c r="K49" i="76"/>
  <c r="D49" i="76"/>
  <c r="C49" i="76" s="1"/>
  <c r="B49" i="76"/>
  <c r="L48" i="76"/>
  <c r="K48" i="76"/>
  <c r="D48" i="76"/>
  <c r="D103" i="76" s="1"/>
  <c r="C103" i="76" s="1"/>
  <c r="B48" i="76"/>
  <c r="L47" i="76"/>
  <c r="K47" i="76"/>
  <c r="D47" i="76"/>
  <c r="B47" i="76"/>
  <c r="L46" i="76"/>
  <c r="K46" i="76"/>
  <c r="D46" i="76"/>
  <c r="D156" i="76" s="1"/>
  <c r="C156" i="76" s="1"/>
  <c r="B46" i="76"/>
  <c r="L45" i="76"/>
  <c r="K45" i="76"/>
  <c r="D45" i="76"/>
  <c r="D155" i="76" s="1"/>
  <c r="C155" i="76" s="1"/>
  <c r="B45" i="76"/>
  <c r="L44" i="76"/>
  <c r="K44" i="76"/>
  <c r="D44" i="76"/>
  <c r="C44" i="76" s="1"/>
  <c r="B44" i="76"/>
  <c r="L43" i="76"/>
  <c r="K43" i="76"/>
  <c r="D43" i="76"/>
  <c r="C43" i="76" s="1"/>
  <c r="B43" i="76"/>
  <c r="L42" i="76"/>
  <c r="K42" i="76"/>
  <c r="D42" i="76"/>
  <c r="D152" i="76" s="1"/>
  <c r="C152" i="76" s="1"/>
  <c r="B42" i="76"/>
  <c r="L41" i="76"/>
  <c r="K41" i="76"/>
  <c r="D41" i="76"/>
  <c r="C41" i="76" s="1"/>
  <c r="B41" i="76"/>
  <c r="L40" i="76"/>
  <c r="K40" i="76"/>
  <c r="D40" i="76"/>
  <c r="D150" i="76" s="1"/>
  <c r="C150" i="76" s="1"/>
  <c r="B40" i="76"/>
  <c r="L39" i="76"/>
  <c r="K39" i="76"/>
  <c r="D39" i="76"/>
  <c r="D94" i="76" s="1"/>
  <c r="C94" i="76" s="1"/>
  <c r="B39" i="76"/>
  <c r="L38" i="76"/>
  <c r="K38" i="76"/>
  <c r="D38" i="76"/>
  <c r="D148" i="76" s="1"/>
  <c r="C148" i="76" s="1"/>
  <c r="B38" i="76"/>
  <c r="L37" i="76"/>
  <c r="K37" i="76"/>
  <c r="D37" i="76"/>
  <c r="D147" i="76" s="1"/>
  <c r="C147" i="76" s="1"/>
  <c r="B37" i="76"/>
  <c r="L36" i="76"/>
  <c r="K36" i="76"/>
  <c r="D36" i="76"/>
  <c r="C36" i="76" s="1"/>
  <c r="B36" i="76"/>
  <c r="L35" i="76"/>
  <c r="K35" i="76"/>
  <c r="D35" i="76"/>
  <c r="D90" i="76" s="1"/>
  <c r="C90" i="76" s="1"/>
  <c r="B35" i="76"/>
  <c r="L34" i="76"/>
  <c r="K34" i="76"/>
  <c r="D34" i="76"/>
  <c r="D144" i="76" s="1"/>
  <c r="C144" i="76" s="1"/>
  <c r="B34" i="76"/>
  <c r="L33" i="76"/>
  <c r="K33" i="76"/>
  <c r="D33" i="76"/>
  <c r="C33" i="76" s="1"/>
  <c r="B33" i="76"/>
  <c r="L32" i="76"/>
  <c r="K32" i="76"/>
  <c r="D32" i="76"/>
  <c r="D142" i="76" s="1"/>
  <c r="C142" i="76" s="1"/>
  <c r="B32" i="76"/>
  <c r="L31" i="76"/>
  <c r="K31" i="76"/>
  <c r="D31" i="76"/>
  <c r="D86" i="76" s="1"/>
  <c r="C86" i="76" s="1"/>
  <c r="B31" i="76"/>
  <c r="L30" i="76"/>
  <c r="K30" i="76"/>
  <c r="D30" i="76"/>
  <c r="D140" i="76" s="1"/>
  <c r="C140" i="76" s="1"/>
  <c r="B30" i="76"/>
  <c r="L29" i="76"/>
  <c r="K29" i="76"/>
  <c r="D29" i="76"/>
  <c r="D139" i="76" s="1"/>
  <c r="C139" i="76" s="1"/>
  <c r="B29" i="76"/>
  <c r="L28" i="76"/>
  <c r="K28" i="76"/>
  <c r="D28" i="76"/>
  <c r="C28" i="76" s="1"/>
  <c r="B28" i="76"/>
  <c r="L27" i="76"/>
  <c r="K27" i="76"/>
  <c r="D27" i="76"/>
  <c r="D137" i="76" s="1"/>
  <c r="C137" i="76" s="1"/>
  <c r="B27" i="76"/>
  <c r="L26" i="76"/>
  <c r="K26" i="76"/>
  <c r="D26" i="76"/>
  <c r="D136" i="76" s="1"/>
  <c r="C136" i="76" s="1"/>
  <c r="B26" i="76"/>
  <c r="L25" i="76"/>
  <c r="K25" i="76"/>
  <c r="D25" i="76"/>
  <c r="C25" i="76" s="1"/>
  <c r="B25" i="76"/>
  <c r="L24" i="76"/>
  <c r="K24" i="76"/>
  <c r="D24" i="76"/>
  <c r="D134" i="76" s="1"/>
  <c r="C134" i="76" s="1"/>
  <c r="B24" i="76"/>
  <c r="B23" i="76"/>
  <c r="B22" i="76"/>
  <c r="B21" i="76"/>
  <c r="B20" i="76"/>
  <c r="B19" i="76"/>
  <c r="B18" i="76"/>
  <c r="B17" i="76"/>
  <c r="B16" i="76"/>
  <c r="B15" i="76"/>
  <c r="B14" i="76"/>
  <c r="B13" i="76"/>
  <c r="AB12" i="76"/>
  <c r="AA12" i="76"/>
  <c r="Z12" i="76"/>
  <c r="Y12" i="76"/>
  <c r="X12" i="76"/>
  <c r="W12" i="76"/>
  <c r="V12" i="76"/>
  <c r="U12" i="76"/>
  <c r="T12" i="76"/>
  <c r="S12" i="76"/>
  <c r="R12" i="76"/>
  <c r="Q12" i="76"/>
  <c r="P12" i="76"/>
  <c r="O12" i="76"/>
  <c r="N12" i="76"/>
  <c r="M12" i="76"/>
  <c r="L12" i="76"/>
  <c r="K11" i="76"/>
  <c r="L11" i="76" s="1"/>
  <c r="M11" i="76" s="1"/>
  <c r="N11" i="76" s="1"/>
  <c r="O11" i="76" s="1"/>
  <c r="P11" i="76" s="1"/>
  <c r="Q11" i="76" s="1"/>
  <c r="R11" i="76" s="1"/>
  <c r="S11" i="76" s="1"/>
  <c r="T11" i="76" s="1"/>
  <c r="U11" i="76" s="1"/>
  <c r="V11" i="76" s="1"/>
  <c r="W11" i="76" s="1"/>
  <c r="C168" i="75"/>
  <c r="A167" i="75"/>
  <c r="K166" i="75"/>
  <c r="B166" i="75"/>
  <c r="A166" i="75"/>
  <c r="K165" i="75"/>
  <c r="B165" i="75"/>
  <c r="A165" i="75"/>
  <c r="K164" i="75"/>
  <c r="B164" i="75"/>
  <c r="A164" i="75"/>
  <c r="B163" i="75"/>
  <c r="A163" i="75"/>
  <c r="K163" i="75" s="1"/>
  <c r="K162" i="75"/>
  <c r="B162" i="75"/>
  <c r="A162" i="75"/>
  <c r="K161" i="75"/>
  <c r="B161" i="75"/>
  <c r="A161" i="75"/>
  <c r="K160" i="75"/>
  <c r="B160" i="75"/>
  <c r="A160" i="75"/>
  <c r="B159" i="75"/>
  <c r="A159" i="75"/>
  <c r="K159" i="75" s="1"/>
  <c r="K158" i="75"/>
  <c r="B158" i="75"/>
  <c r="A158" i="75"/>
  <c r="K157" i="75"/>
  <c r="B157" i="75"/>
  <c r="A157" i="75"/>
  <c r="K156" i="75"/>
  <c r="B156" i="75"/>
  <c r="A156" i="75"/>
  <c r="B155" i="75"/>
  <c r="A155" i="75"/>
  <c r="K155" i="75" s="1"/>
  <c r="K154" i="75"/>
  <c r="B154" i="75"/>
  <c r="A154" i="75"/>
  <c r="K153" i="75"/>
  <c r="B153" i="75"/>
  <c r="A153" i="75"/>
  <c r="K152" i="75"/>
  <c r="B152" i="75"/>
  <c r="A152" i="75"/>
  <c r="B151" i="75"/>
  <c r="A151" i="75"/>
  <c r="K151" i="75" s="1"/>
  <c r="K150" i="75"/>
  <c r="B150" i="75"/>
  <c r="A150" i="75"/>
  <c r="K149" i="75"/>
  <c r="B149" i="75"/>
  <c r="A149" i="75"/>
  <c r="K148" i="75"/>
  <c r="B148" i="75"/>
  <c r="A148" i="75"/>
  <c r="B147" i="75"/>
  <c r="A147" i="75"/>
  <c r="K147" i="75" s="1"/>
  <c r="K146" i="75"/>
  <c r="B146" i="75"/>
  <c r="A146" i="75"/>
  <c r="K145" i="75"/>
  <c r="B145" i="75"/>
  <c r="A145" i="75"/>
  <c r="K144" i="75"/>
  <c r="B144" i="75"/>
  <c r="A144" i="75"/>
  <c r="B143" i="75"/>
  <c r="A143" i="75"/>
  <c r="K143" i="75" s="1"/>
  <c r="K142" i="75"/>
  <c r="B142" i="75"/>
  <c r="A142" i="75"/>
  <c r="K141" i="75"/>
  <c r="B141" i="75"/>
  <c r="A141" i="75"/>
  <c r="K140" i="75"/>
  <c r="B140" i="75"/>
  <c r="A140" i="75"/>
  <c r="B139" i="75"/>
  <c r="A139" i="75"/>
  <c r="K139" i="75" s="1"/>
  <c r="K138" i="75"/>
  <c r="B138" i="75"/>
  <c r="A138" i="75"/>
  <c r="K137" i="75"/>
  <c r="B137" i="75"/>
  <c r="A137" i="75"/>
  <c r="K136" i="75"/>
  <c r="B136" i="75"/>
  <c r="A136" i="75"/>
  <c r="B135" i="75"/>
  <c r="A135" i="75"/>
  <c r="K135" i="75" s="1"/>
  <c r="K134" i="75"/>
  <c r="B134" i="75"/>
  <c r="A134" i="75"/>
  <c r="A133" i="75"/>
  <c r="B133" i="75" s="1"/>
  <c r="A132" i="75"/>
  <c r="A131" i="75"/>
  <c r="A130" i="75"/>
  <c r="B130" i="75" s="1"/>
  <c r="B129" i="75"/>
  <c r="A129" i="75"/>
  <c r="B128" i="75"/>
  <c r="A128" i="75"/>
  <c r="A127" i="75"/>
  <c r="B127" i="75" s="1"/>
  <c r="B126" i="75"/>
  <c r="A126" i="75"/>
  <c r="A125" i="75"/>
  <c r="B124" i="75"/>
  <c r="A124" i="75"/>
  <c r="A123" i="75"/>
  <c r="B123" i="75" s="1"/>
  <c r="AA122" i="75"/>
  <c r="Z122" i="75"/>
  <c r="Y122" i="75"/>
  <c r="X122" i="75"/>
  <c r="W122" i="75"/>
  <c r="V122" i="75"/>
  <c r="U122" i="75"/>
  <c r="T122" i="75"/>
  <c r="S122" i="75"/>
  <c r="R122" i="75"/>
  <c r="Q122" i="75"/>
  <c r="P122" i="75"/>
  <c r="O122" i="75"/>
  <c r="N122" i="75"/>
  <c r="M122" i="75"/>
  <c r="L122" i="75"/>
  <c r="K122" i="75"/>
  <c r="K121" i="75"/>
  <c r="L121" i="75" s="1"/>
  <c r="M121" i="75" s="1"/>
  <c r="N121" i="75" s="1"/>
  <c r="O121" i="75" s="1"/>
  <c r="P121" i="75" s="1"/>
  <c r="Q121" i="75" s="1"/>
  <c r="R121" i="75" s="1"/>
  <c r="S121" i="75" s="1"/>
  <c r="T121" i="75" s="1"/>
  <c r="U121" i="75" s="1"/>
  <c r="V121" i="75" s="1"/>
  <c r="W121" i="75" s="1"/>
  <c r="X121" i="75" s="1"/>
  <c r="C113" i="75"/>
  <c r="K112" i="75"/>
  <c r="A112" i="75"/>
  <c r="B112" i="75" s="1"/>
  <c r="K111" i="75"/>
  <c r="B111" i="75"/>
  <c r="A111" i="75"/>
  <c r="A110" i="75"/>
  <c r="A109" i="75"/>
  <c r="B108" i="75"/>
  <c r="A108" i="75"/>
  <c r="K107" i="75"/>
  <c r="B107" i="75"/>
  <c r="A107" i="75"/>
  <c r="K106" i="75"/>
  <c r="B106" i="75"/>
  <c r="A106" i="75"/>
  <c r="K105" i="75"/>
  <c r="A105" i="75"/>
  <c r="A104" i="75"/>
  <c r="K103" i="75"/>
  <c r="B103" i="75"/>
  <c r="A103" i="75"/>
  <c r="K102" i="75"/>
  <c r="B102" i="75"/>
  <c r="A102" i="75"/>
  <c r="B101" i="75"/>
  <c r="A101" i="75"/>
  <c r="K101" i="75" s="1"/>
  <c r="K100" i="75"/>
  <c r="B100" i="75"/>
  <c r="A100" i="75"/>
  <c r="K99" i="75"/>
  <c r="B99" i="75"/>
  <c r="A99" i="75"/>
  <c r="K98" i="75"/>
  <c r="B98" i="75"/>
  <c r="A98" i="75"/>
  <c r="K97" i="75"/>
  <c r="B97" i="75"/>
  <c r="A97" i="75"/>
  <c r="K96" i="75"/>
  <c r="A96" i="75"/>
  <c r="B96" i="75" s="1"/>
  <c r="K95" i="75"/>
  <c r="B95" i="75"/>
  <c r="A95" i="75"/>
  <c r="A94" i="75"/>
  <c r="A93" i="75"/>
  <c r="K92" i="75"/>
  <c r="B92" i="75"/>
  <c r="A92" i="75"/>
  <c r="K91" i="75"/>
  <c r="B91" i="75"/>
  <c r="A91" i="75"/>
  <c r="K90" i="75"/>
  <c r="B90" i="75"/>
  <c r="A90" i="75"/>
  <c r="K89" i="75"/>
  <c r="B89" i="75"/>
  <c r="A89" i="75"/>
  <c r="B88" i="75"/>
  <c r="A88" i="75"/>
  <c r="K88" i="75" s="1"/>
  <c r="K87" i="75"/>
  <c r="A87" i="75"/>
  <c r="K86" i="75"/>
  <c r="B86" i="75"/>
  <c r="A86" i="75"/>
  <c r="K85" i="75"/>
  <c r="B85" i="75"/>
  <c r="A85" i="75"/>
  <c r="A84" i="75"/>
  <c r="K83" i="75"/>
  <c r="A83" i="75"/>
  <c r="K82" i="75"/>
  <c r="B82" i="75"/>
  <c r="A82" i="75"/>
  <c r="A81" i="75"/>
  <c r="B80" i="75"/>
  <c r="A80" i="75"/>
  <c r="K80" i="75" s="1"/>
  <c r="A79" i="75"/>
  <c r="A78" i="75"/>
  <c r="B78" i="75" s="1"/>
  <c r="B77" i="75"/>
  <c r="A77" i="75"/>
  <c r="A76" i="75"/>
  <c r="B76" i="75" s="1"/>
  <c r="A75" i="75"/>
  <c r="A74" i="75"/>
  <c r="A73" i="75"/>
  <c r="A72" i="75"/>
  <c r="B71" i="75"/>
  <c r="A71" i="75"/>
  <c r="A70" i="75"/>
  <c r="B69" i="75"/>
  <c r="A69" i="75"/>
  <c r="A68" i="75"/>
  <c r="B68" i="75" s="1"/>
  <c r="AA67" i="75"/>
  <c r="Z67" i="75"/>
  <c r="Y67" i="75"/>
  <c r="X67" i="75"/>
  <c r="W67" i="75"/>
  <c r="V67" i="75"/>
  <c r="U67" i="75"/>
  <c r="T67" i="75"/>
  <c r="S67" i="75"/>
  <c r="R67" i="75"/>
  <c r="Q67" i="75"/>
  <c r="P67" i="75"/>
  <c r="O67" i="75"/>
  <c r="N67" i="75"/>
  <c r="M67" i="75"/>
  <c r="L67" i="75"/>
  <c r="K67" i="75"/>
  <c r="K66" i="75"/>
  <c r="L66" i="75" s="1"/>
  <c r="M66" i="75" s="1"/>
  <c r="N66" i="75" s="1"/>
  <c r="O66" i="75" s="1"/>
  <c r="P66" i="75" s="1"/>
  <c r="Q66" i="75" s="1"/>
  <c r="R66" i="75" s="1"/>
  <c r="S66" i="75" s="1"/>
  <c r="T66" i="75" s="1"/>
  <c r="U66" i="75" s="1"/>
  <c r="V66" i="75" s="1"/>
  <c r="W66" i="75" s="1"/>
  <c r="X66" i="75" s="1"/>
  <c r="Y66" i="75" s="1"/>
  <c r="Z66" i="75" s="1"/>
  <c r="AA66" i="75" s="1"/>
  <c r="C58" i="75"/>
  <c r="D57" i="75"/>
  <c r="B57" i="75"/>
  <c r="D56" i="75"/>
  <c r="B56" i="75"/>
  <c r="D55" i="75"/>
  <c r="C55" i="75" s="1"/>
  <c r="B55" i="75"/>
  <c r="D54" i="75"/>
  <c r="B54" i="75"/>
  <c r="D53" i="75"/>
  <c r="B53" i="75"/>
  <c r="D52" i="75"/>
  <c r="B52" i="75"/>
  <c r="D51" i="75"/>
  <c r="B51" i="75"/>
  <c r="D50" i="75"/>
  <c r="C50" i="75" s="1"/>
  <c r="B50" i="75"/>
  <c r="D49" i="75"/>
  <c r="B49" i="75"/>
  <c r="D48" i="75"/>
  <c r="B48" i="75"/>
  <c r="D47" i="75"/>
  <c r="B47" i="75"/>
  <c r="D46" i="75"/>
  <c r="C46" i="75" s="1"/>
  <c r="B46" i="75"/>
  <c r="D45" i="75"/>
  <c r="B45" i="75"/>
  <c r="D44" i="75"/>
  <c r="B44" i="75"/>
  <c r="D43" i="75"/>
  <c r="B43" i="75"/>
  <c r="D42" i="75"/>
  <c r="D152" i="75" s="1"/>
  <c r="C152" i="75" s="1"/>
  <c r="B42" i="75"/>
  <c r="D41" i="75"/>
  <c r="B41" i="75"/>
  <c r="D40" i="75"/>
  <c r="B40" i="75"/>
  <c r="D39" i="75"/>
  <c r="B39" i="75"/>
  <c r="D38" i="75"/>
  <c r="C38" i="75" s="1"/>
  <c r="B38" i="75"/>
  <c r="D37" i="75"/>
  <c r="B37" i="75"/>
  <c r="D36" i="75"/>
  <c r="D91" i="75" s="1"/>
  <c r="C91" i="75" s="1"/>
  <c r="B36" i="75"/>
  <c r="D35" i="75"/>
  <c r="B35" i="75"/>
  <c r="D34" i="75"/>
  <c r="C34" i="75" s="1"/>
  <c r="B34" i="75"/>
  <c r="D33" i="75"/>
  <c r="B33" i="75"/>
  <c r="D32" i="75"/>
  <c r="B32" i="75"/>
  <c r="D31" i="75"/>
  <c r="B31" i="75"/>
  <c r="D30" i="75"/>
  <c r="C30" i="75" s="1"/>
  <c r="B30" i="75"/>
  <c r="D29" i="75"/>
  <c r="B29" i="75"/>
  <c r="D28" i="75"/>
  <c r="C28" i="75" s="1"/>
  <c r="B28" i="75"/>
  <c r="D27" i="75"/>
  <c r="D82" i="75" s="1"/>
  <c r="C82" i="75" s="1"/>
  <c r="B27" i="75"/>
  <c r="D26" i="75"/>
  <c r="B26" i="75"/>
  <c r="D25" i="75"/>
  <c r="B25" i="75"/>
  <c r="D24" i="75"/>
  <c r="D134" i="75" s="1"/>
  <c r="C134" i="75" s="1"/>
  <c r="B24" i="75"/>
  <c r="D23" i="75"/>
  <c r="B23" i="75"/>
  <c r="D22" i="75"/>
  <c r="C22" i="75" s="1"/>
  <c r="B22" i="75"/>
  <c r="D21" i="75"/>
  <c r="B21" i="75"/>
  <c r="B20" i="75"/>
  <c r="B19" i="75"/>
  <c r="B18" i="75"/>
  <c r="B17" i="75"/>
  <c r="B16" i="75"/>
  <c r="B14" i="75"/>
  <c r="B13" i="75"/>
  <c r="AA12" i="75"/>
  <c r="Z12" i="75"/>
  <c r="Y12" i="75"/>
  <c r="X12" i="75"/>
  <c r="W12" i="75"/>
  <c r="V12" i="75"/>
  <c r="U12" i="75"/>
  <c r="T12" i="75"/>
  <c r="S12" i="75"/>
  <c r="R12" i="75"/>
  <c r="Q12" i="75"/>
  <c r="P12" i="75"/>
  <c r="O12" i="75"/>
  <c r="N12" i="75"/>
  <c r="M12" i="75"/>
  <c r="L12" i="75"/>
  <c r="K12" i="75"/>
  <c r="L11" i="75"/>
  <c r="M11" i="75" s="1"/>
  <c r="N11" i="75" s="1"/>
  <c r="O11" i="75" s="1"/>
  <c r="P11" i="75" s="1"/>
  <c r="Q11" i="75" s="1"/>
  <c r="R11" i="75" s="1"/>
  <c r="S11" i="75" s="1"/>
  <c r="T11" i="75" s="1"/>
  <c r="U11" i="75" s="1"/>
  <c r="V11" i="75" s="1"/>
  <c r="W11" i="75" s="1"/>
  <c r="X11" i="75" s="1"/>
  <c r="Y11" i="75" s="1"/>
  <c r="Z11" i="75" s="1"/>
  <c r="AA11" i="75" s="1"/>
  <c r="K11" i="75"/>
  <c r="D59" i="74"/>
  <c r="A58" i="74"/>
  <c r="A57" i="74"/>
  <c r="B56" i="74"/>
  <c r="A56" i="74"/>
  <c r="A55" i="74"/>
  <c r="E54" i="74"/>
  <c r="D54" i="74" s="1"/>
  <c r="B54" i="74"/>
  <c r="E53" i="74"/>
  <c r="D53" i="74" s="1"/>
  <c r="B53" i="74"/>
  <c r="I53" i="74" s="1"/>
  <c r="E52" i="74"/>
  <c r="D52" i="74" s="1"/>
  <c r="B52" i="74"/>
  <c r="I52" i="74" s="1"/>
  <c r="E51" i="74"/>
  <c r="D51" i="74" s="1"/>
  <c r="B51" i="74"/>
  <c r="I51" i="74" s="1"/>
  <c r="E50" i="74"/>
  <c r="D50" i="74" s="1"/>
  <c r="B50" i="74"/>
  <c r="I50" i="74" s="1"/>
  <c r="E49" i="74"/>
  <c r="D49" i="74" s="1"/>
  <c r="B49" i="74"/>
  <c r="I49" i="74" s="1"/>
  <c r="E48" i="74"/>
  <c r="D48" i="74" s="1"/>
  <c r="B48" i="74"/>
  <c r="I48" i="74" s="1"/>
  <c r="E47" i="74"/>
  <c r="D47" i="74" s="1"/>
  <c r="B47" i="74"/>
  <c r="I47" i="74" s="1"/>
  <c r="E46" i="74"/>
  <c r="D46" i="74" s="1"/>
  <c r="B46" i="74"/>
  <c r="E45" i="74"/>
  <c r="D45" i="74" s="1"/>
  <c r="B45" i="74"/>
  <c r="I45" i="74" s="1"/>
  <c r="E44" i="74"/>
  <c r="D44" i="74" s="1"/>
  <c r="B44" i="74"/>
  <c r="I44" i="74" s="1"/>
  <c r="E43" i="74"/>
  <c r="D43" i="74" s="1"/>
  <c r="B43" i="74"/>
  <c r="I43" i="74" s="1"/>
  <c r="E42" i="74"/>
  <c r="D42" i="74" s="1"/>
  <c r="B42" i="74"/>
  <c r="I42" i="74" s="1"/>
  <c r="E41" i="74"/>
  <c r="D41" i="74" s="1"/>
  <c r="B41" i="74"/>
  <c r="I41" i="74" s="1"/>
  <c r="E40" i="74"/>
  <c r="D40" i="74" s="1"/>
  <c r="B40" i="74"/>
  <c r="I40" i="74" s="1"/>
  <c r="E39" i="74"/>
  <c r="D39" i="74" s="1"/>
  <c r="B39" i="74"/>
  <c r="I39" i="74" s="1"/>
  <c r="E38" i="74"/>
  <c r="D38" i="74" s="1"/>
  <c r="B38" i="74"/>
  <c r="E37" i="74"/>
  <c r="D37" i="74" s="1"/>
  <c r="B37" i="74"/>
  <c r="I37" i="74" s="1"/>
  <c r="E36" i="74"/>
  <c r="D36" i="74" s="1"/>
  <c r="B36" i="74"/>
  <c r="I36" i="74" s="1"/>
  <c r="E35" i="74"/>
  <c r="D35" i="74" s="1"/>
  <c r="B35" i="74"/>
  <c r="I35" i="74" s="1"/>
  <c r="E34" i="74"/>
  <c r="D34" i="74" s="1"/>
  <c r="B34" i="74"/>
  <c r="I34" i="74" s="1"/>
  <c r="E33" i="74"/>
  <c r="D33" i="74" s="1"/>
  <c r="B33" i="74"/>
  <c r="I33" i="74" s="1"/>
  <c r="E32" i="74"/>
  <c r="D32" i="74" s="1"/>
  <c r="B32" i="74"/>
  <c r="I32" i="74" s="1"/>
  <c r="E31" i="74"/>
  <c r="D31" i="74" s="1"/>
  <c r="B31" i="74"/>
  <c r="I31" i="74" s="1"/>
  <c r="E30" i="74"/>
  <c r="D30" i="74" s="1"/>
  <c r="B30" i="74"/>
  <c r="E29" i="74"/>
  <c r="D29" i="74" s="1"/>
  <c r="B29" i="74"/>
  <c r="I29" i="74" s="1"/>
  <c r="E28" i="74"/>
  <c r="D28" i="74" s="1"/>
  <c r="B28" i="74"/>
  <c r="I28" i="74" s="1"/>
  <c r="E27" i="74"/>
  <c r="D27" i="74" s="1"/>
  <c r="B27" i="74"/>
  <c r="I27" i="74" s="1"/>
  <c r="E26" i="74"/>
  <c r="D26" i="74" s="1"/>
  <c r="B26" i="74"/>
  <c r="I26" i="74" s="1"/>
  <c r="E25" i="74"/>
  <c r="D25" i="74" s="1"/>
  <c r="B25" i="74"/>
  <c r="I25" i="74" s="1"/>
  <c r="E24" i="74"/>
  <c r="D24" i="74" s="1"/>
  <c r="B24" i="74"/>
  <c r="I24" i="74" s="1"/>
  <c r="E23" i="74"/>
  <c r="B23" i="74"/>
  <c r="E22" i="74"/>
  <c r="B22" i="74"/>
  <c r="H22" i="74" s="1"/>
  <c r="B21" i="74"/>
  <c r="G21" i="74" s="1"/>
  <c r="B20" i="74"/>
  <c r="G20" i="74" s="1"/>
  <c r="B19" i="74"/>
  <c r="G19" i="74" s="1"/>
  <c r="B18" i="74"/>
  <c r="G18" i="74" s="1"/>
  <c r="B17" i="74"/>
  <c r="G17" i="74" s="1"/>
  <c r="B15" i="74"/>
  <c r="G15" i="74" s="1"/>
  <c r="B14" i="74"/>
  <c r="G14" i="74" s="1"/>
  <c r="Z13" i="74"/>
  <c r="Y13" i="74"/>
  <c r="X13" i="74"/>
  <c r="W13" i="74"/>
  <c r="W12" i="74"/>
  <c r="G12" i="74"/>
  <c r="H12" i="74" s="1"/>
  <c r="I12" i="74" s="1"/>
  <c r="J12" i="74" s="1"/>
  <c r="K12" i="74" s="1"/>
  <c r="AI58" i="73"/>
  <c r="C58" i="73"/>
  <c r="AE57" i="73"/>
  <c r="AF57" i="73" s="1"/>
  <c r="AG57" i="73" s="1"/>
  <c r="AH57" i="73" s="1"/>
  <c r="AC57" i="73"/>
  <c r="D57" i="73"/>
  <c r="C57" i="73" s="1"/>
  <c r="B57" i="73"/>
  <c r="AE56" i="73"/>
  <c r="AF56" i="73" s="1"/>
  <c r="AG56" i="73" s="1"/>
  <c r="AC56" i="73"/>
  <c r="D56" i="73"/>
  <c r="C56" i="73" s="1"/>
  <c r="B56" i="73"/>
  <c r="AE55" i="73"/>
  <c r="AF55" i="73" s="1"/>
  <c r="AG55" i="73" s="1"/>
  <c r="AH55" i="73" s="1"/>
  <c r="AC55" i="73"/>
  <c r="D55" i="73"/>
  <c r="C55" i="73" s="1"/>
  <c r="B55" i="73"/>
  <c r="AE54" i="73"/>
  <c r="AF54" i="73" s="1"/>
  <c r="AG54" i="73" s="1"/>
  <c r="AC54" i="73"/>
  <c r="D54" i="73"/>
  <c r="C54" i="73" s="1"/>
  <c r="B54" i="73"/>
  <c r="AD53" i="73"/>
  <c r="AF53" i="73" s="1"/>
  <c r="AG53" i="73" s="1"/>
  <c r="D53" i="73"/>
  <c r="C53" i="73" s="1"/>
  <c r="B53" i="73"/>
  <c r="AD52" i="73"/>
  <c r="AF52" i="73" s="1"/>
  <c r="AG52" i="73" s="1"/>
  <c r="D52" i="73"/>
  <c r="C52" i="73" s="1"/>
  <c r="B52" i="73"/>
  <c r="AD51" i="73"/>
  <c r="AF51" i="73" s="1"/>
  <c r="AG51" i="73" s="1"/>
  <c r="D51" i="73"/>
  <c r="C51" i="73" s="1"/>
  <c r="B51" i="73"/>
  <c r="AD50" i="73"/>
  <c r="AF50" i="73" s="1"/>
  <c r="AG50" i="73" s="1"/>
  <c r="D50" i="73"/>
  <c r="C50" i="73" s="1"/>
  <c r="B50" i="73"/>
  <c r="AD49" i="73"/>
  <c r="AF49" i="73" s="1"/>
  <c r="AG49" i="73" s="1"/>
  <c r="D49" i="73"/>
  <c r="C49" i="73" s="1"/>
  <c r="B49" i="73"/>
  <c r="AD48" i="73"/>
  <c r="AF48" i="73" s="1"/>
  <c r="AG48" i="73" s="1"/>
  <c r="D48" i="73"/>
  <c r="C48" i="73" s="1"/>
  <c r="B48" i="73"/>
  <c r="AD47" i="73"/>
  <c r="AF47" i="73" s="1"/>
  <c r="AG47" i="73" s="1"/>
  <c r="D47" i="73"/>
  <c r="C47" i="73" s="1"/>
  <c r="B47" i="73"/>
  <c r="AD46" i="73"/>
  <c r="AF46" i="73" s="1"/>
  <c r="AG46" i="73" s="1"/>
  <c r="D46" i="73"/>
  <c r="C46" i="73" s="1"/>
  <c r="B46" i="73"/>
  <c r="AD45" i="73"/>
  <c r="AF45" i="73" s="1"/>
  <c r="AG45" i="73" s="1"/>
  <c r="D45" i="73"/>
  <c r="C45" i="73" s="1"/>
  <c r="B45" i="73"/>
  <c r="AD44" i="73"/>
  <c r="AF44" i="73" s="1"/>
  <c r="AG44" i="73" s="1"/>
  <c r="D44" i="73"/>
  <c r="C44" i="73" s="1"/>
  <c r="B44" i="73"/>
  <c r="AD43" i="73"/>
  <c r="AF43" i="73" s="1"/>
  <c r="AG43" i="73" s="1"/>
  <c r="D43" i="73"/>
  <c r="C43" i="73" s="1"/>
  <c r="B43" i="73"/>
  <c r="AD42" i="73"/>
  <c r="AF42" i="73" s="1"/>
  <c r="AG42" i="73" s="1"/>
  <c r="D42" i="73"/>
  <c r="C42" i="73" s="1"/>
  <c r="B42" i="73"/>
  <c r="AD41" i="73"/>
  <c r="AF41" i="73" s="1"/>
  <c r="AG41" i="73" s="1"/>
  <c r="D41" i="73"/>
  <c r="C41" i="73" s="1"/>
  <c r="B41" i="73"/>
  <c r="AD40" i="73"/>
  <c r="AF40" i="73" s="1"/>
  <c r="AG40" i="73" s="1"/>
  <c r="D40" i="73"/>
  <c r="C40" i="73" s="1"/>
  <c r="B40" i="73"/>
  <c r="AD39" i="73"/>
  <c r="AF39" i="73" s="1"/>
  <c r="AG39" i="73" s="1"/>
  <c r="D39" i="73"/>
  <c r="C39" i="73" s="1"/>
  <c r="B39" i="73"/>
  <c r="AD38" i="73"/>
  <c r="AF38" i="73" s="1"/>
  <c r="AG38" i="73" s="1"/>
  <c r="D38" i="73"/>
  <c r="C38" i="73" s="1"/>
  <c r="B38" i="73"/>
  <c r="AD37" i="73"/>
  <c r="AF37" i="73" s="1"/>
  <c r="AG37" i="73" s="1"/>
  <c r="D37" i="73"/>
  <c r="C37" i="73" s="1"/>
  <c r="B37" i="73"/>
  <c r="AD36" i="73"/>
  <c r="AF36" i="73" s="1"/>
  <c r="AG36" i="73" s="1"/>
  <c r="D36" i="73"/>
  <c r="C36" i="73" s="1"/>
  <c r="B36" i="73"/>
  <c r="AD35" i="73"/>
  <c r="AF35" i="73" s="1"/>
  <c r="AG35" i="73" s="1"/>
  <c r="D35" i="73"/>
  <c r="C35" i="73" s="1"/>
  <c r="B35" i="73"/>
  <c r="AD34" i="73"/>
  <c r="AF34" i="73" s="1"/>
  <c r="AG34" i="73" s="1"/>
  <c r="D34" i="73"/>
  <c r="C34" i="73" s="1"/>
  <c r="B34" i="73"/>
  <c r="AD33" i="73"/>
  <c r="AF33" i="73" s="1"/>
  <c r="AG33" i="73" s="1"/>
  <c r="AH33" i="73" s="1"/>
  <c r="D33" i="73"/>
  <c r="C33" i="73" s="1"/>
  <c r="B33" i="73"/>
  <c r="AD32" i="73"/>
  <c r="AF32" i="73" s="1"/>
  <c r="AG32" i="73" s="1"/>
  <c r="D32" i="73"/>
  <c r="C32" i="73" s="1"/>
  <c r="B32" i="73"/>
  <c r="AD31" i="73"/>
  <c r="AF31" i="73" s="1"/>
  <c r="AG31" i="73" s="1"/>
  <c r="D31" i="73"/>
  <c r="C31" i="73" s="1"/>
  <c r="B31" i="73"/>
  <c r="AD30" i="73"/>
  <c r="AF30" i="73" s="1"/>
  <c r="AG30" i="73" s="1"/>
  <c r="D30" i="73"/>
  <c r="C30" i="73" s="1"/>
  <c r="B30" i="73"/>
  <c r="AD29" i="73"/>
  <c r="AF29" i="73" s="1"/>
  <c r="AG29" i="73" s="1"/>
  <c r="D29" i="73"/>
  <c r="C29" i="73" s="1"/>
  <c r="B29" i="73"/>
  <c r="AD28" i="73"/>
  <c r="AF28" i="73" s="1"/>
  <c r="AG28" i="73" s="1"/>
  <c r="D28" i="73"/>
  <c r="C28" i="73" s="1"/>
  <c r="B28" i="73"/>
  <c r="AD27" i="73"/>
  <c r="AF27" i="73" s="1"/>
  <c r="AG27" i="73" s="1"/>
  <c r="D27" i="73"/>
  <c r="C27" i="73" s="1"/>
  <c r="B27" i="73"/>
  <c r="AD26" i="73"/>
  <c r="AF26" i="73" s="1"/>
  <c r="AG26" i="73" s="1"/>
  <c r="D26" i="73"/>
  <c r="C26" i="73" s="1"/>
  <c r="B26" i="73"/>
  <c r="AD25" i="73"/>
  <c r="AF25" i="73" s="1"/>
  <c r="AG25" i="73" s="1"/>
  <c r="D25" i="73"/>
  <c r="C25" i="73" s="1"/>
  <c r="B25" i="73"/>
  <c r="AD24" i="73"/>
  <c r="AF24" i="73" s="1"/>
  <c r="AG24" i="73" s="1"/>
  <c r="D24" i="73"/>
  <c r="C24" i="73" s="1"/>
  <c r="B24" i="73"/>
  <c r="AD23" i="73"/>
  <c r="AF23" i="73" s="1"/>
  <c r="AG23" i="73" s="1"/>
  <c r="D23" i="73"/>
  <c r="C23" i="73" s="1"/>
  <c r="B23" i="73"/>
  <c r="AD22" i="73"/>
  <c r="AF22" i="73" s="1"/>
  <c r="AG22" i="73" s="1"/>
  <c r="D22" i="73"/>
  <c r="C22" i="73" s="1"/>
  <c r="B22" i="73"/>
  <c r="AD21" i="73"/>
  <c r="AF21" i="73" s="1"/>
  <c r="AG21" i="73" s="1"/>
  <c r="D21" i="73"/>
  <c r="C21" i="73" s="1"/>
  <c r="B21" i="73"/>
  <c r="AD20" i="73"/>
  <c r="AF20" i="73" s="1"/>
  <c r="AG20" i="73" s="1"/>
  <c r="B20" i="73"/>
  <c r="AD19" i="73"/>
  <c r="AF19" i="73" s="1"/>
  <c r="AG19" i="73" s="1"/>
  <c r="B19" i="73"/>
  <c r="AD18" i="73"/>
  <c r="AF18" i="73" s="1"/>
  <c r="AG18" i="73" s="1"/>
  <c r="B18" i="73"/>
  <c r="AD17" i="73"/>
  <c r="AF17" i="73" s="1"/>
  <c r="AG17" i="73" s="1"/>
  <c r="AH17" i="73" s="1"/>
  <c r="B17" i="73"/>
  <c r="AD16" i="73"/>
  <c r="AF16" i="73" s="1"/>
  <c r="AG16" i="73" s="1"/>
  <c r="B16" i="73"/>
  <c r="AD15" i="73"/>
  <c r="AF15" i="73" s="1"/>
  <c r="AG15" i="73" s="1"/>
  <c r="AD14" i="73"/>
  <c r="AF14" i="73" s="1"/>
  <c r="AG14" i="73" s="1"/>
  <c r="B14" i="73"/>
  <c r="BC13" i="73"/>
  <c r="AD13" i="73"/>
  <c r="AF13" i="73" s="1"/>
  <c r="AG13" i="73" s="1"/>
  <c r="B13" i="73"/>
  <c r="W12" i="73"/>
  <c r="V12" i="73"/>
  <c r="U12" i="73"/>
  <c r="T12" i="73"/>
  <c r="S12" i="73"/>
  <c r="R12" i="73"/>
  <c r="Q12" i="73"/>
  <c r="P12" i="73"/>
  <c r="O12" i="73"/>
  <c r="N12" i="73"/>
  <c r="M12" i="73"/>
  <c r="L12" i="73"/>
  <c r="K12" i="73"/>
  <c r="K11" i="73"/>
  <c r="L11" i="73" s="1"/>
  <c r="M11" i="73" s="1"/>
  <c r="N11" i="73" s="1"/>
  <c r="O11" i="73" s="1"/>
  <c r="P11" i="73" s="1"/>
  <c r="Q11" i="73" s="1"/>
  <c r="R11" i="73" s="1"/>
  <c r="S11" i="73" s="1"/>
  <c r="T11" i="73" s="1"/>
  <c r="U11" i="73" s="1"/>
  <c r="V11" i="73" s="1"/>
  <c r="W11" i="73" s="1"/>
  <c r="X11" i="73" s="1"/>
  <c r="AI58" i="72"/>
  <c r="C58" i="72"/>
  <c r="AE57" i="72"/>
  <c r="AF57" i="72" s="1"/>
  <c r="AG57" i="72" s="1"/>
  <c r="AC57" i="72"/>
  <c r="K57" i="72"/>
  <c r="D57" i="72"/>
  <c r="C57" i="72" s="1"/>
  <c r="B57" i="72"/>
  <c r="AE56" i="72"/>
  <c r="AF56" i="72" s="1"/>
  <c r="AG56" i="72" s="1"/>
  <c r="AH56" i="72" s="1"/>
  <c r="AC56" i="72"/>
  <c r="K56" i="72"/>
  <c r="D56" i="72"/>
  <c r="C56" i="72" s="1"/>
  <c r="B56" i="72"/>
  <c r="AE55" i="72"/>
  <c r="AF55" i="72" s="1"/>
  <c r="AG55" i="72" s="1"/>
  <c r="AC55" i="72"/>
  <c r="K55" i="72"/>
  <c r="D55" i="72"/>
  <c r="C55" i="72" s="1"/>
  <c r="B55" i="72"/>
  <c r="AE54" i="72"/>
  <c r="AF54" i="72" s="1"/>
  <c r="AG54" i="72" s="1"/>
  <c r="AH54" i="72" s="1"/>
  <c r="AC54" i="72"/>
  <c r="K54" i="72"/>
  <c r="D54" i="72"/>
  <c r="C54" i="72" s="1"/>
  <c r="B54" i="72"/>
  <c r="AD53" i="72"/>
  <c r="AF53" i="72" s="1"/>
  <c r="AG53" i="72" s="1"/>
  <c r="K53" i="72"/>
  <c r="AN53" i="72" s="1"/>
  <c r="D53" i="72"/>
  <c r="C53" i="72" s="1"/>
  <c r="B53" i="72"/>
  <c r="AD52" i="72"/>
  <c r="AF52" i="72" s="1"/>
  <c r="AG52" i="72" s="1"/>
  <c r="K52" i="72"/>
  <c r="AN52" i="72" s="1"/>
  <c r="D52" i="72"/>
  <c r="C52" i="72" s="1"/>
  <c r="B52" i="72"/>
  <c r="AD51" i="72"/>
  <c r="AF51" i="72" s="1"/>
  <c r="AG51" i="72" s="1"/>
  <c r="K51" i="72"/>
  <c r="AN51" i="72" s="1"/>
  <c r="D51" i="72"/>
  <c r="C51" i="72" s="1"/>
  <c r="B51" i="72"/>
  <c r="AD50" i="72"/>
  <c r="AF50" i="72" s="1"/>
  <c r="AG50" i="72" s="1"/>
  <c r="K50" i="72"/>
  <c r="AN50" i="72" s="1"/>
  <c r="D50" i="72"/>
  <c r="C50" i="72" s="1"/>
  <c r="B50" i="72"/>
  <c r="AD49" i="72"/>
  <c r="AF49" i="72" s="1"/>
  <c r="AG49" i="72" s="1"/>
  <c r="K49" i="72"/>
  <c r="D49" i="72"/>
  <c r="C49" i="72" s="1"/>
  <c r="B49" i="72"/>
  <c r="AD48" i="72"/>
  <c r="AF48" i="72" s="1"/>
  <c r="AG48" i="72" s="1"/>
  <c r="K48" i="72"/>
  <c r="AN48" i="72" s="1"/>
  <c r="D48" i="72"/>
  <c r="C48" i="72" s="1"/>
  <c r="B48" i="72"/>
  <c r="AD47" i="72"/>
  <c r="AF47" i="72" s="1"/>
  <c r="AG47" i="72" s="1"/>
  <c r="K47" i="72"/>
  <c r="D47" i="72"/>
  <c r="C47" i="72" s="1"/>
  <c r="B47" i="72"/>
  <c r="AD46" i="72"/>
  <c r="AF46" i="72" s="1"/>
  <c r="AG46" i="72" s="1"/>
  <c r="K46" i="72"/>
  <c r="AN46" i="72" s="1"/>
  <c r="D46" i="72"/>
  <c r="C46" i="72" s="1"/>
  <c r="B46" i="72"/>
  <c r="AD45" i="72"/>
  <c r="AF45" i="72" s="1"/>
  <c r="AG45" i="72" s="1"/>
  <c r="K45" i="72"/>
  <c r="AN45" i="72" s="1"/>
  <c r="D45" i="72"/>
  <c r="C45" i="72" s="1"/>
  <c r="B45" i="72"/>
  <c r="AD44" i="72"/>
  <c r="AF44" i="72" s="1"/>
  <c r="AG44" i="72" s="1"/>
  <c r="K44" i="72"/>
  <c r="AN44" i="72" s="1"/>
  <c r="D44" i="72"/>
  <c r="C44" i="72" s="1"/>
  <c r="B44" i="72"/>
  <c r="AD43" i="72"/>
  <c r="AF43" i="72" s="1"/>
  <c r="AG43" i="72" s="1"/>
  <c r="K43" i="72"/>
  <c r="AN43" i="72" s="1"/>
  <c r="D43" i="72"/>
  <c r="C43" i="72" s="1"/>
  <c r="B43" i="72"/>
  <c r="AD42" i="72"/>
  <c r="AF42" i="72" s="1"/>
  <c r="AG42" i="72" s="1"/>
  <c r="K42" i="72"/>
  <c r="AN42" i="72" s="1"/>
  <c r="D42" i="72"/>
  <c r="C42" i="72" s="1"/>
  <c r="B42" i="72"/>
  <c r="AD41" i="72"/>
  <c r="AF41" i="72" s="1"/>
  <c r="AG41" i="72" s="1"/>
  <c r="K41" i="72"/>
  <c r="D41" i="72"/>
  <c r="C41" i="72" s="1"/>
  <c r="B41" i="72"/>
  <c r="AD40" i="72"/>
  <c r="AF40" i="72" s="1"/>
  <c r="AG40" i="72" s="1"/>
  <c r="K40" i="72"/>
  <c r="AN40" i="72" s="1"/>
  <c r="D40" i="72"/>
  <c r="C40" i="72" s="1"/>
  <c r="B40" i="72"/>
  <c r="AD39" i="72"/>
  <c r="AF39" i="72" s="1"/>
  <c r="AG39" i="72" s="1"/>
  <c r="K39" i="72"/>
  <c r="D39" i="72"/>
  <c r="C39" i="72" s="1"/>
  <c r="B39" i="72"/>
  <c r="AD38" i="72"/>
  <c r="AF38" i="72" s="1"/>
  <c r="AG38" i="72" s="1"/>
  <c r="K38" i="72"/>
  <c r="AN38" i="72" s="1"/>
  <c r="D38" i="72"/>
  <c r="C38" i="72" s="1"/>
  <c r="B38" i="72"/>
  <c r="AD37" i="72"/>
  <c r="AF37" i="72" s="1"/>
  <c r="AG37" i="72" s="1"/>
  <c r="K37" i="72"/>
  <c r="AN37" i="72" s="1"/>
  <c r="D37" i="72"/>
  <c r="C37" i="72" s="1"/>
  <c r="B37" i="72"/>
  <c r="AD36" i="72"/>
  <c r="AF36" i="72" s="1"/>
  <c r="AG36" i="72" s="1"/>
  <c r="K36" i="72"/>
  <c r="AN36" i="72" s="1"/>
  <c r="D36" i="72"/>
  <c r="C36" i="72" s="1"/>
  <c r="B36" i="72"/>
  <c r="AD35" i="72"/>
  <c r="AF35" i="72" s="1"/>
  <c r="AG35" i="72" s="1"/>
  <c r="K35" i="72"/>
  <c r="AN35" i="72" s="1"/>
  <c r="D35" i="72"/>
  <c r="C35" i="72" s="1"/>
  <c r="B35" i="72"/>
  <c r="AD34" i="72"/>
  <c r="AF34" i="72" s="1"/>
  <c r="AG34" i="72" s="1"/>
  <c r="K34" i="72"/>
  <c r="AN34" i="72" s="1"/>
  <c r="D34" i="72"/>
  <c r="C34" i="72" s="1"/>
  <c r="B34" i="72"/>
  <c r="AD33" i="72"/>
  <c r="AF33" i="72" s="1"/>
  <c r="AG33" i="72" s="1"/>
  <c r="AH33" i="72" s="1"/>
  <c r="K33" i="72"/>
  <c r="AN33" i="72" s="1"/>
  <c r="D33" i="72"/>
  <c r="C33" i="72" s="1"/>
  <c r="B33" i="72"/>
  <c r="AD32" i="72"/>
  <c r="AF32" i="72" s="1"/>
  <c r="AG32" i="72" s="1"/>
  <c r="K32" i="72"/>
  <c r="AN32" i="72" s="1"/>
  <c r="D32" i="72"/>
  <c r="C32" i="72" s="1"/>
  <c r="B32" i="72"/>
  <c r="AD31" i="72"/>
  <c r="AF31" i="72" s="1"/>
  <c r="AG31" i="72" s="1"/>
  <c r="K31" i="72"/>
  <c r="AN31" i="72" s="1"/>
  <c r="D31" i="72"/>
  <c r="C31" i="72" s="1"/>
  <c r="B31" i="72"/>
  <c r="AD30" i="72"/>
  <c r="AF30" i="72" s="1"/>
  <c r="AG30" i="72" s="1"/>
  <c r="K30" i="72"/>
  <c r="D30" i="72"/>
  <c r="C30" i="72" s="1"/>
  <c r="B30" i="72"/>
  <c r="AD29" i="72"/>
  <c r="AF29" i="72" s="1"/>
  <c r="AG29" i="72" s="1"/>
  <c r="K29" i="72"/>
  <c r="AN29" i="72" s="1"/>
  <c r="D29" i="72"/>
  <c r="C29" i="72" s="1"/>
  <c r="B29" i="72"/>
  <c r="AD28" i="72"/>
  <c r="AF28" i="72" s="1"/>
  <c r="AG28" i="72" s="1"/>
  <c r="K28" i="72"/>
  <c r="D28" i="72"/>
  <c r="C28" i="72" s="1"/>
  <c r="B28" i="72"/>
  <c r="AD27" i="72"/>
  <c r="AF27" i="72" s="1"/>
  <c r="AG27" i="72" s="1"/>
  <c r="K27" i="72"/>
  <c r="AN27" i="72" s="1"/>
  <c r="D27" i="72"/>
  <c r="C27" i="72" s="1"/>
  <c r="B27" i="72"/>
  <c r="AD26" i="72"/>
  <c r="AF26" i="72" s="1"/>
  <c r="AG26" i="72" s="1"/>
  <c r="K26" i="72"/>
  <c r="AN26" i="72" s="1"/>
  <c r="D26" i="72"/>
  <c r="C26" i="72" s="1"/>
  <c r="B26" i="72"/>
  <c r="AD25" i="72"/>
  <c r="AF25" i="72" s="1"/>
  <c r="AG25" i="72" s="1"/>
  <c r="K25" i="72"/>
  <c r="AN25" i="72" s="1"/>
  <c r="D25" i="72"/>
  <c r="C25" i="72" s="1"/>
  <c r="B25" i="72"/>
  <c r="AD24" i="72"/>
  <c r="AF24" i="72" s="1"/>
  <c r="AG24" i="72" s="1"/>
  <c r="K24" i="72"/>
  <c r="AN24" i="72" s="1"/>
  <c r="D24" i="72"/>
  <c r="C24" i="72" s="1"/>
  <c r="B24" i="72"/>
  <c r="AD23" i="72"/>
  <c r="AF23" i="72" s="1"/>
  <c r="AG23" i="72" s="1"/>
  <c r="D23" i="72"/>
  <c r="C23" i="72" s="1"/>
  <c r="B23" i="72"/>
  <c r="K23" i="72" s="1"/>
  <c r="AD22" i="72"/>
  <c r="AF22" i="72" s="1"/>
  <c r="AG22" i="72" s="1"/>
  <c r="D22" i="72"/>
  <c r="C22" i="72" s="1"/>
  <c r="B22" i="72"/>
  <c r="AD21" i="72"/>
  <c r="AF21" i="72" s="1"/>
  <c r="AG21" i="72" s="1"/>
  <c r="D21" i="72"/>
  <c r="C21" i="72" s="1"/>
  <c r="B21" i="72"/>
  <c r="AD20" i="72"/>
  <c r="AF20" i="72" s="1"/>
  <c r="AG20" i="72" s="1"/>
  <c r="B20" i="72"/>
  <c r="AD19" i="72"/>
  <c r="AF19" i="72" s="1"/>
  <c r="AG19" i="72" s="1"/>
  <c r="B19" i="72"/>
  <c r="AD18" i="72"/>
  <c r="AF18" i="72" s="1"/>
  <c r="AG18" i="72" s="1"/>
  <c r="B18" i="72"/>
  <c r="AD17" i="72"/>
  <c r="AF17" i="72" s="1"/>
  <c r="AG17" i="72" s="1"/>
  <c r="AH17" i="72" s="1"/>
  <c r="B17" i="72"/>
  <c r="K17" i="72" s="1"/>
  <c r="AD16" i="72"/>
  <c r="AF16" i="72" s="1"/>
  <c r="AG16" i="72" s="1"/>
  <c r="B16" i="72"/>
  <c r="AD15" i="72"/>
  <c r="AF15" i="72" s="1"/>
  <c r="AG15" i="72" s="1"/>
  <c r="AD14" i="72"/>
  <c r="AF14" i="72" s="1"/>
  <c r="AG14" i="72" s="1"/>
  <c r="B14" i="72"/>
  <c r="BC13" i="72"/>
  <c r="AD13" i="72"/>
  <c r="AF13" i="72" s="1"/>
  <c r="AG13" i="72" s="1"/>
  <c r="B13" i="72"/>
  <c r="W12" i="72"/>
  <c r="V12" i="72"/>
  <c r="U12" i="72"/>
  <c r="T12" i="72"/>
  <c r="S12" i="72"/>
  <c r="R12" i="72"/>
  <c r="Q12" i="72"/>
  <c r="P12" i="72"/>
  <c r="O12" i="72"/>
  <c r="N12" i="72"/>
  <c r="M12" i="72"/>
  <c r="L11" i="72"/>
  <c r="M11" i="72" s="1"/>
  <c r="N11" i="72" s="1"/>
  <c r="O11" i="72" s="1"/>
  <c r="P11" i="72" s="1"/>
  <c r="Q11" i="72" s="1"/>
  <c r="R11" i="72" s="1"/>
  <c r="S11" i="72" s="1"/>
  <c r="T11" i="72" s="1"/>
  <c r="U11" i="72" s="1"/>
  <c r="V11" i="72" s="1"/>
  <c r="W11" i="72" s="1"/>
  <c r="X11" i="72" s="1"/>
  <c r="C75" i="71"/>
  <c r="C65" i="71"/>
  <c r="C61" i="71"/>
  <c r="C58" i="71"/>
  <c r="K57" i="71"/>
  <c r="D57" i="71"/>
  <c r="C57" i="71" s="1"/>
  <c r="B57" i="71"/>
  <c r="K56" i="71"/>
  <c r="D56" i="71"/>
  <c r="C56" i="71" s="1"/>
  <c r="B56" i="71"/>
  <c r="K55" i="71"/>
  <c r="D55" i="71"/>
  <c r="C55" i="71" s="1"/>
  <c r="B55" i="71"/>
  <c r="K54" i="71"/>
  <c r="D54" i="71"/>
  <c r="C54" i="71" s="1"/>
  <c r="B54" i="71"/>
  <c r="K53" i="71"/>
  <c r="D53" i="71"/>
  <c r="C53" i="71" s="1"/>
  <c r="B53" i="71"/>
  <c r="K52" i="71"/>
  <c r="D52" i="71"/>
  <c r="C52" i="71" s="1"/>
  <c r="B52" i="71"/>
  <c r="K51" i="71"/>
  <c r="D51" i="71"/>
  <c r="C51" i="71" s="1"/>
  <c r="B51" i="71"/>
  <c r="K50" i="71"/>
  <c r="D50" i="71"/>
  <c r="C50" i="71" s="1"/>
  <c r="B50" i="71"/>
  <c r="K49" i="71"/>
  <c r="D49" i="71"/>
  <c r="C49" i="71" s="1"/>
  <c r="B49" i="71"/>
  <c r="K48" i="71"/>
  <c r="D48" i="71"/>
  <c r="C48" i="71" s="1"/>
  <c r="B48" i="71"/>
  <c r="K47" i="71"/>
  <c r="D47" i="71"/>
  <c r="C47" i="71" s="1"/>
  <c r="B47" i="71"/>
  <c r="K46" i="71"/>
  <c r="D46" i="71"/>
  <c r="C46" i="71" s="1"/>
  <c r="B46" i="71"/>
  <c r="K45" i="71"/>
  <c r="D45" i="71"/>
  <c r="C45" i="71" s="1"/>
  <c r="B45" i="71"/>
  <c r="K44" i="71"/>
  <c r="D44" i="71"/>
  <c r="C44" i="71" s="1"/>
  <c r="B44" i="71"/>
  <c r="K43" i="71"/>
  <c r="D43" i="71"/>
  <c r="C43" i="71" s="1"/>
  <c r="B43" i="71"/>
  <c r="K42" i="71"/>
  <c r="D42" i="71"/>
  <c r="C42" i="71" s="1"/>
  <c r="B42" i="71"/>
  <c r="K41" i="71"/>
  <c r="D41" i="71"/>
  <c r="C41" i="71" s="1"/>
  <c r="B41" i="71"/>
  <c r="K40" i="71"/>
  <c r="D40" i="71"/>
  <c r="C40" i="71" s="1"/>
  <c r="B40" i="71"/>
  <c r="K39" i="71"/>
  <c r="D39" i="71"/>
  <c r="C39" i="71" s="1"/>
  <c r="B39" i="71"/>
  <c r="K38" i="71"/>
  <c r="D38" i="71"/>
  <c r="C38" i="71" s="1"/>
  <c r="B38" i="71"/>
  <c r="K37" i="71"/>
  <c r="D37" i="71"/>
  <c r="C37" i="71" s="1"/>
  <c r="B37" i="71"/>
  <c r="K36" i="71"/>
  <c r="D36" i="71"/>
  <c r="C36" i="71" s="1"/>
  <c r="B36" i="71"/>
  <c r="K35" i="71"/>
  <c r="D35" i="71"/>
  <c r="C35" i="71" s="1"/>
  <c r="B35" i="71"/>
  <c r="K34" i="71"/>
  <c r="D34" i="71"/>
  <c r="C34" i="71" s="1"/>
  <c r="B34" i="71"/>
  <c r="K33" i="71"/>
  <c r="D33" i="71"/>
  <c r="C33" i="71" s="1"/>
  <c r="B33" i="71"/>
  <c r="K32" i="71"/>
  <c r="D32" i="71"/>
  <c r="C32" i="71" s="1"/>
  <c r="B32" i="71"/>
  <c r="K31" i="71"/>
  <c r="D31" i="71"/>
  <c r="C31" i="71" s="1"/>
  <c r="B31" i="71"/>
  <c r="K30" i="71"/>
  <c r="D30" i="71"/>
  <c r="C30" i="71" s="1"/>
  <c r="B30" i="71"/>
  <c r="K29" i="71"/>
  <c r="D29" i="71"/>
  <c r="C29" i="71" s="1"/>
  <c r="B29" i="71"/>
  <c r="K28" i="71"/>
  <c r="D28" i="71"/>
  <c r="C28" i="71" s="1"/>
  <c r="B28" i="71"/>
  <c r="K27" i="71"/>
  <c r="D27" i="71"/>
  <c r="C27" i="71" s="1"/>
  <c r="B27" i="71"/>
  <c r="K26" i="71"/>
  <c r="D26" i="71"/>
  <c r="C26" i="71" s="1"/>
  <c r="B26" i="71"/>
  <c r="K25" i="71"/>
  <c r="D25" i="71"/>
  <c r="C25" i="71" s="1"/>
  <c r="B25" i="71"/>
  <c r="K24" i="71"/>
  <c r="D24" i="71"/>
  <c r="C24" i="71" s="1"/>
  <c r="B24" i="71"/>
  <c r="D23" i="71"/>
  <c r="C23" i="71" s="1"/>
  <c r="B23" i="71"/>
  <c r="D22" i="71"/>
  <c r="C22" i="71" s="1"/>
  <c r="B22" i="71"/>
  <c r="D21" i="71"/>
  <c r="C21" i="71" s="1"/>
  <c r="B21" i="71"/>
  <c r="B20" i="71"/>
  <c r="B19" i="71"/>
  <c r="B18" i="71"/>
  <c r="B17" i="71"/>
  <c r="B16" i="71"/>
  <c r="B14" i="71"/>
  <c r="B13" i="71"/>
  <c r="W12" i="71"/>
  <c r="V12" i="71"/>
  <c r="U12" i="71"/>
  <c r="T12" i="71"/>
  <c r="S12" i="71"/>
  <c r="R12" i="71"/>
  <c r="Q12" i="71"/>
  <c r="P12" i="71"/>
  <c r="O12" i="71"/>
  <c r="N12" i="71"/>
  <c r="M12" i="71"/>
  <c r="J11" i="71"/>
  <c r="K11" i="71" s="1"/>
  <c r="L11" i="71" s="1"/>
  <c r="M11" i="71" s="1"/>
  <c r="N11" i="71" s="1"/>
  <c r="O11" i="71" s="1"/>
  <c r="P11" i="71" s="1"/>
  <c r="Q11" i="71" s="1"/>
  <c r="R11" i="71" s="1"/>
  <c r="S11" i="71" s="1"/>
  <c r="T11" i="71" s="1"/>
  <c r="U11" i="71" s="1"/>
  <c r="V11" i="71" s="1"/>
  <c r="W11" i="71" s="1"/>
  <c r="C168" i="70"/>
  <c r="A167" i="70"/>
  <c r="K167" i="70" s="1"/>
  <c r="A166" i="70"/>
  <c r="B166" i="70" s="1"/>
  <c r="A165" i="70"/>
  <c r="K165" i="70" s="1"/>
  <c r="A164" i="70"/>
  <c r="B164" i="70" s="1"/>
  <c r="B163" i="70"/>
  <c r="A163" i="70"/>
  <c r="K163" i="70" s="1"/>
  <c r="A162" i="70"/>
  <c r="B162" i="70" s="1"/>
  <c r="A161" i="70"/>
  <c r="K161" i="70" s="1"/>
  <c r="A160" i="70"/>
  <c r="B160" i="70" s="1"/>
  <c r="A159" i="70"/>
  <c r="K159" i="70" s="1"/>
  <c r="A158" i="70"/>
  <c r="B158" i="70" s="1"/>
  <c r="A157" i="70"/>
  <c r="K157" i="70" s="1"/>
  <c r="A156" i="70"/>
  <c r="B156" i="70" s="1"/>
  <c r="B155" i="70"/>
  <c r="A155" i="70"/>
  <c r="K155" i="70" s="1"/>
  <c r="A154" i="70"/>
  <c r="B154" i="70" s="1"/>
  <c r="A153" i="70"/>
  <c r="K153" i="70" s="1"/>
  <c r="A152" i="70"/>
  <c r="B151" i="70"/>
  <c r="A151" i="70"/>
  <c r="K151" i="70" s="1"/>
  <c r="K150" i="70"/>
  <c r="A150" i="70"/>
  <c r="B150" i="70" s="1"/>
  <c r="A149" i="70"/>
  <c r="K149" i="70" s="1"/>
  <c r="A148" i="70"/>
  <c r="A147" i="70"/>
  <c r="K147" i="70" s="1"/>
  <c r="A146" i="70"/>
  <c r="B146" i="70" s="1"/>
  <c r="A145" i="70"/>
  <c r="K145" i="70" s="1"/>
  <c r="A144" i="70"/>
  <c r="B143" i="70"/>
  <c r="A143" i="70"/>
  <c r="K143" i="70" s="1"/>
  <c r="K142" i="70"/>
  <c r="A142" i="70"/>
  <c r="B142" i="70" s="1"/>
  <c r="A141" i="70"/>
  <c r="K141" i="70" s="1"/>
  <c r="A140" i="70"/>
  <c r="B139" i="70"/>
  <c r="A139" i="70"/>
  <c r="K139" i="70" s="1"/>
  <c r="A138" i="70"/>
  <c r="K138" i="70" s="1"/>
  <c r="K137" i="70"/>
  <c r="B137" i="70"/>
  <c r="A137" i="70"/>
  <c r="A136" i="70"/>
  <c r="A135" i="70"/>
  <c r="K135" i="70" s="1"/>
  <c r="A134" i="70"/>
  <c r="K134" i="70" s="1"/>
  <c r="A133" i="70"/>
  <c r="B132" i="70"/>
  <c r="A132" i="70"/>
  <c r="A131" i="70"/>
  <c r="B131" i="70" s="1"/>
  <c r="A128" i="70"/>
  <c r="A127" i="70"/>
  <c r="B126" i="70"/>
  <c r="A126" i="70"/>
  <c r="A125" i="70"/>
  <c r="B124" i="70"/>
  <c r="A124" i="70"/>
  <c r="A123" i="70"/>
  <c r="B123" i="70" s="1"/>
  <c r="X122" i="70"/>
  <c r="W122" i="70"/>
  <c r="V122" i="70"/>
  <c r="U122" i="70"/>
  <c r="T122" i="70"/>
  <c r="S122" i="70"/>
  <c r="R122" i="70"/>
  <c r="Q122" i="70"/>
  <c r="P122" i="70"/>
  <c r="O122" i="70"/>
  <c r="N122" i="70"/>
  <c r="M122" i="70"/>
  <c r="L122" i="70"/>
  <c r="K122" i="70"/>
  <c r="K121" i="70"/>
  <c r="L121" i="70" s="1"/>
  <c r="M121" i="70" s="1"/>
  <c r="N121" i="70" s="1"/>
  <c r="O121" i="70" s="1"/>
  <c r="P121" i="70" s="1"/>
  <c r="Q121" i="70" s="1"/>
  <c r="R121" i="70" s="1"/>
  <c r="S121" i="70" s="1"/>
  <c r="T121" i="70" s="1"/>
  <c r="U121" i="70" s="1"/>
  <c r="V121" i="70" s="1"/>
  <c r="W121" i="70" s="1"/>
  <c r="X121" i="70" s="1"/>
  <c r="C113" i="70"/>
  <c r="A112" i="70"/>
  <c r="K112" i="70" s="1"/>
  <c r="A111" i="70"/>
  <c r="B111" i="70" s="1"/>
  <c r="A110" i="70"/>
  <c r="A109" i="70"/>
  <c r="K109" i="70" s="1"/>
  <c r="A108" i="70"/>
  <c r="A107" i="70"/>
  <c r="A106" i="70"/>
  <c r="A105" i="70"/>
  <c r="B105" i="70" s="1"/>
  <c r="A104" i="70"/>
  <c r="K104" i="70" s="1"/>
  <c r="A103" i="70"/>
  <c r="A102" i="70"/>
  <c r="K101" i="70"/>
  <c r="B101" i="70"/>
  <c r="A101" i="70"/>
  <c r="A100" i="70"/>
  <c r="A99" i="70"/>
  <c r="A98" i="70"/>
  <c r="B98" i="70" s="1"/>
  <c r="A97" i="70"/>
  <c r="K97" i="70" s="1"/>
  <c r="B96" i="70"/>
  <c r="A96" i="70"/>
  <c r="K96" i="70" s="1"/>
  <c r="A95" i="70"/>
  <c r="B94" i="70"/>
  <c r="A94" i="70"/>
  <c r="K94" i="70" s="1"/>
  <c r="A93" i="70"/>
  <c r="K93" i="70" s="1"/>
  <c r="A92" i="70"/>
  <c r="B92" i="70" s="1"/>
  <c r="A91" i="70"/>
  <c r="B91" i="70" s="1"/>
  <c r="K90" i="70"/>
  <c r="A90" i="70"/>
  <c r="B90" i="70" s="1"/>
  <c r="A89" i="70"/>
  <c r="K89" i="70" s="1"/>
  <c r="A88" i="70"/>
  <c r="K88" i="70" s="1"/>
  <c r="A87" i="70"/>
  <c r="A86" i="70"/>
  <c r="K86" i="70" s="1"/>
  <c r="A85" i="70"/>
  <c r="A84" i="70"/>
  <c r="B84" i="70" s="1"/>
  <c r="K83" i="70"/>
  <c r="B83" i="70"/>
  <c r="A83" i="70"/>
  <c r="A82" i="70"/>
  <c r="A81" i="70"/>
  <c r="B81" i="70" s="1"/>
  <c r="A80" i="70"/>
  <c r="B80" i="70" s="1"/>
  <c r="A79" i="70"/>
  <c r="B79" i="70" s="1"/>
  <c r="A78" i="70"/>
  <c r="B78" i="70" s="1"/>
  <c r="A77" i="70"/>
  <c r="B77" i="70" s="1"/>
  <c r="A76" i="70"/>
  <c r="A73" i="70"/>
  <c r="A72" i="70"/>
  <c r="B71" i="70"/>
  <c r="A71" i="70"/>
  <c r="A70" i="70"/>
  <c r="A69" i="70"/>
  <c r="B69" i="70" s="1"/>
  <c r="A68" i="70"/>
  <c r="AA67" i="70"/>
  <c r="Z67" i="70"/>
  <c r="Y67" i="70"/>
  <c r="X67" i="70"/>
  <c r="W67" i="70"/>
  <c r="V67" i="70"/>
  <c r="U67" i="70"/>
  <c r="T67" i="70"/>
  <c r="S67" i="70"/>
  <c r="R67" i="70"/>
  <c r="Q67" i="70"/>
  <c r="P67" i="70"/>
  <c r="O67" i="70"/>
  <c r="N67" i="70"/>
  <c r="M67" i="70"/>
  <c r="L67" i="70"/>
  <c r="K67" i="70"/>
  <c r="K66" i="70"/>
  <c r="L66" i="70" s="1"/>
  <c r="M66" i="70" s="1"/>
  <c r="N66" i="70" s="1"/>
  <c r="O66" i="70" s="1"/>
  <c r="P66" i="70" s="1"/>
  <c r="Q66" i="70" s="1"/>
  <c r="R66" i="70" s="1"/>
  <c r="S66" i="70" s="1"/>
  <c r="T66" i="70" s="1"/>
  <c r="U66" i="70" s="1"/>
  <c r="V66" i="70" s="1"/>
  <c r="W66" i="70" s="1"/>
  <c r="X66" i="70" s="1"/>
  <c r="Y66" i="70" s="1"/>
  <c r="Z66" i="70" s="1"/>
  <c r="AA66" i="70" s="1"/>
  <c r="C58" i="70"/>
  <c r="K57" i="70"/>
  <c r="D57" i="70"/>
  <c r="C57" i="70" s="1"/>
  <c r="B57" i="70"/>
  <c r="K56" i="70"/>
  <c r="D56" i="70"/>
  <c r="D166" i="70" s="1"/>
  <c r="C166" i="70" s="1"/>
  <c r="B56" i="70"/>
  <c r="K55" i="70"/>
  <c r="D55" i="70"/>
  <c r="D165" i="70" s="1"/>
  <c r="C165" i="70" s="1"/>
  <c r="B55" i="70"/>
  <c r="K54" i="70"/>
  <c r="D54" i="70"/>
  <c r="D109" i="70" s="1"/>
  <c r="C109" i="70" s="1"/>
  <c r="B54" i="70"/>
  <c r="K53" i="70"/>
  <c r="D53" i="70"/>
  <c r="C53" i="70" s="1"/>
  <c r="B53" i="70"/>
  <c r="K52" i="70"/>
  <c r="D52" i="70"/>
  <c r="D107" i="70" s="1"/>
  <c r="C107" i="70" s="1"/>
  <c r="B52" i="70"/>
  <c r="K51" i="70"/>
  <c r="D51" i="70"/>
  <c r="D161" i="70" s="1"/>
  <c r="C161" i="70" s="1"/>
  <c r="B51" i="70"/>
  <c r="K50" i="70"/>
  <c r="D50" i="70"/>
  <c r="D160" i="70" s="1"/>
  <c r="C160" i="70" s="1"/>
  <c r="B50" i="70"/>
  <c r="K49" i="70"/>
  <c r="D49" i="70"/>
  <c r="C49" i="70" s="1"/>
  <c r="B49" i="70"/>
  <c r="K48" i="70"/>
  <c r="D48" i="70"/>
  <c r="D158" i="70" s="1"/>
  <c r="C158" i="70" s="1"/>
  <c r="B48" i="70"/>
  <c r="K47" i="70"/>
  <c r="D47" i="70"/>
  <c r="D157" i="70" s="1"/>
  <c r="C157" i="70" s="1"/>
  <c r="B47" i="70"/>
  <c r="K46" i="70"/>
  <c r="D46" i="70"/>
  <c r="D101" i="70" s="1"/>
  <c r="C101" i="70" s="1"/>
  <c r="B46" i="70"/>
  <c r="K45" i="70"/>
  <c r="D45" i="70"/>
  <c r="D155" i="70" s="1"/>
  <c r="C155" i="70" s="1"/>
  <c r="B45" i="70"/>
  <c r="K44" i="70"/>
  <c r="D44" i="70"/>
  <c r="D99" i="70" s="1"/>
  <c r="C99" i="70" s="1"/>
  <c r="B44" i="70"/>
  <c r="K43" i="70"/>
  <c r="D43" i="70"/>
  <c r="D153" i="70" s="1"/>
  <c r="C153" i="70" s="1"/>
  <c r="B43" i="70"/>
  <c r="K42" i="70"/>
  <c r="D42" i="70"/>
  <c r="D97" i="70" s="1"/>
  <c r="C97" i="70" s="1"/>
  <c r="B42" i="70"/>
  <c r="K41" i="70"/>
  <c r="D41" i="70"/>
  <c r="D151" i="70" s="1"/>
  <c r="C151" i="70" s="1"/>
  <c r="B41" i="70"/>
  <c r="K40" i="70"/>
  <c r="D40" i="70"/>
  <c r="D150" i="70" s="1"/>
  <c r="C150" i="70" s="1"/>
  <c r="B40" i="70"/>
  <c r="K39" i="70"/>
  <c r="D39" i="70"/>
  <c r="D149" i="70" s="1"/>
  <c r="C149" i="70" s="1"/>
  <c r="B39" i="70"/>
  <c r="K38" i="70"/>
  <c r="D38" i="70"/>
  <c r="D93" i="70" s="1"/>
  <c r="C93" i="70" s="1"/>
  <c r="B38" i="70"/>
  <c r="K37" i="70"/>
  <c r="D37" i="70"/>
  <c r="D147" i="70" s="1"/>
  <c r="C147" i="70" s="1"/>
  <c r="B37" i="70"/>
  <c r="K36" i="70"/>
  <c r="D36" i="70"/>
  <c r="D91" i="70" s="1"/>
  <c r="C91" i="70" s="1"/>
  <c r="B36" i="70"/>
  <c r="K35" i="70"/>
  <c r="D35" i="70"/>
  <c r="D145" i="70" s="1"/>
  <c r="C145" i="70" s="1"/>
  <c r="B35" i="70"/>
  <c r="K34" i="70"/>
  <c r="D34" i="70"/>
  <c r="D144" i="70" s="1"/>
  <c r="C144" i="70" s="1"/>
  <c r="B34" i="70"/>
  <c r="K33" i="70"/>
  <c r="D33" i="70"/>
  <c r="D143" i="70" s="1"/>
  <c r="C143" i="70" s="1"/>
  <c r="B33" i="70"/>
  <c r="K32" i="70"/>
  <c r="D32" i="70"/>
  <c r="D142" i="70" s="1"/>
  <c r="C142" i="70" s="1"/>
  <c r="B32" i="70"/>
  <c r="K31" i="70"/>
  <c r="D31" i="70"/>
  <c r="D141" i="70" s="1"/>
  <c r="C141" i="70" s="1"/>
  <c r="B31" i="70"/>
  <c r="K30" i="70"/>
  <c r="D30" i="70"/>
  <c r="D85" i="70" s="1"/>
  <c r="C85" i="70" s="1"/>
  <c r="B30" i="70"/>
  <c r="K29" i="70"/>
  <c r="D29" i="70"/>
  <c r="D139" i="70" s="1"/>
  <c r="C139" i="70" s="1"/>
  <c r="B29" i="70"/>
  <c r="K28" i="70"/>
  <c r="D28" i="70"/>
  <c r="D138" i="70" s="1"/>
  <c r="C138" i="70" s="1"/>
  <c r="B28" i="70"/>
  <c r="K27" i="70"/>
  <c r="D27" i="70"/>
  <c r="D137" i="70" s="1"/>
  <c r="C137" i="70" s="1"/>
  <c r="B27" i="70"/>
  <c r="K26" i="70"/>
  <c r="D26" i="70"/>
  <c r="D81" i="70" s="1"/>
  <c r="C81" i="70" s="1"/>
  <c r="B26" i="70"/>
  <c r="K25" i="70"/>
  <c r="D25" i="70"/>
  <c r="D135" i="70" s="1"/>
  <c r="C135" i="70" s="1"/>
  <c r="B25" i="70"/>
  <c r="K24" i="70"/>
  <c r="D24" i="70"/>
  <c r="D134" i="70" s="1"/>
  <c r="C134" i="70" s="1"/>
  <c r="B24" i="70"/>
  <c r="D23" i="70"/>
  <c r="D133" i="70" s="1"/>
  <c r="C133" i="70" s="1"/>
  <c r="B23" i="70"/>
  <c r="D22" i="70"/>
  <c r="D132" i="70" s="1"/>
  <c r="C132" i="70" s="1"/>
  <c r="B22" i="70"/>
  <c r="D21" i="70"/>
  <c r="D131" i="70" s="1"/>
  <c r="C131" i="70" s="1"/>
  <c r="B21" i="70"/>
  <c r="B20" i="70"/>
  <c r="B19" i="70"/>
  <c r="B18" i="70"/>
  <c r="B17" i="70"/>
  <c r="B16" i="70"/>
  <c r="B14" i="70"/>
  <c r="B13" i="70"/>
  <c r="AA12" i="70"/>
  <c r="Z12" i="70"/>
  <c r="Y12" i="70"/>
  <c r="X12" i="70"/>
  <c r="W12" i="70"/>
  <c r="V12" i="70"/>
  <c r="U12" i="70"/>
  <c r="T12" i="70"/>
  <c r="S12" i="70"/>
  <c r="R12" i="70"/>
  <c r="Q12" i="70"/>
  <c r="P12" i="70"/>
  <c r="O12" i="70"/>
  <c r="N12" i="70"/>
  <c r="M12" i="70"/>
  <c r="L12" i="70"/>
  <c r="L11" i="70"/>
  <c r="M11" i="70" s="1"/>
  <c r="N11" i="70" s="1"/>
  <c r="O11" i="70" s="1"/>
  <c r="P11" i="70" s="1"/>
  <c r="Q11" i="70" s="1"/>
  <c r="R11" i="70" s="1"/>
  <c r="S11" i="70" s="1"/>
  <c r="T11" i="70" s="1"/>
  <c r="U11" i="70" s="1"/>
  <c r="V11" i="70" s="1"/>
  <c r="W11" i="70" s="1"/>
  <c r="X11" i="70" s="1"/>
  <c r="Y11" i="70" s="1"/>
  <c r="Z11" i="70" s="1"/>
  <c r="AA11" i="70" s="1"/>
  <c r="L112" i="76" l="1"/>
  <c r="G170" i="76"/>
  <c r="G169" i="76"/>
  <c r="B133" i="76"/>
  <c r="G115" i="76"/>
  <c r="G114" i="76"/>
  <c r="I73" i="81"/>
  <c r="H73" i="81"/>
  <c r="I80" i="81"/>
  <c r="H80" i="81"/>
  <c r="I84" i="81"/>
  <c r="H84" i="81"/>
  <c r="I92" i="81"/>
  <c r="H92" i="81"/>
  <c r="J101" i="81"/>
  <c r="H101" i="81"/>
  <c r="I107" i="81"/>
  <c r="H107" i="81"/>
  <c r="K110" i="81"/>
  <c r="I127" i="81"/>
  <c r="H127" i="81"/>
  <c r="K142" i="81"/>
  <c r="B155" i="81"/>
  <c r="S155" i="81" s="1"/>
  <c r="J96" i="81"/>
  <c r="J145" i="81"/>
  <c r="I79" i="81"/>
  <c r="H79" i="81"/>
  <c r="I68" i="81"/>
  <c r="H68" i="81"/>
  <c r="K80" i="81"/>
  <c r="K84" i="81"/>
  <c r="I89" i="81"/>
  <c r="H89" i="81"/>
  <c r="B98" i="81"/>
  <c r="Y98" i="81" s="1"/>
  <c r="I128" i="81"/>
  <c r="H128" i="81"/>
  <c r="L142" i="81"/>
  <c r="B165" i="81"/>
  <c r="S165" i="81" s="1"/>
  <c r="J88" i="81"/>
  <c r="J138" i="81"/>
  <c r="I90" i="81"/>
  <c r="H90" i="81"/>
  <c r="I111" i="81"/>
  <c r="H111" i="81"/>
  <c r="B128" i="81"/>
  <c r="B153" i="81"/>
  <c r="R153" i="81" s="1"/>
  <c r="B161" i="81"/>
  <c r="T161" i="81" s="1"/>
  <c r="K165" i="81"/>
  <c r="J137" i="81"/>
  <c r="J110" i="81"/>
  <c r="H110" i="81"/>
  <c r="I70" i="81"/>
  <c r="H70" i="81"/>
  <c r="I81" i="81"/>
  <c r="H81" i="81"/>
  <c r="J85" i="81"/>
  <c r="H85" i="81"/>
  <c r="B90" i="81"/>
  <c r="X90" i="81" s="1"/>
  <c r="I95" i="81"/>
  <c r="H95" i="81"/>
  <c r="I99" i="81"/>
  <c r="H99" i="81"/>
  <c r="I103" i="81"/>
  <c r="H103" i="81"/>
  <c r="L165" i="81"/>
  <c r="J80" i="81"/>
  <c r="I97" i="81"/>
  <c r="H97" i="81"/>
  <c r="B70" i="81"/>
  <c r="I76" i="81"/>
  <c r="H76" i="81"/>
  <c r="I82" i="81"/>
  <c r="H82" i="81"/>
  <c r="L90" i="81"/>
  <c r="L95" i="81"/>
  <c r="K99" i="81"/>
  <c r="B109" i="81"/>
  <c r="AA109" i="81" s="1"/>
  <c r="B112" i="81"/>
  <c r="U112" i="81" s="1"/>
  <c r="I130" i="81"/>
  <c r="H130" i="81"/>
  <c r="J162" i="81"/>
  <c r="I71" i="81"/>
  <c r="H71" i="81"/>
  <c r="I83" i="81"/>
  <c r="H83" i="81"/>
  <c r="I86" i="81"/>
  <c r="H86" i="81"/>
  <c r="I91" i="81"/>
  <c r="H91" i="81"/>
  <c r="L109" i="81"/>
  <c r="K112" i="81"/>
  <c r="K141" i="81"/>
  <c r="B154" i="81"/>
  <c r="U154" i="81" s="1"/>
  <c r="J161" i="81"/>
  <c r="I72" i="81"/>
  <c r="H72" i="81"/>
  <c r="L83" i="81"/>
  <c r="J87" i="81"/>
  <c r="H87" i="81"/>
  <c r="K91" i="81"/>
  <c r="I105" i="81"/>
  <c r="H105" i="81"/>
  <c r="I126" i="81"/>
  <c r="H126" i="81"/>
  <c r="B139" i="81"/>
  <c r="S139" i="81" s="1"/>
  <c r="L141" i="81"/>
  <c r="K154" i="81"/>
  <c r="B158" i="81"/>
  <c r="R158" i="81" s="1"/>
  <c r="J112" i="81"/>
  <c r="J154" i="81"/>
  <c r="L58" i="80"/>
  <c r="M58" i="80"/>
  <c r="J56" i="80"/>
  <c r="L56" i="80"/>
  <c r="M56" i="80"/>
  <c r="K58" i="80"/>
  <c r="B56" i="80"/>
  <c r="J58" i="80"/>
  <c r="K56" i="80"/>
  <c r="L55" i="80"/>
  <c r="M55" i="80"/>
  <c r="B57" i="80"/>
  <c r="I57" i="80" s="1"/>
  <c r="L57" i="80"/>
  <c r="M57" i="80"/>
  <c r="K55" i="80"/>
  <c r="AI55" i="79"/>
  <c r="B69" i="76"/>
  <c r="U69" i="76" s="1"/>
  <c r="H69" i="76"/>
  <c r="I69" i="76"/>
  <c r="H84" i="76"/>
  <c r="I84" i="76"/>
  <c r="H89" i="76"/>
  <c r="I89" i="76"/>
  <c r="H98" i="76"/>
  <c r="I98" i="76"/>
  <c r="H102" i="76"/>
  <c r="I102" i="76"/>
  <c r="H111" i="76"/>
  <c r="I111" i="76"/>
  <c r="H132" i="76"/>
  <c r="I132" i="76"/>
  <c r="B147" i="76"/>
  <c r="U147" i="76" s="1"/>
  <c r="B152" i="76"/>
  <c r="O152" i="76" s="1"/>
  <c r="B154" i="76"/>
  <c r="X154" i="76" s="1"/>
  <c r="B157" i="76"/>
  <c r="S157" i="76" s="1"/>
  <c r="B162" i="76"/>
  <c r="S162" i="76" s="1"/>
  <c r="B165" i="76"/>
  <c r="W165" i="76" s="1"/>
  <c r="J89" i="76"/>
  <c r="J163" i="76"/>
  <c r="J155" i="76"/>
  <c r="J147" i="76"/>
  <c r="B70" i="76"/>
  <c r="V70" i="76" s="1"/>
  <c r="H70" i="76"/>
  <c r="I70" i="76"/>
  <c r="B74" i="76"/>
  <c r="L79" i="76"/>
  <c r="H82" i="76"/>
  <c r="I82" i="76"/>
  <c r="H87" i="76"/>
  <c r="I87" i="76"/>
  <c r="L91" i="76"/>
  <c r="L93" i="76"/>
  <c r="H96" i="76"/>
  <c r="I96" i="76"/>
  <c r="B98" i="76"/>
  <c r="N98" i="76" s="1"/>
  <c r="L100" i="76"/>
  <c r="H100" i="76"/>
  <c r="I100" i="76"/>
  <c r="L104" i="76"/>
  <c r="H107" i="76"/>
  <c r="I107" i="76"/>
  <c r="H109" i="76"/>
  <c r="I109" i="76"/>
  <c r="B111" i="76"/>
  <c r="AB111" i="76" s="1"/>
  <c r="H123" i="76"/>
  <c r="I123" i="76"/>
  <c r="H127" i="76"/>
  <c r="I127" i="76"/>
  <c r="B132" i="76"/>
  <c r="S132" i="76" s="1"/>
  <c r="B135" i="76"/>
  <c r="N135" i="76" s="1"/>
  <c r="L142" i="76"/>
  <c r="B150" i="76"/>
  <c r="O150" i="76" s="1"/>
  <c r="J104" i="76"/>
  <c r="J96" i="76"/>
  <c r="J162" i="76"/>
  <c r="J154" i="76"/>
  <c r="J146" i="76"/>
  <c r="H126" i="76"/>
  <c r="I126" i="76"/>
  <c r="H71" i="76"/>
  <c r="I71" i="76"/>
  <c r="B75" i="76"/>
  <c r="Q75" i="76" s="1"/>
  <c r="H75" i="76"/>
  <c r="I75" i="76"/>
  <c r="H80" i="76"/>
  <c r="I80" i="76"/>
  <c r="H85" i="76"/>
  <c r="I85" i="76"/>
  <c r="H103" i="76"/>
  <c r="I103" i="76"/>
  <c r="L145" i="76"/>
  <c r="L152" i="76"/>
  <c r="L157" i="76"/>
  <c r="L165" i="76"/>
  <c r="J111" i="76"/>
  <c r="J103" i="76"/>
  <c r="J87" i="76"/>
  <c r="J161" i="76"/>
  <c r="J153" i="76"/>
  <c r="J145" i="76"/>
  <c r="J137" i="76"/>
  <c r="B76" i="76"/>
  <c r="P76" i="76" s="1"/>
  <c r="H76" i="76"/>
  <c r="I76" i="76"/>
  <c r="H83" i="76"/>
  <c r="I83" i="76"/>
  <c r="H88" i="76"/>
  <c r="I88" i="76"/>
  <c r="H90" i="76"/>
  <c r="I90" i="76"/>
  <c r="H92" i="76"/>
  <c r="I92" i="76"/>
  <c r="H94" i="76"/>
  <c r="I94" i="76"/>
  <c r="H101" i="76"/>
  <c r="I101" i="76"/>
  <c r="H105" i="76"/>
  <c r="I105" i="76"/>
  <c r="H124" i="76"/>
  <c r="I124" i="76"/>
  <c r="B128" i="76"/>
  <c r="H128" i="76"/>
  <c r="I128" i="76"/>
  <c r="L135" i="76"/>
  <c r="L150" i="76"/>
  <c r="J102" i="76"/>
  <c r="J94" i="76"/>
  <c r="J144" i="76"/>
  <c r="J136" i="76"/>
  <c r="H68" i="76"/>
  <c r="I68" i="76"/>
  <c r="H72" i="76"/>
  <c r="I72" i="76"/>
  <c r="B77" i="76"/>
  <c r="X77" i="76" s="1"/>
  <c r="H77" i="76"/>
  <c r="I77" i="76"/>
  <c r="B83" i="76"/>
  <c r="P83" i="76" s="1"/>
  <c r="B88" i="76"/>
  <c r="P88" i="76" s="1"/>
  <c r="H99" i="76"/>
  <c r="I99" i="76"/>
  <c r="B101" i="76"/>
  <c r="Q101" i="76" s="1"/>
  <c r="H112" i="76"/>
  <c r="I112" i="76"/>
  <c r="J109" i="76"/>
  <c r="J101" i="76"/>
  <c r="J85" i="76"/>
  <c r="J167" i="76"/>
  <c r="J159" i="76"/>
  <c r="J151" i="76"/>
  <c r="J143" i="76"/>
  <c r="H86" i="76"/>
  <c r="I86" i="76"/>
  <c r="B72" i="76"/>
  <c r="S72" i="76" s="1"/>
  <c r="B78" i="76"/>
  <c r="L80" i="76"/>
  <c r="L85" i="76"/>
  <c r="L90" i="76"/>
  <c r="L92" i="76"/>
  <c r="H95" i="76"/>
  <c r="I95" i="76"/>
  <c r="B99" i="76"/>
  <c r="S99" i="76" s="1"/>
  <c r="L103" i="76"/>
  <c r="H106" i="76"/>
  <c r="I106" i="76"/>
  <c r="B112" i="76"/>
  <c r="N112" i="76" s="1"/>
  <c r="H125" i="76"/>
  <c r="I125" i="76"/>
  <c r="B130" i="76"/>
  <c r="V130" i="76" s="1"/>
  <c r="H130" i="76"/>
  <c r="I130" i="76"/>
  <c r="B134" i="76"/>
  <c r="N134" i="76" s="1"/>
  <c r="L141" i="76"/>
  <c r="B151" i="76"/>
  <c r="W151" i="76" s="1"/>
  <c r="J100" i="76"/>
  <c r="J92" i="76"/>
  <c r="J84" i="76"/>
  <c r="J166" i="76"/>
  <c r="J158" i="76"/>
  <c r="H81" i="76"/>
  <c r="I81" i="76"/>
  <c r="H73" i="76"/>
  <c r="I73" i="76"/>
  <c r="H79" i="76"/>
  <c r="I79" i="76"/>
  <c r="L83" i="76"/>
  <c r="L88" i="76"/>
  <c r="H91" i="76"/>
  <c r="I91" i="76"/>
  <c r="H93" i="76"/>
  <c r="I93" i="76"/>
  <c r="H97" i="76"/>
  <c r="I97" i="76"/>
  <c r="L101" i="76"/>
  <c r="H104" i="76"/>
  <c r="I104" i="76"/>
  <c r="B108" i="76"/>
  <c r="V108" i="76" s="1"/>
  <c r="H108" i="76"/>
  <c r="I108" i="76"/>
  <c r="H110" i="76"/>
  <c r="I110" i="76"/>
  <c r="H131" i="76"/>
  <c r="I131" i="76"/>
  <c r="J107" i="76"/>
  <c r="J99" i="76"/>
  <c r="J91" i="76"/>
  <c r="J83" i="76"/>
  <c r="J149" i="76"/>
  <c r="J141" i="76"/>
  <c r="C1" i="77"/>
  <c r="C1" i="71"/>
  <c r="C1" i="72" s="1"/>
  <c r="C1" i="73" s="1"/>
  <c r="C1" i="74" s="1"/>
  <c r="C1" i="75" s="1"/>
  <c r="E57" i="74"/>
  <c r="D57" i="74" s="1"/>
  <c r="M57" i="74"/>
  <c r="H53" i="74"/>
  <c r="B57" i="74"/>
  <c r="H14" i="74"/>
  <c r="M58" i="74"/>
  <c r="B58" i="74"/>
  <c r="M55" i="74"/>
  <c r="B55" i="74"/>
  <c r="M56" i="74"/>
  <c r="H45" i="74"/>
  <c r="J74" i="75"/>
  <c r="G74" i="75"/>
  <c r="H74" i="75"/>
  <c r="J73" i="75"/>
  <c r="G73" i="75"/>
  <c r="H73" i="75"/>
  <c r="B73" i="75"/>
  <c r="B75" i="75"/>
  <c r="J75" i="75"/>
  <c r="G75" i="75"/>
  <c r="H75" i="75"/>
  <c r="J72" i="75"/>
  <c r="G72" i="75"/>
  <c r="H72" i="75"/>
  <c r="B72" i="75"/>
  <c r="G70" i="75"/>
  <c r="H70" i="75"/>
  <c r="J74" i="70"/>
  <c r="G74" i="70"/>
  <c r="H74" i="70"/>
  <c r="B129" i="70"/>
  <c r="U129" i="70" s="1"/>
  <c r="J129" i="70"/>
  <c r="G129" i="70"/>
  <c r="H129" i="70"/>
  <c r="B74" i="70"/>
  <c r="Q74" i="70" s="1"/>
  <c r="B128" i="70"/>
  <c r="S128" i="70" s="1"/>
  <c r="J128" i="70"/>
  <c r="G128" i="70"/>
  <c r="H128" i="70"/>
  <c r="J73" i="70"/>
  <c r="G73" i="70"/>
  <c r="H73" i="70"/>
  <c r="J72" i="70"/>
  <c r="G72" i="70"/>
  <c r="H72" i="70"/>
  <c r="B72" i="70"/>
  <c r="P72" i="70" s="1"/>
  <c r="J127" i="70"/>
  <c r="G127" i="70"/>
  <c r="H127" i="70"/>
  <c r="G125" i="70"/>
  <c r="H125" i="70"/>
  <c r="G70" i="70"/>
  <c r="H70" i="70"/>
  <c r="J130" i="70"/>
  <c r="G130" i="70"/>
  <c r="H130" i="70"/>
  <c r="B75" i="70"/>
  <c r="R75" i="70" s="1"/>
  <c r="J75" i="70"/>
  <c r="G75" i="70"/>
  <c r="H75" i="70"/>
  <c r="AN23" i="72"/>
  <c r="AN17" i="72"/>
  <c r="B138" i="70"/>
  <c r="R138" i="70" s="1"/>
  <c r="B147" i="70"/>
  <c r="P147" i="70" s="1"/>
  <c r="B167" i="70"/>
  <c r="W167" i="70" s="1"/>
  <c r="B82" i="70"/>
  <c r="M82" i="70" s="1"/>
  <c r="B93" i="70"/>
  <c r="O93" i="70" s="1"/>
  <c r="K105" i="70"/>
  <c r="K79" i="70"/>
  <c r="K82" i="70"/>
  <c r="K154" i="70"/>
  <c r="B106" i="70"/>
  <c r="P106" i="70" s="1"/>
  <c r="K92" i="70"/>
  <c r="K106" i="70"/>
  <c r="B159" i="70"/>
  <c r="O159" i="70" s="1"/>
  <c r="K162" i="70"/>
  <c r="K146" i="70"/>
  <c r="K80" i="70"/>
  <c r="B85" i="70"/>
  <c r="X85" i="70" s="1"/>
  <c r="K87" i="70"/>
  <c r="K98" i="70"/>
  <c r="B104" i="70"/>
  <c r="V104" i="70" s="1"/>
  <c r="K108" i="70"/>
  <c r="B133" i="70"/>
  <c r="V133" i="70" s="1"/>
  <c r="B141" i="70"/>
  <c r="V141" i="70" s="1"/>
  <c r="B149" i="70"/>
  <c r="S149" i="70" s="1"/>
  <c r="K85" i="70"/>
  <c r="B88" i="70"/>
  <c r="S88" i="70" s="1"/>
  <c r="B109" i="70"/>
  <c r="O109" i="70" s="1"/>
  <c r="B134" i="70"/>
  <c r="R134" i="70" s="1"/>
  <c r="K158" i="70"/>
  <c r="B112" i="70"/>
  <c r="X112" i="70" s="1"/>
  <c r="B145" i="70"/>
  <c r="O145" i="70" s="1"/>
  <c r="B153" i="70"/>
  <c r="W153" i="70" s="1"/>
  <c r="B87" i="70"/>
  <c r="X87" i="70" s="1"/>
  <c r="B108" i="70"/>
  <c r="W108" i="70" s="1"/>
  <c r="B135" i="70"/>
  <c r="R135" i="70" s="1"/>
  <c r="K166" i="70"/>
  <c r="AI57" i="78"/>
  <c r="Y57" i="78" s="1"/>
  <c r="AI55" i="78"/>
  <c r="Y55" i="78" s="1"/>
  <c r="G34" i="74"/>
  <c r="H33" i="80"/>
  <c r="G34" i="80"/>
  <c r="B94" i="81"/>
  <c r="S94" i="81" s="1"/>
  <c r="I94" i="81"/>
  <c r="B132" i="81"/>
  <c r="I132" i="81"/>
  <c r="J105" i="81"/>
  <c r="J97" i="81"/>
  <c r="J89" i="81"/>
  <c r="J146" i="81"/>
  <c r="B75" i="81"/>
  <c r="I75" i="81"/>
  <c r="K94" i="81"/>
  <c r="B102" i="81"/>
  <c r="R102" i="81" s="1"/>
  <c r="I102" i="81"/>
  <c r="B108" i="81"/>
  <c r="Q108" i="81" s="1"/>
  <c r="I108" i="81"/>
  <c r="B135" i="81"/>
  <c r="T135" i="81" s="1"/>
  <c r="B148" i="81"/>
  <c r="W148" i="81" s="1"/>
  <c r="B150" i="81"/>
  <c r="T150" i="81" s="1"/>
  <c r="B160" i="81"/>
  <c r="X160" i="81" s="1"/>
  <c r="B71" i="81"/>
  <c r="K86" i="81"/>
  <c r="K89" i="81"/>
  <c r="K97" i="81"/>
  <c r="K102" i="81"/>
  <c r="I106" i="81"/>
  <c r="K108" i="81"/>
  <c r="B123" i="81"/>
  <c r="I123" i="81"/>
  <c r="B127" i="81"/>
  <c r="B133" i="81"/>
  <c r="K135" i="81"/>
  <c r="B144" i="81"/>
  <c r="U144" i="81" s="1"/>
  <c r="B146" i="81"/>
  <c r="S146" i="81" s="1"/>
  <c r="K148" i="81"/>
  <c r="K150" i="81"/>
  <c r="L152" i="81"/>
  <c r="L157" i="81"/>
  <c r="L160" i="81"/>
  <c r="J111" i="81"/>
  <c r="J103" i="81"/>
  <c r="J95" i="81"/>
  <c r="J79" i="81"/>
  <c r="J160" i="81"/>
  <c r="J144" i="81"/>
  <c r="B77" i="81"/>
  <c r="I77" i="81"/>
  <c r="I98" i="81"/>
  <c r="B100" i="81"/>
  <c r="S100" i="81" s="1"/>
  <c r="I100" i="81"/>
  <c r="B106" i="81"/>
  <c r="Y106" i="81" s="1"/>
  <c r="K109" i="81"/>
  <c r="I109" i="81"/>
  <c r="L112" i="81"/>
  <c r="I112" i="81"/>
  <c r="I124" i="81"/>
  <c r="B140" i="81"/>
  <c r="X140" i="81" s="1"/>
  <c r="B142" i="81"/>
  <c r="O142" i="81" s="1"/>
  <c r="K144" i="81"/>
  <c r="K146" i="81"/>
  <c r="L148" i="81"/>
  <c r="L150" i="81"/>
  <c r="B166" i="81"/>
  <c r="T166" i="81" s="1"/>
  <c r="J102" i="81"/>
  <c r="J94" i="81"/>
  <c r="J86" i="81"/>
  <c r="J151" i="81"/>
  <c r="J143" i="81"/>
  <c r="J135" i="81"/>
  <c r="B78" i="81"/>
  <c r="I87" i="81"/>
  <c r="K93" i="81"/>
  <c r="I93" i="81"/>
  <c r="K166" i="81"/>
  <c r="J109" i="81"/>
  <c r="J93" i="81"/>
  <c r="J166" i="81"/>
  <c r="J158" i="81"/>
  <c r="J134" i="81"/>
  <c r="K85" i="81"/>
  <c r="I85" i="81"/>
  <c r="K88" i="81"/>
  <c r="I88" i="81"/>
  <c r="B93" i="81"/>
  <c r="R93" i="81" s="1"/>
  <c r="K96" i="81"/>
  <c r="I96" i="81"/>
  <c r="K101" i="81"/>
  <c r="I101" i="81"/>
  <c r="K104" i="81"/>
  <c r="I104" i="81"/>
  <c r="B107" i="81"/>
  <c r="Z107" i="81" s="1"/>
  <c r="I125" i="81"/>
  <c r="B134" i="81"/>
  <c r="Q134" i="81" s="1"/>
  <c r="B149" i="81"/>
  <c r="P149" i="81" s="1"/>
  <c r="B151" i="81"/>
  <c r="O151" i="81" s="1"/>
  <c r="K158" i="81"/>
  <c r="K161" i="81"/>
  <c r="B164" i="81"/>
  <c r="P164" i="81" s="1"/>
  <c r="J108" i="81"/>
  <c r="J100" i="81"/>
  <c r="J92" i="81"/>
  <c r="J84" i="81"/>
  <c r="J149" i="81"/>
  <c r="B69" i="81"/>
  <c r="I69" i="81"/>
  <c r="B73" i="81"/>
  <c r="B83" i="81"/>
  <c r="T83" i="81" s="1"/>
  <c r="B85" i="81"/>
  <c r="Z85" i="81" s="1"/>
  <c r="B88" i="81"/>
  <c r="O88" i="81" s="1"/>
  <c r="L93" i="81"/>
  <c r="B96" i="81"/>
  <c r="T96" i="81" s="1"/>
  <c r="B101" i="81"/>
  <c r="N101" i="81" s="1"/>
  <c r="B104" i="81"/>
  <c r="Q104" i="81" s="1"/>
  <c r="K107" i="81"/>
  <c r="B125" i="81"/>
  <c r="K134" i="81"/>
  <c r="B145" i="81"/>
  <c r="V145" i="81" s="1"/>
  <c r="B147" i="81"/>
  <c r="S147" i="81" s="1"/>
  <c r="K149" i="81"/>
  <c r="K151" i="81"/>
  <c r="L156" i="81"/>
  <c r="J107" i="81"/>
  <c r="J99" i="81"/>
  <c r="J91" i="81"/>
  <c r="J83" i="81"/>
  <c r="J164" i="81"/>
  <c r="J156" i="81"/>
  <c r="B80" i="81"/>
  <c r="P80" i="81" s="1"/>
  <c r="K83" i="81"/>
  <c r="L85" i="81"/>
  <c r="L88" i="81"/>
  <c r="B91" i="81"/>
  <c r="W91" i="81" s="1"/>
  <c r="L96" i="81"/>
  <c r="B99" i="81"/>
  <c r="W99" i="81" s="1"/>
  <c r="L101" i="81"/>
  <c r="L104" i="81"/>
  <c r="L107" i="81"/>
  <c r="B110" i="81"/>
  <c r="R110" i="81" s="1"/>
  <c r="I110" i="81"/>
  <c r="B131" i="81"/>
  <c r="I131" i="81"/>
  <c r="K147" i="81"/>
  <c r="J106" i="81"/>
  <c r="J98" i="81"/>
  <c r="J90" i="81"/>
  <c r="J82" i="81"/>
  <c r="J147" i="81"/>
  <c r="J139" i="81"/>
  <c r="I53" i="80"/>
  <c r="G36" i="74"/>
  <c r="G42" i="74"/>
  <c r="I45" i="80"/>
  <c r="K14" i="76"/>
  <c r="J14" i="76"/>
  <c r="K22" i="76"/>
  <c r="J22" i="76"/>
  <c r="K15" i="76"/>
  <c r="J15" i="76"/>
  <c r="J16" i="76"/>
  <c r="K16" i="76"/>
  <c r="K17" i="76"/>
  <c r="J17" i="76"/>
  <c r="K18" i="76"/>
  <c r="J18" i="76"/>
  <c r="K20" i="76"/>
  <c r="J20" i="76"/>
  <c r="K13" i="76"/>
  <c r="J13" i="76"/>
  <c r="K21" i="76"/>
  <c r="J21" i="76"/>
  <c r="J15" i="78"/>
  <c r="AR15" i="78" s="1"/>
  <c r="K15" i="78"/>
  <c r="AS15" i="78" s="1"/>
  <c r="J16" i="78"/>
  <c r="AR16" i="78" s="1"/>
  <c r="K16" i="78"/>
  <c r="AS16" i="78" s="1"/>
  <c r="K20" i="78"/>
  <c r="AS20" i="78" s="1"/>
  <c r="J20" i="78"/>
  <c r="AR20" i="78" s="1"/>
  <c r="J13" i="78"/>
  <c r="AR13" i="78" s="1"/>
  <c r="K13" i="78"/>
  <c r="AS13" i="78" s="1"/>
  <c r="J17" i="78"/>
  <c r="AR17" i="78" s="1"/>
  <c r="K17" i="78"/>
  <c r="AS17" i="78" s="1"/>
  <c r="J21" i="78"/>
  <c r="AR21" i="78" s="1"/>
  <c r="K21" i="78"/>
  <c r="AS21" i="78" s="1"/>
  <c r="K14" i="78"/>
  <c r="AS14" i="78" s="1"/>
  <c r="J14" i="78"/>
  <c r="AR14" i="78" s="1"/>
  <c r="K18" i="78"/>
  <c r="AS18" i="78" s="1"/>
  <c r="J18" i="78"/>
  <c r="AR18" i="78" s="1"/>
  <c r="K22" i="78"/>
  <c r="AS22" i="78" s="1"/>
  <c r="J22" i="78"/>
  <c r="AR22" i="78" s="1"/>
  <c r="J14" i="79"/>
  <c r="K14" i="79"/>
  <c r="J18" i="79"/>
  <c r="K18" i="79"/>
  <c r="J22" i="79"/>
  <c r="K22" i="79"/>
  <c r="K15" i="79"/>
  <c r="J15" i="79"/>
  <c r="J16" i="79"/>
  <c r="K16" i="79"/>
  <c r="J20" i="79"/>
  <c r="K20" i="79"/>
  <c r="J13" i="79"/>
  <c r="K13" i="79"/>
  <c r="J17" i="79"/>
  <c r="K17" i="79"/>
  <c r="J21" i="79"/>
  <c r="K21" i="79"/>
  <c r="Y11" i="79"/>
  <c r="X11" i="79"/>
  <c r="X66" i="81"/>
  <c r="Y11" i="81"/>
  <c r="Z11" i="81" s="1"/>
  <c r="AA11" i="81" s="1"/>
  <c r="AB11" i="81" s="1"/>
  <c r="X11" i="81"/>
  <c r="Y121" i="81"/>
  <c r="X121" i="81"/>
  <c r="Y11" i="76"/>
  <c r="Z11" i="76" s="1"/>
  <c r="AA11" i="76" s="1"/>
  <c r="AB11" i="76" s="1"/>
  <c r="X11" i="76"/>
  <c r="Y121" i="76"/>
  <c r="X121" i="76"/>
  <c r="X66" i="76"/>
  <c r="I17" i="74"/>
  <c r="H28" i="74"/>
  <c r="G41" i="74"/>
  <c r="H52" i="74"/>
  <c r="G15" i="80"/>
  <c r="H21" i="80"/>
  <c r="H36" i="74"/>
  <c r="G49" i="74"/>
  <c r="I17" i="80"/>
  <c r="G23" i="80"/>
  <c r="H14" i="80"/>
  <c r="I23" i="80"/>
  <c r="I14" i="80"/>
  <c r="G57" i="80"/>
  <c r="H57" i="80"/>
  <c r="G28" i="74"/>
  <c r="I27" i="80"/>
  <c r="I42" i="80"/>
  <c r="H18" i="74"/>
  <c r="G26" i="74"/>
  <c r="G33" i="74"/>
  <c r="G52" i="74"/>
  <c r="G27" i="80"/>
  <c r="I15" i="80"/>
  <c r="H34" i="80"/>
  <c r="I47" i="80"/>
  <c r="I15" i="74"/>
  <c r="H20" i="74"/>
  <c r="G25" i="74"/>
  <c r="G44" i="74"/>
  <c r="H26" i="80"/>
  <c r="H37" i="74"/>
  <c r="H44" i="74"/>
  <c r="G16" i="80"/>
  <c r="H24" i="80"/>
  <c r="I26" i="80"/>
  <c r="G33" i="80"/>
  <c r="H42" i="80"/>
  <c r="H44" i="80"/>
  <c r="H29" i="74"/>
  <c r="G50" i="74"/>
  <c r="H22" i="80"/>
  <c r="G38" i="80"/>
  <c r="I20" i="74"/>
  <c r="H26" i="74"/>
  <c r="H31" i="74"/>
  <c r="H34" i="74"/>
  <c r="H39" i="74"/>
  <c r="H42" i="74"/>
  <c r="H47" i="74"/>
  <c r="H50" i="74"/>
  <c r="H17" i="80"/>
  <c r="G21" i="80"/>
  <c r="G29" i="80"/>
  <c r="H36" i="80"/>
  <c r="I40" i="80"/>
  <c r="H28" i="80"/>
  <c r="H39" i="80"/>
  <c r="G48" i="80"/>
  <c r="G50" i="80"/>
  <c r="I14" i="74"/>
  <c r="I22" i="74"/>
  <c r="I22" i="80"/>
  <c r="I28" i="80"/>
  <c r="G30" i="80"/>
  <c r="G32" i="80"/>
  <c r="I35" i="80"/>
  <c r="I39" i="80"/>
  <c r="G41" i="80"/>
  <c r="H48" i="80"/>
  <c r="H50" i="80"/>
  <c r="H52" i="80"/>
  <c r="H19" i="74"/>
  <c r="G24" i="74"/>
  <c r="G32" i="74"/>
  <c r="G40" i="74"/>
  <c r="G48" i="74"/>
  <c r="H30" i="80"/>
  <c r="I32" i="80"/>
  <c r="I52" i="80"/>
  <c r="C42" i="75"/>
  <c r="C27" i="70"/>
  <c r="C50" i="70"/>
  <c r="C25" i="70"/>
  <c r="C41" i="70"/>
  <c r="C46" i="70"/>
  <c r="C26" i="70"/>
  <c r="C43" i="70"/>
  <c r="M46" i="71"/>
  <c r="O52" i="76"/>
  <c r="D103" i="70"/>
  <c r="C103" i="70" s="1"/>
  <c r="C39" i="76"/>
  <c r="C34" i="70"/>
  <c r="D92" i="76"/>
  <c r="C92" i="76" s="1"/>
  <c r="C24" i="81"/>
  <c r="C35" i="76"/>
  <c r="C33" i="70"/>
  <c r="C51" i="70"/>
  <c r="C22" i="70"/>
  <c r="C31" i="70"/>
  <c r="C38" i="70"/>
  <c r="C45" i="70"/>
  <c r="AH57" i="72"/>
  <c r="X57" i="72" s="1"/>
  <c r="J59" i="73"/>
  <c r="I61" i="73" s="1"/>
  <c r="C45" i="76"/>
  <c r="C56" i="81"/>
  <c r="AI56" i="78"/>
  <c r="Y56" i="78" s="1"/>
  <c r="C30" i="70"/>
  <c r="C37" i="70"/>
  <c r="C55" i="70"/>
  <c r="C53" i="81"/>
  <c r="C40" i="81"/>
  <c r="C21" i="70"/>
  <c r="C23" i="70"/>
  <c r="C29" i="70"/>
  <c r="C47" i="70"/>
  <c r="C54" i="70"/>
  <c r="D88" i="70"/>
  <c r="C88" i="70" s="1"/>
  <c r="AH54" i="73"/>
  <c r="C31" i="76"/>
  <c r="C40" i="76"/>
  <c r="D145" i="76"/>
  <c r="C145" i="76" s="1"/>
  <c r="J60" i="70"/>
  <c r="C39" i="70"/>
  <c r="D80" i="70"/>
  <c r="C80" i="70" s="1"/>
  <c r="D84" i="70"/>
  <c r="C84" i="70" s="1"/>
  <c r="C57" i="76"/>
  <c r="C35" i="70"/>
  <c r="C42" i="70"/>
  <c r="AH56" i="73"/>
  <c r="C27" i="76"/>
  <c r="P107" i="76"/>
  <c r="W157" i="81"/>
  <c r="R55" i="70"/>
  <c r="AI56" i="79"/>
  <c r="AI54" i="79"/>
  <c r="P22" i="70"/>
  <c r="W57" i="76"/>
  <c r="S157" i="81"/>
  <c r="Q126" i="70"/>
  <c r="L21" i="75"/>
  <c r="N56" i="71"/>
  <c r="V21" i="73"/>
  <c r="AY21" i="73" s="1"/>
  <c r="T136" i="81"/>
  <c r="R52" i="81"/>
  <c r="S95" i="76"/>
  <c r="X57" i="76"/>
  <c r="Q51" i="77"/>
  <c r="T15" i="78"/>
  <c r="BB15" i="78" s="1"/>
  <c r="K22" i="73"/>
  <c r="O35" i="81"/>
  <c r="K56" i="75"/>
  <c r="T54" i="75"/>
  <c r="P28" i="75"/>
  <c r="W46" i="75"/>
  <c r="S22" i="73"/>
  <c r="AV22" i="73" s="1"/>
  <c r="P57" i="81"/>
  <c r="P112" i="75"/>
  <c r="R142" i="70"/>
  <c r="U37" i="72"/>
  <c r="AX37" i="72" s="1"/>
  <c r="S46" i="77"/>
  <c r="W50" i="72"/>
  <c r="AZ50" i="72" s="1"/>
  <c r="L51" i="73"/>
  <c r="AO51" i="73" s="1"/>
  <c r="V13" i="72"/>
  <c r="AY13" i="72" s="1"/>
  <c r="X56" i="81"/>
  <c r="R76" i="75"/>
  <c r="V20" i="79"/>
  <c r="AY20" i="79" s="1"/>
  <c r="V22" i="72"/>
  <c r="AY22" i="72" s="1"/>
  <c r="N32" i="72"/>
  <c r="AQ32" i="72" s="1"/>
  <c r="U146" i="75"/>
  <c r="T56" i="81"/>
  <c r="R32" i="71"/>
  <c r="Q163" i="76"/>
  <c r="Q28" i="71"/>
  <c r="S21" i="78"/>
  <c r="BA21" i="78" s="1"/>
  <c r="S37" i="70"/>
  <c r="Z83" i="70"/>
  <c r="W24" i="71"/>
  <c r="S150" i="75"/>
  <c r="S57" i="70"/>
  <c r="T13" i="70"/>
  <c r="S23" i="70"/>
  <c r="S29" i="70"/>
  <c r="W18" i="73"/>
  <c r="AZ18" i="73" s="1"/>
  <c r="R44" i="71"/>
  <c r="P13" i="72"/>
  <c r="AS13" i="72" s="1"/>
  <c r="W37" i="72"/>
  <c r="AZ37" i="72" s="1"/>
  <c r="M142" i="75"/>
  <c r="S53" i="76"/>
  <c r="T13" i="78"/>
  <c r="BB13" i="78" s="1"/>
  <c r="R163" i="70"/>
  <c r="U54" i="71"/>
  <c r="R28" i="71"/>
  <c r="Q147" i="75"/>
  <c r="O47" i="78"/>
  <c r="AW47" i="78" s="1"/>
  <c r="W47" i="78"/>
  <c r="BE47" i="78" s="1"/>
  <c r="O19" i="72"/>
  <c r="AR19" i="72" s="1"/>
  <c r="K23" i="70"/>
  <c r="U20" i="70"/>
  <c r="T41" i="71"/>
  <c r="R13" i="72"/>
  <c r="AU13" i="72" s="1"/>
  <c r="W15" i="73"/>
  <c r="AZ15" i="73" s="1"/>
  <c r="M31" i="75"/>
  <c r="V92" i="75"/>
  <c r="V56" i="76"/>
  <c r="X32" i="76"/>
  <c r="T55" i="77"/>
  <c r="U15" i="78"/>
  <c r="BC15" i="78" s="1"/>
  <c r="P17" i="79"/>
  <c r="AS17" i="79" s="1"/>
  <c r="T43" i="81"/>
  <c r="W49" i="81"/>
  <c r="W31" i="73"/>
  <c r="AZ31" i="73" s="1"/>
  <c r="N55" i="75"/>
  <c r="O92" i="75"/>
  <c r="Q15" i="79"/>
  <c r="AT15" i="79" s="1"/>
  <c r="R17" i="70"/>
  <c r="W53" i="72"/>
  <c r="AZ53" i="72" s="1"/>
  <c r="M134" i="75"/>
  <c r="U143" i="75"/>
  <c r="V40" i="76"/>
  <c r="X43" i="76"/>
  <c r="N55" i="77"/>
  <c r="V55" i="77"/>
  <c r="P45" i="75"/>
  <c r="P28" i="76"/>
  <c r="S49" i="76"/>
  <c r="U36" i="70"/>
  <c r="Z90" i="70"/>
  <c r="U21" i="71"/>
  <c r="V39" i="72"/>
  <c r="AY39" i="72" s="1"/>
  <c r="W45" i="72"/>
  <c r="AZ45" i="72" s="1"/>
  <c r="M24" i="73"/>
  <c r="AP24" i="73" s="1"/>
  <c r="Q45" i="75"/>
  <c r="R30" i="76"/>
  <c r="S158" i="76"/>
  <c r="U28" i="70"/>
  <c r="R26" i="72"/>
  <c r="AU26" i="72" s="1"/>
  <c r="M133" i="75"/>
  <c r="P27" i="76"/>
  <c r="W14" i="79"/>
  <c r="AZ14" i="79" s="1"/>
  <c r="M24" i="70"/>
  <c r="O17" i="72"/>
  <c r="AR17" i="72" s="1"/>
  <c r="N22" i="72"/>
  <c r="AQ22" i="72" s="1"/>
  <c r="U25" i="72"/>
  <c r="AX25" i="72" s="1"/>
  <c r="V48" i="73"/>
  <c r="AY48" i="73" s="1"/>
  <c r="U159" i="75"/>
  <c r="T21" i="76"/>
  <c r="V24" i="76"/>
  <c r="V17" i="79"/>
  <c r="AY17" i="79" s="1"/>
  <c r="O15" i="70"/>
  <c r="Q123" i="70"/>
  <c r="R126" i="70"/>
  <c r="T131" i="70"/>
  <c r="N52" i="71"/>
  <c r="K22" i="72"/>
  <c r="W24" i="72"/>
  <c r="AZ24" i="72" s="1"/>
  <c r="U43" i="73"/>
  <c r="AX43" i="73" s="1"/>
  <c r="O26" i="73"/>
  <c r="AR26" i="73" s="1"/>
  <c r="U149" i="75"/>
  <c r="M160" i="75"/>
  <c r="U162" i="75"/>
  <c r="X39" i="76"/>
  <c r="S124" i="76"/>
  <c r="X39" i="77"/>
  <c r="S20" i="79"/>
  <c r="AV20" i="79" s="1"/>
  <c r="W31" i="79"/>
  <c r="AZ31" i="79" s="1"/>
  <c r="R27" i="81"/>
  <c r="N31" i="81"/>
  <c r="R36" i="81"/>
  <c r="P38" i="81"/>
  <c r="U52" i="70"/>
  <c r="V38" i="71"/>
  <c r="Q40" i="71"/>
  <c r="M55" i="72"/>
  <c r="W19" i="73"/>
  <c r="AZ19" i="73" s="1"/>
  <c r="X107" i="75"/>
  <c r="U24" i="81"/>
  <c r="Q33" i="81"/>
  <c r="S13" i="70"/>
  <c r="U16" i="70"/>
  <c r="M48" i="70"/>
  <c r="U70" i="70"/>
  <c r="R132" i="70"/>
  <c r="T137" i="70"/>
  <c r="O163" i="70"/>
  <c r="N16" i="72"/>
  <c r="AQ16" i="72" s="1"/>
  <c r="U18" i="72"/>
  <c r="AX18" i="72" s="1"/>
  <c r="M21" i="75"/>
  <c r="Z85" i="75"/>
  <c r="T91" i="75"/>
  <c r="N135" i="75"/>
  <c r="M158" i="75"/>
  <c r="X22" i="76"/>
  <c r="S48" i="76"/>
  <c r="U31" i="78"/>
  <c r="BC31" i="78" s="1"/>
  <c r="V16" i="79"/>
  <c r="AY16" i="79" s="1"/>
  <c r="U44" i="70"/>
  <c r="S51" i="70"/>
  <c r="R124" i="70"/>
  <c r="O55" i="72"/>
  <c r="W20" i="72"/>
  <c r="AZ20" i="72" s="1"/>
  <c r="O26" i="72"/>
  <c r="AR26" i="72" s="1"/>
  <c r="W29" i="72"/>
  <c r="AZ29" i="72" s="1"/>
  <c r="O37" i="72"/>
  <c r="AR37" i="72" s="1"/>
  <c r="Q47" i="73"/>
  <c r="AT47" i="73" s="1"/>
  <c r="W50" i="73"/>
  <c r="AZ50" i="73" s="1"/>
  <c r="M144" i="75"/>
  <c r="U154" i="75"/>
  <c r="W38" i="77"/>
  <c r="O34" i="81"/>
  <c r="R20" i="79"/>
  <c r="AU20" i="79" s="1"/>
  <c r="M28" i="70"/>
  <c r="M40" i="70"/>
  <c r="Q158" i="70"/>
  <c r="W18" i="72"/>
  <c r="AZ18" i="72" s="1"/>
  <c r="U28" i="72"/>
  <c r="AX28" i="72" s="1"/>
  <c r="N30" i="72"/>
  <c r="AQ30" i="72" s="1"/>
  <c r="O53" i="72"/>
  <c r="AR53" i="72" s="1"/>
  <c r="R55" i="75"/>
  <c r="M112" i="75"/>
  <c r="U112" i="75"/>
  <c r="S85" i="75"/>
  <c r="T97" i="75"/>
  <c r="M140" i="75"/>
  <c r="V44" i="76"/>
  <c r="R153" i="76"/>
  <c r="X35" i="77"/>
  <c r="O33" i="78"/>
  <c r="AW33" i="78" s="1"/>
  <c r="P44" i="78"/>
  <c r="AX44" i="78" s="1"/>
  <c r="Q32" i="81"/>
  <c r="S27" i="70"/>
  <c r="R21" i="72"/>
  <c r="AU21" i="72" s="1"/>
  <c r="N38" i="72"/>
  <c r="AQ38" i="72" s="1"/>
  <c r="V40" i="72"/>
  <c r="AY40" i="72" s="1"/>
  <c r="O43" i="72"/>
  <c r="AR43" i="72" s="1"/>
  <c r="R99" i="75"/>
  <c r="AB106" i="76"/>
  <c r="S166" i="76"/>
  <c r="O24" i="77"/>
  <c r="W32" i="79"/>
  <c r="AZ32" i="79" s="1"/>
  <c r="W125" i="70"/>
  <c r="S22" i="71"/>
  <c r="P33" i="75"/>
  <c r="Y93" i="76"/>
  <c r="O29" i="77"/>
  <c r="U37" i="77"/>
  <c r="Q26" i="78"/>
  <c r="AY26" i="78" s="1"/>
  <c r="Q29" i="79"/>
  <c r="AT29" i="79" s="1"/>
  <c r="T15" i="79"/>
  <c r="AW15" i="79" s="1"/>
  <c r="X25" i="81"/>
  <c r="V42" i="71"/>
  <c r="L54" i="73"/>
  <c r="Y54" i="73" s="1"/>
  <c r="R40" i="75"/>
  <c r="O86" i="75"/>
  <c r="O108" i="75"/>
  <c r="Q31" i="81"/>
  <c r="Q39" i="81"/>
  <c r="V35" i="71"/>
  <c r="O45" i="72"/>
  <c r="AR45" i="72" s="1"/>
  <c r="T35" i="73"/>
  <c r="AW35" i="73" s="1"/>
  <c r="T15" i="73"/>
  <c r="AW15" i="73" s="1"/>
  <c r="T56" i="73"/>
  <c r="O76" i="75"/>
  <c r="V36" i="76"/>
  <c r="AA95" i="76"/>
  <c r="T24" i="70"/>
  <c r="R29" i="70"/>
  <c r="R33" i="70"/>
  <c r="Z96" i="70"/>
  <c r="R123" i="70"/>
  <c r="O125" i="70"/>
  <c r="V22" i="71"/>
  <c r="R36" i="71"/>
  <c r="T17" i="72"/>
  <c r="AW17" i="72" s="1"/>
  <c r="O16" i="72"/>
  <c r="AR16" i="72" s="1"/>
  <c r="W31" i="72"/>
  <c r="AZ31" i="72" s="1"/>
  <c r="V32" i="72"/>
  <c r="AY32" i="72" s="1"/>
  <c r="W32" i="72"/>
  <c r="AZ32" i="72" s="1"/>
  <c r="V14" i="73"/>
  <c r="AY14" i="73" s="1"/>
  <c r="V27" i="75"/>
  <c r="R35" i="75"/>
  <c r="N85" i="75"/>
  <c r="M166" i="75"/>
  <c r="U24" i="76"/>
  <c r="W13" i="76"/>
  <c r="S17" i="76"/>
  <c r="V32" i="76"/>
  <c r="X35" i="76"/>
  <c r="T95" i="76"/>
  <c r="Z80" i="76"/>
  <c r="R85" i="76"/>
  <c r="R145" i="76"/>
  <c r="O32" i="77"/>
  <c r="T125" i="70"/>
  <c r="U16" i="72"/>
  <c r="AX16" i="72" s="1"/>
  <c r="S45" i="70"/>
  <c r="O23" i="70"/>
  <c r="V27" i="70"/>
  <c r="T91" i="70"/>
  <c r="T123" i="70"/>
  <c r="R155" i="70"/>
  <c r="Q56" i="71"/>
  <c r="W28" i="71"/>
  <c r="N40" i="71"/>
  <c r="V54" i="72"/>
  <c r="V19" i="72"/>
  <c r="AY19" i="72" s="1"/>
  <c r="U22" i="72"/>
  <c r="AX22" i="72" s="1"/>
  <c r="W34" i="72"/>
  <c r="AZ34" i="72" s="1"/>
  <c r="O51" i="72"/>
  <c r="AR51" i="72" s="1"/>
  <c r="O57" i="73"/>
  <c r="W57" i="73"/>
  <c r="W14" i="73"/>
  <c r="AZ14" i="73" s="1"/>
  <c r="R16" i="73"/>
  <c r="AU16" i="73" s="1"/>
  <c r="T27" i="73"/>
  <c r="AW27" i="73" s="1"/>
  <c r="V37" i="73"/>
  <c r="AY37" i="73" s="1"/>
  <c r="T38" i="73"/>
  <c r="AW38" i="73" s="1"/>
  <c r="L46" i="73"/>
  <c r="AO46" i="73" s="1"/>
  <c r="U39" i="75"/>
  <c r="W76" i="75"/>
  <c r="M149" i="75"/>
  <c r="U157" i="75"/>
  <c r="M162" i="75"/>
  <c r="X14" i="76"/>
  <c r="T17" i="76"/>
  <c r="V28" i="76"/>
  <c r="Q95" i="76"/>
  <c r="P104" i="76"/>
  <c r="R166" i="76"/>
  <c r="R167" i="76"/>
  <c r="T26" i="78"/>
  <c r="BB26" i="78" s="1"/>
  <c r="R37" i="78"/>
  <c r="AZ37" i="78" s="1"/>
  <c r="Q40" i="78"/>
  <c r="AY40" i="78" s="1"/>
  <c r="O33" i="81"/>
  <c r="Q34" i="81"/>
  <c r="X42" i="81"/>
  <c r="X53" i="81"/>
  <c r="R83" i="70"/>
  <c r="V90" i="70"/>
  <c r="Q146" i="70"/>
  <c r="R52" i="71"/>
  <c r="O15" i="72"/>
  <c r="AR15" i="72" s="1"/>
  <c r="W23" i="72"/>
  <c r="AZ23" i="72" s="1"/>
  <c r="W26" i="72"/>
  <c r="AZ26" i="72" s="1"/>
  <c r="M28" i="72"/>
  <c r="AP28" i="72" s="1"/>
  <c r="M33" i="72"/>
  <c r="AP33" i="72" s="1"/>
  <c r="U35" i="72"/>
  <c r="AX35" i="72" s="1"/>
  <c r="U36" i="72"/>
  <c r="AX36" i="72" s="1"/>
  <c r="U49" i="72"/>
  <c r="AX49" i="72" s="1"/>
  <c r="T17" i="73"/>
  <c r="AW17" i="73" s="1"/>
  <c r="T19" i="73"/>
  <c r="AW19" i="73" s="1"/>
  <c r="M80" i="75"/>
  <c r="N163" i="75"/>
  <c r="V163" i="75"/>
  <c r="P43" i="76"/>
  <c r="X27" i="76"/>
  <c r="X34" i="76"/>
  <c r="S46" i="76"/>
  <c r="S52" i="76"/>
  <c r="O91" i="76"/>
  <c r="Z93" i="76"/>
  <c r="Y95" i="76"/>
  <c r="X31" i="77"/>
  <c r="T45" i="77"/>
  <c r="T53" i="77"/>
  <c r="Q57" i="78"/>
  <c r="Q27" i="78"/>
  <c r="AY27" i="78" s="1"/>
  <c r="W27" i="79"/>
  <c r="AZ27" i="79" s="1"/>
  <c r="U27" i="81"/>
  <c r="O32" i="81"/>
  <c r="R35" i="81"/>
  <c r="R43" i="81"/>
  <c r="P54" i="70"/>
  <c r="T32" i="70"/>
  <c r="M55" i="70"/>
  <c r="S15" i="70"/>
  <c r="W35" i="70"/>
  <c r="T83" i="70"/>
  <c r="N137" i="70"/>
  <c r="Q142" i="70"/>
  <c r="V31" i="71"/>
  <c r="P26" i="72"/>
  <c r="AS26" i="72" s="1"/>
  <c r="W15" i="72"/>
  <c r="AZ15" i="72" s="1"/>
  <c r="V20" i="72"/>
  <c r="AY20" i="72" s="1"/>
  <c r="N27" i="72"/>
  <c r="AQ27" i="72" s="1"/>
  <c r="M43" i="72"/>
  <c r="AP43" i="72" s="1"/>
  <c r="W47" i="72"/>
  <c r="AZ47" i="72" s="1"/>
  <c r="V15" i="73"/>
  <c r="AY15" i="73" s="1"/>
  <c r="O16" i="73"/>
  <c r="AR16" i="73" s="1"/>
  <c r="V45" i="73"/>
  <c r="AY45" i="73" s="1"/>
  <c r="M27" i="75"/>
  <c r="M35" i="75"/>
  <c r="Z88" i="75"/>
  <c r="S90" i="75"/>
  <c r="AA111" i="75"/>
  <c r="M154" i="75"/>
  <c r="X15" i="76"/>
  <c r="S21" i="76"/>
  <c r="P36" i="76"/>
  <c r="X96" i="76"/>
  <c r="O28" i="77"/>
  <c r="S36" i="77"/>
  <c r="W42" i="77"/>
  <c r="R50" i="77"/>
  <c r="R16" i="78"/>
  <c r="AZ16" i="78" s="1"/>
  <c r="U22" i="78"/>
  <c r="BC22" i="78" s="1"/>
  <c r="V24" i="79"/>
  <c r="AY24" i="79" s="1"/>
  <c r="N29" i="81"/>
  <c r="X34" i="81"/>
  <c r="R55" i="81"/>
  <c r="M49" i="72"/>
  <c r="AP49" i="72" s="1"/>
  <c r="V31" i="70"/>
  <c r="W39" i="70"/>
  <c r="U83" i="70"/>
  <c r="P126" i="70"/>
  <c r="N37" i="71"/>
  <c r="O21" i="72"/>
  <c r="AR21" i="72" s="1"/>
  <c r="T16" i="73"/>
  <c r="AW16" i="73" s="1"/>
  <c r="V18" i="73"/>
  <c r="AY18" i="73" s="1"/>
  <c r="N21" i="73"/>
  <c r="AQ21" i="73" s="1"/>
  <c r="V23" i="73"/>
  <c r="AY23" i="73" s="1"/>
  <c r="V25" i="73"/>
  <c r="AY25" i="73" s="1"/>
  <c r="N48" i="73"/>
  <c r="AQ48" i="73" s="1"/>
  <c r="U123" i="76"/>
  <c r="U33" i="77"/>
  <c r="T22" i="79"/>
  <c r="AW22" i="79" s="1"/>
  <c r="X33" i="81"/>
  <c r="W46" i="81"/>
  <c r="Q132" i="70"/>
  <c r="Q166" i="70"/>
  <c r="V27" i="71"/>
  <c r="T42" i="75"/>
  <c r="W54" i="70"/>
  <c r="V22" i="70"/>
  <c r="Q32" i="71"/>
  <c r="U20" i="72"/>
  <c r="AX20" i="72" s="1"/>
  <c r="M32" i="72"/>
  <c r="AP32" i="72" s="1"/>
  <c r="U43" i="72"/>
  <c r="AX43" i="72" s="1"/>
  <c r="U56" i="72"/>
  <c r="O15" i="73"/>
  <c r="AR15" i="73" s="1"/>
  <c r="W16" i="73"/>
  <c r="AZ16" i="73" s="1"/>
  <c r="O37" i="73"/>
  <c r="AR37" i="73" s="1"/>
  <c r="V53" i="73"/>
  <c r="AY53" i="73" s="1"/>
  <c r="R30" i="75"/>
  <c r="T78" i="75"/>
  <c r="T96" i="75"/>
  <c r="Q163" i="75"/>
  <c r="N151" i="75"/>
  <c r="S45" i="76"/>
  <c r="X26" i="76"/>
  <c r="P35" i="76"/>
  <c r="S51" i="76"/>
  <c r="S54" i="76"/>
  <c r="S107" i="76"/>
  <c r="N166" i="76"/>
  <c r="R149" i="76"/>
  <c r="R161" i="76"/>
  <c r="U30" i="77"/>
  <c r="Q15" i="78"/>
  <c r="AY15" i="78" s="1"/>
  <c r="V15" i="79"/>
  <c r="AY15" i="79" s="1"/>
  <c r="N26" i="79"/>
  <c r="AQ26" i="79" s="1"/>
  <c r="X24" i="81"/>
  <c r="X32" i="81"/>
  <c r="W33" i="70"/>
  <c r="W41" i="70"/>
  <c r="X90" i="70"/>
  <c r="V19" i="70"/>
  <c r="W19" i="70"/>
  <c r="W29" i="70"/>
  <c r="R30" i="73"/>
  <c r="AU30" i="73" s="1"/>
  <c r="S30" i="73"/>
  <c r="AV30" i="73" s="1"/>
  <c r="R41" i="73"/>
  <c r="AU41" i="73" s="1"/>
  <c r="S41" i="73"/>
  <c r="AV41" i="73" s="1"/>
  <c r="Q32" i="70"/>
  <c r="R21" i="70"/>
  <c r="S21" i="70"/>
  <c r="U24" i="70"/>
  <c r="S25" i="70"/>
  <c r="P46" i="70"/>
  <c r="R53" i="70"/>
  <c r="S53" i="70"/>
  <c r="N125" i="70"/>
  <c r="W48" i="71"/>
  <c r="R48" i="71"/>
  <c r="Q48" i="71"/>
  <c r="N48" i="71"/>
  <c r="O35" i="72"/>
  <c r="AR35" i="72" s="1"/>
  <c r="T46" i="72"/>
  <c r="AW46" i="72" s="1"/>
  <c r="N46" i="72"/>
  <c r="AQ46" i="72" s="1"/>
  <c r="V51" i="75"/>
  <c r="V44" i="75"/>
  <c r="V39" i="75"/>
  <c r="W31" i="76"/>
  <c r="P31" i="76"/>
  <c r="X31" i="76"/>
  <c r="X45" i="81"/>
  <c r="U45" i="81"/>
  <c r="R45" i="81"/>
  <c r="O54" i="70"/>
  <c r="O43" i="70"/>
  <c r="R41" i="70"/>
  <c r="S41" i="70"/>
  <c r="V96" i="70"/>
  <c r="Q150" i="70"/>
  <c r="R150" i="70"/>
  <c r="V30" i="71"/>
  <c r="M30" i="71"/>
  <c r="T25" i="72"/>
  <c r="AW25" i="72" s="1"/>
  <c r="M25" i="72"/>
  <c r="AP25" i="72" s="1"/>
  <c r="U41" i="72"/>
  <c r="AX41" i="72" s="1"/>
  <c r="M41" i="72"/>
  <c r="AP41" i="72" s="1"/>
  <c r="R56" i="73"/>
  <c r="R18" i="73"/>
  <c r="AU18" i="73" s="1"/>
  <c r="R14" i="73"/>
  <c r="AU14" i="73" s="1"/>
  <c r="R36" i="73"/>
  <c r="AU36" i="73" s="1"/>
  <c r="T20" i="73"/>
  <c r="AW20" i="73" s="1"/>
  <c r="O50" i="75"/>
  <c r="O38" i="75"/>
  <c r="X18" i="76"/>
  <c r="R18" i="76"/>
  <c r="T47" i="76"/>
  <c r="S47" i="76"/>
  <c r="P123" i="76"/>
  <c r="P146" i="76"/>
  <c r="O13" i="70"/>
  <c r="P42" i="70"/>
  <c r="W13" i="70"/>
  <c r="T52" i="70"/>
  <c r="M52" i="70"/>
  <c r="W55" i="70"/>
  <c r="Q80" i="70"/>
  <c r="T35" i="72"/>
  <c r="AW35" i="72" s="1"/>
  <c r="M35" i="72"/>
  <c r="AP35" i="72" s="1"/>
  <c r="W35" i="72"/>
  <c r="AZ35" i="72" s="1"/>
  <c r="W158" i="75"/>
  <c r="W148" i="75"/>
  <c r="W146" i="75"/>
  <c r="W139" i="75"/>
  <c r="Q141" i="75"/>
  <c r="U141" i="75"/>
  <c r="W24" i="78"/>
  <c r="BE24" i="78" s="1"/>
  <c r="R24" i="78"/>
  <c r="AZ24" i="78" s="1"/>
  <c r="X22" i="79"/>
  <c r="BA22" i="79" s="1"/>
  <c r="X13" i="79"/>
  <c r="BA13" i="79" s="1"/>
  <c r="W31" i="70"/>
  <c r="W27" i="70"/>
  <c r="P26" i="70"/>
  <c r="W15" i="70"/>
  <c r="O17" i="70"/>
  <c r="O19" i="70"/>
  <c r="W37" i="70"/>
  <c r="V51" i="70"/>
  <c r="O51" i="70"/>
  <c r="T54" i="70"/>
  <c r="W14" i="70"/>
  <c r="S17" i="70"/>
  <c r="V23" i="70"/>
  <c r="W23" i="70"/>
  <c r="S35" i="70"/>
  <c r="P38" i="70"/>
  <c r="S43" i="70"/>
  <c r="S49" i="70"/>
  <c r="X80" i="70"/>
  <c r="Z91" i="70"/>
  <c r="R91" i="70"/>
  <c r="M91" i="70"/>
  <c r="U150" i="70"/>
  <c r="V23" i="71"/>
  <c r="K23" i="71"/>
  <c r="T25" i="71"/>
  <c r="W36" i="71"/>
  <c r="Q36" i="71"/>
  <c r="N36" i="71"/>
  <c r="N50" i="71"/>
  <c r="V50" i="71"/>
  <c r="M50" i="71"/>
  <c r="S14" i="72"/>
  <c r="AV14" i="72" s="1"/>
  <c r="L14" i="72"/>
  <c r="AO14" i="72" s="1"/>
  <c r="R26" i="73"/>
  <c r="AU26" i="73" s="1"/>
  <c r="T106" i="75"/>
  <c r="S106" i="75"/>
  <c r="W21" i="70"/>
  <c r="V48" i="72"/>
  <c r="AY48" i="72" s="1"/>
  <c r="P48" i="72"/>
  <c r="AS48" i="72" s="1"/>
  <c r="V52" i="73"/>
  <c r="AY52" i="73" s="1"/>
  <c r="R52" i="73"/>
  <c r="AU52" i="73" s="1"/>
  <c r="X166" i="76"/>
  <c r="X158" i="76"/>
  <c r="X123" i="76"/>
  <c r="O39" i="70"/>
  <c r="M22" i="71"/>
  <c r="M38" i="71"/>
  <c r="M26" i="71"/>
  <c r="V39" i="70"/>
  <c r="S39" i="70"/>
  <c r="L22" i="70"/>
  <c r="R13" i="70"/>
  <c r="T16" i="70"/>
  <c r="P19" i="70"/>
  <c r="R37" i="70"/>
  <c r="O37" i="70"/>
  <c r="U22" i="70"/>
  <c r="W17" i="70"/>
  <c r="S19" i="70"/>
  <c r="K21" i="70"/>
  <c r="O31" i="70"/>
  <c r="M32" i="70"/>
  <c r="O33" i="70"/>
  <c r="T44" i="70"/>
  <c r="M44" i="70"/>
  <c r="O47" i="70"/>
  <c r="U48" i="70"/>
  <c r="P50" i="70"/>
  <c r="V55" i="70"/>
  <c r="S55" i="70"/>
  <c r="O55" i="70"/>
  <c r="U156" i="70"/>
  <c r="M34" i="71"/>
  <c r="V33" i="73"/>
  <c r="AY33" i="73" s="1"/>
  <c r="R33" i="73"/>
  <c r="AU33" i="73" s="1"/>
  <c r="V44" i="73"/>
  <c r="AY44" i="73" s="1"/>
  <c r="R44" i="73"/>
  <c r="AU44" i="73" s="1"/>
  <c r="R32" i="75"/>
  <c r="T32" i="75"/>
  <c r="AA78" i="75"/>
  <c r="Z82" i="75"/>
  <c r="S82" i="75"/>
  <c r="W82" i="75"/>
  <c r="Q18" i="78"/>
  <c r="AY18" i="78" s="1"/>
  <c r="T18" i="78"/>
  <c r="BB18" i="78" s="1"/>
  <c r="R18" i="78"/>
  <c r="AZ18" i="78" s="1"/>
  <c r="P98" i="70"/>
  <c r="T29" i="71"/>
  <c r="T33" i="71"/>
  <c r="O25" i="70"/>
  <c r="P34" i="70"/>
  <c r="T40" i="70"/>
  <c r="U40" i="70"/>
  <c r="W51" i="70"/>
  <c r="V15" i="70"/>
  <c r="P15" i="70"/>
  <c r="P18" i="70"/>
  <c r="T20" i="70"/>
  <c r="O21" i="70"/>
  <c r="O27" i="70"/>
  <c r="O29" i="70"/>
  <c r="S31" i="70"/>
  <c r="U32" i="70"/>
  <c r="S33" i="70"/>
  <c r="V35" i="70"/>
  <c r="O35" i="70"/>
  <c r="T36" i="70"/>
  <c r="M36" i="70"/>
  <c r="O41" i="70"/>
  <c r="S47" i="70"/>
  <c r="W80" i="70"/>
  <c r="Y90" i="70"/>
  <c r="P90" i="70"/>
  <c r="N90" i="70"/>
  <c r="U154" i="70"/>
  <c r="Q154" i="70"/>
  <c r="T21" i="71"/>
  <c r="N49" i="71"/>
  <c r="U49" i="71"/>
  <c r="T49" i="71"/>
  <c r="P34" i="75"/>
  <c r="W34" i="75"/>
  <c r="V139" i="76"/>
  <c r="U139" i="76"/>
  <c r="N139" i="76"/>
  <c r="Y80" i="70"/>
  <c r="X98" i="70"/>
  <c r="S125" i="70"/>
  <c r="S126" i="70"/>
  <c r="U162" i="70"/>
  <c r="N29" i="71"/>
  <c r="N32" i="71"/>
  <c r="V34" i="71"/>
  <c r="R40" i="71"/>
  <c r="N42" i="71"/>
  <c r="V46" i="71"/>
  <c r="Q52" i="71"/>
  <c r="N54" i="71"/>
  <c r="U15" i="72"/>
  <c r="AX15" i="72" s="1"/>
  <c r="V16" i="72"/>
  <c r="AY16" i="72" s="1"/>
  <c r="L23" i="72"/>
  <c r="AO23" i="72" s="1"/>
  <c r="V28" i="72"/>
  <c r="AY28" i="72" s="1"/>
  <c r="V37" i="72"/>
  <c r="AY37" i="72" s="1"/>
  <c r="V42" i="72"/>
  <c r="AY42" i="72" s="1"/>
  <c r="P50" i="72"/>
  <c r="AS50" i="72" s="1"/>
  <c r="V53" i="72"/>
  <c r="AY53" i="72" s="1"/>
  <c r="R25" i="73"/>
  <c r="AU25" i="73" s="1"/>
  <c r="W26" i="73"/>
  <c r="AZ26" i="73" s="1"/>
  <c r="L27" i="73"/>
  <c r="AO27" i="73" s="1"/>
  <c r="T32" i="73"/>
  <c r="AW32" i="73" s="1"/>
  <c r="W37" i="73"/>
  <c r="AZ37" i="73" s="1"/>
  <c r="L38" i="73"/>
  <c r="AO38" i="73" s="1"/>
  <c r="T43" i="73"/>
  <c r="AW43" i="73" s="1"/>
  <c r="O45" i="73"/>
  <c r="AR45" i="73" s="1"/>
  <c r="O53" i="73"/>
  <c r="AR53" i="73" s="1"/>
  <c r="T54" i="73"/>
  <c r="V57" i="73"/>
  <c r="T23" i="75"/>
  <c r="Q29" i="75"/>
  <c r="R36" i="75"/>
  <c r="T37" i="75"/>
  <c r="Q153" i="75"/>
  <c r="U153" i="75"/>
  <c r="S20" i="78"/>
  <c r="BA20" i="78" s="1"/>
  <c r="V20" i="78"/>
  <c r="BD20" i="78" s="1"/>
  <c r="W13" i="79"/>
  <c r="AZ13" i="79" s="1"/>
  <c r="V13" i="79"/>
  <c r="AY13" i="79" s="1"/>
  <c r="S13" i="79"/>
  <c r="AV13" i="79" s="1"/>
  <c r="Q13" i="79"/>
  <c r="AT13" i="79" s="1"/>
  <c r="P13" i="79"/>
  <c r="AS13" i="79" s="1"/>
  <c r="L56" i="81"/>
  <c r="L24" i="81"/>
  <c r="T126" i="70"/>
  <c r="M131" i="70"/>
  <c r="V137" i="70"/>
  <c r="U164" i="70"/>
  <c r="N24" i="71"/>
  <c r="V26" i="71"/>
  <c r="W40" i="71"/>
  <c r="N41" i="71"/>
  <c r="N44" i="71"/>
  <c r="N57" i="71"/>
  <c r="U17" i="72"/>
  <c r="AX17" i="72" s="1"/>
  <c r="V18" i="72"/>
  <c r="AY18" i="72" s="1"/>
  <c r="V21" i="72"/>
  <c r="AY21" i="72" s="1"/>
  <c r="S23" i="72"/>
  <c r="AV23" i="72" s="1"/>
  <c r="V29" i="72"/>
  <c r="AY29" i="72" s="1"/>
  <c r="M36" i="72"/>
  <c r="AP36" i="72" s="1"/>
  <c r="W43" i="72"/>
  <c r="AZ43" i="72" s="1"/>
  <c r="V45" i="72"/>
  <c r="AY45" i="72" s="1"/>
  <c r="S35" i="73"/>
  <c r="AV35" i="73" s="1"/>
  <c r="W45" i="73"/>
  <c r="AZ45" i="73" s="1"/>
  <c r="T46" i="73"/>
  <c r="AW46" i="73" s="1"/>
  <c r="R49" i="73"/>
  <c r="AU49" i="73" s="1"/>
  <c r="W53" i="73"/>
  <c r="AZ53" i="73" s="1"/>
  <c r="O24" i="75"/>
  <c r="W24" i="75"/>
  <c r="N26" i="75"/>
  <c r="S26" i="75"/>
  <c r="P46" i="75"/>
  <c r="N48" i="75"/>
  <c r="P50" i="75"/>
  <c r="V54" i="75"/>
  <c r="X88" i="75"/>
  <c r="W155" i="75"/>
  <c r="T16" i="76"/>
  <c r="V16" i="76"/>
  <c r="Q125" i="76"/>
  <c r="U125" i="76"/>
  <c r="R125" i="76"/>
  <c r="W32" i="78"/>
  <c r="BE32" i="78" s="1"/>
  <c r="R32" i="78"/>
  <c r="AZ32" i="78" s="1"/>
  <c r="R25" i="70"/>
  <c r="W25" i="70"/>
  <c r="T28" i="70"/>
  <c r="P30" i="70"/>
  <c r="V47" i="70"/>
  <c r="W47" i="70"/>
  <c r="R49" i="70"/>
  <c r="R57" i="70"/>
  <c r="R90" i="70"/>
  <c r="R71" i="70"/>
  <c r="U78" i="70"/>
  <c r="W83" i="70"/>
  <c r="N124" i="70"/>
  <c r="Q131" i="70"/>
  <c r="N21" i="71"/>
  <c r="Q24" i="71"/>
  <c r="Q44" i="71"/>
  <c r="N46" i="71"/>
  <c r="W52" i="71"/>
  <c r="N53" i="71"/>
  <c r="V17" i="72"/>
  <c r="AY17" i="72" s="1"/>
  <c r="W17" i="72"/>
  <c r="AZ17" i="72" s="1"/>
  <c r="N19" i="72"/>
  <c r="AQ19" i="72" s="1"/>
  <c r="K20" i="72"/>
  <c r="L22" i="72"/>
  <c r="AO22" i="72" s="1"/>
  <c r="T36" i="72"/>
  <c r="AW36" i="72" s="1"/>
  <c r="M51" i="72"/>
  <c r="AP51" i="72" s="1"/>
  <c r="V26" i="73"/>
  <c r="AY26" i="73" s="1"/>
  <c r="T51" i="73"/>
  <c r="AW51" i="73" s="1"/>
  <c r="R26" i="75"/>
  <c r="Q33" i="75"/>
  <c r="AA98" i="75"/>
  <c r="U138" i="75"/>
  <c r="M138" i="75"/>
  <c r="W162" i="75"/>
  <c r="T55" i="76"/>
  <c r="T37" i="76"/>
  <c r="T29" i="76"/>
  <c r="T45" i="76"/>
  <c r="W18" i="79"/>
  <c r="AZ18" i="79" s="1"/>
  <c r="T18" i="79"/>
  <c r="AW18" i="79" s="1"/>
  <c r="Q18" i="79"/>
  <c r="AT18" i="79" s="1"/>
  <c r="T48" i="70"/>
  <c r="O124" i="70"/>
  <c r="R146" i="70"/>
  <c r="W155" i="70"/>
  <c r="U158" i="70"/>
  <c r="Q162" i="70"/>
  <c r="L22" i="71"/>
  <c r="R24" i="71"/>
  <c r="W32" i="71"/>
  <c r="N33" i="71"/>
  <c r="W56" i="71"/>
  <c r="N13" i="72"/>
  <c r="AQ13" i="72" s="1"/>
  <c r="V15" i="72"/>
  <c r="AY15" i="72" s="1"/>
  <c r="K18" i="72"/>
  <c r="L20" i="72"/>
  <c r="AO20" i="72" s="1"/>
  <c r="N21" i="72"/>
  <c r="AQ21" i="72" s="1"/>
  <c r="M22" i="72"/>
  <c r="AP22" i="72" s="1"/>
  <c r="V24" i="72"/>
  <c r="AY24" i="72" s="1"/>
  <c r="V26" i="72"/>
  <c r="AY26" i="72" s="1"/>
  <c r="N29" i="72"/>
  <c r="AQ29" i="72" s="1"/>
  <c r="U33" i="72"/>
  <c r="AX33" i="72" s="1"/>
  <c r="M44" i="72"/>
  <c r="AP44" i="72" s="1"/>
  <c r="V50" i="72"/>
  <c r="AY50" i="72" s="1"/>
  <c r="O14" i="73"/>
  <c r="AR14" i="73" s="1"/>
  <c r="O18" i="73"/>
  <c r="AR18" i="73" s="1"/>
  <c r="O19" i="73"/>
  <c r="AR19" i="73" s="1"/>
  <c r="M32" i="73"/>
  <c r="AP32" i="73" s="1"/>
  <c r="M43" i="73"/>
  <c r="AP43" i="73" s="1"/>
  <c r="W55" i="73"/>
  <c r="N43" i="75"/>
  <c r="M43" i="75"/>
  <c r="S77" i="75"/>
  <c r="T77" i="75"/>
  <c r="O77" i="75"/>
  <c r="L77" i="75"/>
  <c r="T20" i="76"/>
  <c r="V20" i="76"/>
  <c r="R41" i="76"/>
  <c r="T41" i="76"/>
  <c r="S79" i="76"/>
  <c r="AA79" i="76"/>
  <c r="Y79" i="76"/>
  <c r="N79" i="76"/>
  <c r="X131" i="76"/>
  <c r="U131" i="76"/>
  <c r="S131" i="76"/>
  <c r="P131" i="76"/>
  <c r="X138" i="76"/>
  <c r="W33" i="78"/>
  <c r="BE33" i="78" s="1"/>
  <c r="O42" i="78"/>
  <c r="AW42" i="78" s="1"/>
  <c r="W30" i="81"/>
  <c r="N30" i="81"/>
  <c r="X41" i="81"/>
  <c r="Q41" i="81"/>
  <c r="U49" i="81"/>
  <c r="U160" i="70"/>
  <c r="N25" i="71"/>
  <c r="W44" i="71"/>
  <c r="N45" i="71"/>
  <c r="U44" i="72"/>
  <c r="AX44" i="72" s="1"/>
  <c r="T51" i="72"/>
  <c r="AW51" i="72" s="1"/>
  <c r="U51" i="72"/>
  <c r="AX51" i="72" s="1"/>
  <c r="U32" i="73"/>
  <c r="AX32" i="73" s="1"/>
  <c r="W42" i="73"/>
  <c r="AZ42" i="73" s="1"/>
  <c r="L56" i="73"/>
  <c r="Y56" i="73" s="1"/>
  <c r="P21" i="75"/>
  <c r="U21" i="75"/>
  <c r="P22" i="75"/>
  <c r="AA112" i="75"/>
  <c r="AA92" i="75"/>
  <c r="AA91" i="75"/>
  <c r="AA95" i="75"/>
  <c r="U156" i="75"/>
  <c r="Q156" i="75"/>
  <c r="M156" i="75"/>
  <c r="T33" i="76"/>
  <c r="T40" i="76"/>
  <c r="N40" i="76"/>
  <c r="V143" i="76"/>
  <c r="U143" i="76"/>
  <c r="N143" i="76"/>
  <c r="S26" i="77"/>
  <c r="W26" i="77"/>
  <c r="P53" i="78"/>
  <c r="AX53" i="78" s="1"/>
  <c r="P30" i="78"/>
  <c r="AX30" i="78" s="1"/>
  <c r="X53" i="78"/>
  <c r="BF53" i="78" s="1"/>
  <c r="X30" i="78"/>
  <c r="BF30" i="78" s="1"/>
  <c r="V43" i="70"/>
  <c r="W43" i="70"/>
  <c r="R45" i="70"/>
  <c r="T56" i="70"/>
  <c r="P80" i="70"/>
  <c r="R105" i="70"/>
  <c r="S137" i="70"/>
  <c r="O155" i="70"/>
  <c r="W163" i="70"/>
  <c r="U166" i="70"/>
  <c r="O21" i="71"/>
  <c r="N28" i="71"/>
  <c r="N38" i="71"/>
  <c r="M42" i="71"/>
  <c r="V54" i="71"/>
  <c r="O13" i="72"/>
  <c r="AR13" i="72" s="1"/>
  <c r="K15" i="72"/>
  <c r="L17" i="72"/>
  <c r="AO17" i="72" s="1"/>
  <c r="O18" i="72"/>
  <c r="AR18" i="72" s="1"/>
  <c r="U19" i="72"/>
  <c r="AX19" i="72" s="1"/>
  <c r="O20" i="72"/>
  <c r="AR20" i="72" s="1"/>
  <c r="N24" i="72"/>
  <c r="AQ24" i="72" s="1"/>
  <c r="W51" i="72"/>
  <c r="AZ51" i="72" s="1"/>
  <c r="U14" i="73"/>
  <c r="AX14" i="73" s="1"/>
  <c r="R15" i="73"/>
  <c r="AU15" i="73" s="1"/>
  <c r="T18" i="73"/>
  <c r="AW18" i="73" s="1"/>
  <c r="R22" i="73"/>
  <c r="AU22" i="73" s="1"/>
  <c r="V34" i="73"/>
  <c r="AY34" i="73" s="1"/>
  <c r="V36" i="73"/>
  <c r="AY36" i="73" s="1"/>
  <c r="N23" i="75"/>
  <c r="P25" i="75"/>
  <c r="P27" i="75"/>
  <c r="U27" i="75"/>
  <c r="P42" i="75"/>
  <c r="V49" i="75"/>
  <c r="R51" i="75"/>
  <c r="U51" i="75"/>
  <c r="Q53" i="75"/>
  <c r="N53" i="75"/>
  <c r="M55" i="75"/>
  <c r="W77" i="75"/>
  <c r="R25" i="76"/>
  <c r="T25" i="76"/>
  <c r="S25" i="76"/>
  <c r="T32" i="76"/>
  <c r="P32" i="76"/>
  <c r="N32" i="76"/>
  <c r="W39" i="76"/>
  <c r="P39" i="76"/>
  <c r="S103" i="76"/>
  <c r="AB103" i="76"/>
  <c r="Q103" i="76"/>
  <c r="W127" i="76"/>
  <c r="T127" i="76"/>
  <c r="W56" i="77"/>
  <c r="O56" i="77"/>
  <c r="P31" i="75"/>
  <c r="Q37" i="75"/>
  <c r="Z111" i="75"/>
  <c r="X86" i="75"/>
  <c r="T108" i="75"/>
  <c r="Q133" i="75"/>
  <c r="S140" i="75"/>
  <c r="M146" i="75"/>
  <c r="N54" i="76"/>
  <c r="T24" i="76"/>
  <c r="N28" i="76"/>
  <c r="N36" i="76"/>
  <c r="N44" i="76"/>
  <c r="S50" i="76"/>
  <c r="O57" i="76"/>
  <c r="P71" i="76"/>
  <c r="S91" i="76"/>
  <c r="R163" i="76"/>
  <c r="X47" i="77"/>
  <c r="W13" i="78"/>
  <c r="BE13" i="78" s="1"/>
  <c r="Q17" i="79"/>
  <c r="AT17" i="79" s="1"/>
  <c r="V27" i="81"/>
  <c r="X26" i="81"/>
  <c r="X40" i="81"/>
  <c r="X44" i="81"/>
  <c r="U46" i="81"/>
  <c r="Q50" i="81"/>
  <c r="Q162" i="81"/>
  <c r="S138" i="81"/>
  <c r="T152" i="81"/>
  <c r="Q137" i="75"/>
  <c r="W53" i="76"/>
  <c r="W56" i="76"/>
  <c r="X80" i="76"/>
  <c r="V57" i="77"/>
  <c r="R41" i="78"/>
  <c r="AZ41" i="78" s="1"/>
  <c r="W25" i="78"/>
  <c r="BE25" i="78" s="1"/>
  <c r="R35" i="78"/>
  <c r="AZ35" i="78" s="1"/>
  <c r="P35" i="79"/>
  <c r="AS35" i="79" s="1"/>
  <c r="T42" i="81"/>
  <c r="V137" i="81"/>
  <c r="R39" i="75"/>
  <c r="T111" i="75"/>
  <c r="U133" i="75"/>
  <c r="P54" i="76"/>
  <c r="R22" i="76"/>
  <c r="X30" i="76"/>
  <c r="X38" i="76"/>
  <c r="W43" i="76"/>
  <c r="T44" i="76"/>
  <c r="T49" i="76"/>
  <c r="W71" i="76"/>
  <c r="Q93" i="76"/>
  <c r="W123" i="76"/>
  <c r="P124" i="76"/>
  <c r="R159" i="76"/>
  <c r="U45" i="77"/>
  <c r="S25" i="77"/>
  <c r="S27" i="77"/>
  <c r="T41" i="77"/>
  <c r="T49" i="77"/>
  <c r="W21" i="78"/>
  <c r="BE21" i="78" s="1"/>
  <c r="W29" i="78"/>
  <c r="BE29" i="78" s="1"/>
  <c r="X55" i="78"/>
  <c r="T32" i="79"/>
  <c r="AW32" i="79" s="1"/>
  <c r="X15" i="79"/>
  <c r="BA15" i="79" s="1"/>
  <c r="X16" i="79"/>
  <c r="BA16" i="79" s="1"/>
  <c r="AV23" i="79"/>
  <c r="O43" i="81"/>
  <c r="P49" i="81"/>
  <c r="Q57" i="75"/>
  <c r="S107" i="75"/>
  <c r="W27" i="76"/>
  <c r="T28" i="76"/>
  <c r="X28" i="76"/>
  <c r="W35" i="76"/>
  <c r="T36" i="76"/>
  <c r="X36" i="76"/>
  <c r="T52" i="76"/>
  <c r="V55" i="76"/>
  <c r="AB95" i="76"/>
  <c r="R124" i="76"/>
  <c r="R126" i="76"/>
  <c r="X146" i="76"/>
  <c r="R155" i="76"/>
  <c r="S28" i="77"/>
  <c r="R46" i="77"/>
  <c r="R54" i="77"/>
  <c r="X14" i="78"/>
  <c r="P22" i="78"/>
  <c r="AX22" i="78" s="1"/>
  <c r="Q34" i="78"/>
  <c r="AY34" i="78" s="1"/>
  <c r="W35" i="78"/>
  <c r="BE35" i="78" s="1"/>
  <c r="R52" i="78"/>
  <c r="AZ52" i="78" s="1"/>
  <c r="Q20" i="79"/>
  <c r="AT20" i="79" s="1"/>
  <c r="Q152" i="81"/>
  <c r="Q49" i="75"/>
  <c r="P54" i="75"/>
  <c r="O134" i="75"/>
  <c r="U137" i="75"/>
  <c r="Q140" i="75"/>
  <c r="T48" i="76"/>
  <c r="N56" i="76"/>
  <c r="AA103" i="76"/>
  <c r="P91" i="76"/>
  <c r="W106" i="76"/>
  <c r="Y109" i="76"/>
  <c r="U124" i="76"/>
  <c r="O126" i="76"/>
  <c r="T140" i="76"/>
  <c r="O52" i="77"/>
  <c r="W52" i="77"/>
  <c r="S24" i="77"/>
  <c r="T37" i="77"/>
  <c r="X43" i="77"/>
  <c r="X51" i="77"/>
  <c r="U18" i="78"/>
  <c r="BC18" i="78" s="1"/>
  <c r="Q13" i="78"/>
  <c r="AY13" i="78" s="1"/>
  <c r="Q16" i="78"/>
  <c r="AY16" i="78" s="1"/>
  <c r="Q22" i="78"/>
  <c r="AY22" i="78" s="1"/>
  <c r="S28" i="79"/>
  <c r="AV28" i="79" s="1"/>
  <c r="R44" i="81"/>
  <c r="P53" i="81"/>
  <c r="U31" i="75"/>
  <c r="Q41" i="75"/>
  <c r="R44" i="75"/>
  <c r="W111" i="75"/>
  <c r="X80" i="75"/>
  <c r="U140" i="75"/>
  <c r="Q149" i="75"/>
  <c r="Q157" i="75"/>
  <c r="S15" i="76"/>
  <c r="N24" i="76"/>
  <c r="X42" i="76"/>
  <c r="T51" i="76"/>
  <c r="O55" i="76"/>
  <c r="AB80" i="76"/>
  <c r="S123" i="76"/>
  <c r="X124" i="76"/>
  <c r="R137" i="76"/>
  <c r="P55" i="77"/>
  <c r="X55" i="77"/>
  <c r="U35" i="77"/>
  <c r="N28" i="78"/>
  <c r="AV28" i="78" s="1"/>
  <c r="R13" i="78"/>
  <c r="AZ13" i="78" s="1"/>
  <c r="P14" i="78"/>
  <c r="AX14" i="78" s="1"/>
  <c r="R15" i="78"/>
  <c r="AZ15" i="78" s="1"/>
  <c r="Q21" i="78"/>
  <c r="AY21" i="78" s="1"/>
  <c r="X22" i="78"/>
  <c r="Q31" i="78"/>
  <c r="AY31" i="78" s="1"/>
  <c r="Q16" i="79"/>
  <c r="AT16" i="79" s="1"/>
  <c r="W24" i="81"/>
  <c r="W25" i="81"/>
  <c r="Q40" i="81"/>
  <c r="T44" i="81"/>
  <c r="V136" i="81"/>
  <c r="U138" i="81"/>
  <c r="V79" i="70"/>
  <c r="N79" i="70"/>
  <c r="U79" i="70"/>
  <c r="M79" i="70"/>
  <c r="T79" i="70"/>
  <c r="AA79" i="70"/>
  <c r="S79" i="70"/>
  <c r="Z79" i="70"/>
  <c r="R79" i="70"/>
  <c r="Y79" i="70"/>
  <c r="Q79" i="70"/>
  <c r="X79" i="70"/>
  <c r="P79" i="70"/>
  <c r="W79" i="70"/>
  <c r="O79" i="70"/>
  <c r="Y92" i="70"/>
  <c r="Q92" i="70"/>
  <c r="W92" i="70"/>
  <c r="O92" i="70"/>
  <c r="T92" i="70"/>
  <c r="S92" i="70"/>
  <c r="R92" i="70"/>
  <c r="AA92" i="70"/>
  <c r="P92" i="70"/>
  <c r="Z92" i="70"/>
  <c r="N92" i="70"/>
  <c r="X92" i="70"/>
  <c r="M92" i="70"/>
  <c r="V92" i="70"/>
  <c r="U92" i="70"/>
  <c r="P77" i="70"/>
  <c r="W77" i="70"/>
  <c r="O77" i="70"/>
  <c r="V77" i="70"/>
  <c r="N77" i="70"/>
  <c r="U77" i="70"/>
  <c r="M77" i="70"/>
  <c r="T77" i="70"/>
  <c r="L77" i="70"/>
  <c r="S77" i="70"/>
  <c r="K77" i="70"/>
  <c r="R77" i="70"/>
  <c r="Q77" i="70"/>
  <c r="X81" i="70"/>
  <c r="P81" i="70"/>
  <c r="W81" i="70"/>
  <c r="O81" i="70"/>
  <c r="V81" i="70"/>
  <c r="N81" i="70"/>
  <c r="U81" i="70"/>
  <c r="M81" i="70"/>
  <c r="T81" i="70"/>
  <c r="AA81" i="70"/>
  <c r="S81" i="70"/>
  <c r="Z81" i="70"/>
  <c r="R81" i="70"/>
  <c r="Y81" i="70"/>
  <c r="Q81" i="70"/>
  <c r="P69" i="70"/>
  <c r="W69" i="70"/>
  <c r="O69" i="70"/>
  <c r="V69" i="70"/>
  <c r="U69" i="70"/>
  <c r="T69" i="70"/>
  <c r="S69" i="70"/>
  <c r="R69" i="70"/>
  <c r="Q69" i="70"/>
  <c r="Y84" i="70"/>
  <c r="Q84" i="70"/>
  <c r="W84" i="70"/>
  <c r="O84" i="70"/>
  <c r="R84" i="70"/>
  <c r="AA84" i="70"/>
  <c r="P84" i="70"/>
  <c r="Z84" i="70"/>
  <c r="N84" i="70"/>
  <c r="X84" i="70"/>
  <c r="M84" i="70"/>
  <c r="V84" i="70"/>
  <c r="U84" i="70"/>
  <c r="T84" i="70"/>
  <c r="S84" i="70"/>
  <c r="Q26" i="70"/>
  <c r="Q50" i="70"/>
  <c r="M56" i="70"/>
  <c r="U56" i="70"/>
  <c r="J59" i="70"/>
  <c r="V70" i="70"/>
  <c r="S71" i="70"/>
  <c r="N78" i="70"/>
  <c r="V78" i="70"/>
  <c r="W91" i="70"/>
  <c r="AA94" i="70"/>
  <c r="S94" i="70"/>
  <c r="Y94" i="70"/>
  <c r="Q94" i="70"/>
  <c r="P94" i="70"/>
  <c r="O101" i="70"/>
  <c r="B102" i="70"/>
  <c r="K102" i="70"/>
  <c r="AA105" i="70"/>
  <c r="W111" i="70"/>
  <c r="O111" i="70"/>
  <c r="T111" i="70"/>
  <c r="AA111" i="70"/>
  <c r="S111" i="70"/>
  <c r="Z111" i="70"/>
  <c r="R111" i="70"/>
  <c r="U111" i="70"/>
  <c r="B136" i="70"/>
  <c r="K136" i="70"/>
  <c r="Q139" i="70"/>
  <c r="V139" i="70"/>
  <c r="N139" i="70"/>
  <c r="U139" i="70"/>
  <c r="M139" i="70"/>
  <c r="T139" i="70"/>
  <c r="W139" i="70"/>
  <c r="Q143" i="70"/>
  <c r="V143" i="70"/>
  <c r="N143" i="70"/>
  <c r="U143" i="70"/>
  <c r="M143" i="70"/>
  <c r="T143" i="70"/>
  <c r="W143" i="70"/>
  <c r="Q151" i="70"/>
  <c r="V151" i="70"/>
  <c r="N151" i="70"/>
  <c r="U151" i="70"/>
  <c r="M151" i="70"/>
  <c r="T151" i="70"/>
  <c r="W151" i="70"/>
  <c r="M154" i="70"/>
  <c r="M156" i="70"/>
  <c r="M158" i="70"/>
  <c r="M160" i="70"/>
  <c r="M162" i="70"/>
  <c r="M164" i="70"/>
  <c r="M166" i="70"/>
  <c r="P54" i="71"/>
  <c r="P50" i="71"/>
  <c r="P46" i="71"/>
  <c r="P42" i="71"/>
  <c r="P38" i="71"/>
  <c r="P31" i="71"/>
  <c r="R18" i="70"/>
  <c r="R22" i="70"/>
  <c r="N24" i="70"/>
  <c r="V24" i="70"/>
  <c r="R26" i="70"/>
  <c r="P27" i="70"/>
  <c r="R30" i="70"/>
  <c r="P31" i="70"/>
  <c r="N36" i="70"/>
  <c r="V36" i="70"/>
  <c r="R42" i="70"/>
  <c r="P43" i="70"/>
  <c r="N52" i="70"/>
  <c r="V52" i="70"/>
  <c r="N56" i="70"/>
  <c r="V56" i="70"/>
  <c r="T57" i="70"/>
  <c r="W78" i="70"/>
  <c r="D89" i="70"/>
  <c r="C89" i="70" s="1"/>
  <c r="Y91" i="70"/>
  <c r="R94" i="70"/>
  <c r="B95" i="70"/>
  <c r="W96" i="70"/>
  <c r="Y98" i="70"/>
  <c r="U101" i="70"/>
  <c r="M101" i="70"/>
  <c r="Z101" i="70"/>
  <c r="R101" i="70"/>
  <c r="X101" i="70"/>
  <c r="P101" i="70"/>
  <c r="Q101" i="70"/>
  <c r="O105" i="70"/>
  <c r="D111" i="70"/>
  <c r="C111" i="70" s="1"/>
  <c r="V111" i="70"/>
  <c r="B140" i="70"/>
  <c r="K140" i="70"/>
  <c r="B144" i="70"/>
  <c r="K144" i="70"/>
  <c r="B148" i="70"/>
  <c r="K148" i="70"/>
  <c r="B152" i="70"/>
  <c r="K152" i="70"/>
  <c r="P156" i="70"/>
  <c r="P160" i="70"/>
  <c r="P164" i="70"/>
  <c r="P34" i="71"/>
  <c r="Q34" i="70"/>
  <c r="Q42" i="70"/>
  <c r="N16" i="70"/>
  <c r="V16" i="70"/>
  <c r="T17" i="70"/>
  <c r="N20" i="70"/>
  <c r="V20" i="70"/>
  <c r="L21" i="70"/>
  <c r="T21" i="70"/>
  <c r="P23" i="70"/>
  <c r="T25" i="70"/>
  <c r="N28" i="70"/>
  <c r="V28" i="70"/>
  <c r="T29" i="70"/>
  <c r="N32" i="70"/>
  <c r="V32" i="70"/>
  <c r="T33" i="70"/>
  <c r="R34" i="70"/>
  <c r="P35" i="70"/>
  <c r="T37" i="70"/>
  <c r="R38" i="70"/>
  <c r="P39" i="70"/>
  <c r="N40" i="70"/>
  <c r="V40" i="70"/>
  <c r="T41" i="70"/>
  <c r="N44" i="70"/>
  <c r="V44" i="70"/>
  <c r="T45" i="70"/>
  <c r="R46" i="70"/>
  <c r="P47" i="70"/>
  <c r="N48" i="70"/>
  <c r="V48" i="70"/>
  <c r="T49" i="70"/>
  <c r="R50" i="70"/>
  <c r="P51" i="70"/>
  <c r="T53" i="70"/>
  <c r="R54" i="70"/>
  <c r="P55" i="70"/>
  <c r="O70" i="70"/>
  <c r="W70" i="70"/>
  <c r="T71" i="70"/>
  <c r="B73" i="70"/>
  <c r="O78" i="70"/>
  <c r="D79" i="70"/>
  <c r="C79" i="70" s="1"/>
  <c r="U13" i="70"/>
  <c r="S14" i="70"/>
  <c r="Q15" i="70"/>
  <c r="O16" i="70"/>
  <c r="W16" i="70"/>
  <c r="U17" i="70"/>
  <c r="S18" i="70"/>
  <c r="Q19" i="70"/>
  <c r="O20" i="70"/>
  <c r="W20" i="70"/>
  <c r="M21" i="70"/>
  <c r="U21" i="70"/>
  <c r="K22" i="70"/>
  <c r="S22" i="70"/>
  <c r="Q23" i="70"/>
  <c r="C24" i="70"/>
  <c r="O24" i="70"/>
  <c r="W24" i="70"/>
  <c r="M25" i="70"/>
  <c r="U25" i="70"/>
  <c r="S26" i="70"/>
  <c r="Q27" i="70"/>
  <c r="C28" i="70"/>
  <c r="O28" i="70"/>
  <c r="W28" i="70"/>
  <c r="M29" i="70"/>
  <c r="U29" i="70"/>
  <c r="S30" i="70"/>
  <c r="Q31" i="70"/>
  <c r="C32" i="70"/>
  <c r="O32" i="70"/>
  <c r="W32" i="70"/>
  <c r="M33" i="70"/>
  <c r="U33" i="70"/>
  <c r="S34" i="70"/>
  <c r="Q35" i="70"/>
  <c r="C36" i="70"/>
  <c r="O36" i="70"/>
  <c r="W36" i="70"/>
  <c r="M37" i="70"/>
  <c r="U37" i="70"/>
  <c r="S38" i="70"/>
  <c r="Q39" i="70"/>
  <c r="C40" i="70"/>
  <c r="O40" i="70"/>
  <c r="W40" i="70"/>
  <c r="M41" i="70"/>
  <c r="U41" i="70"/>
  <c r="S42" i="70"/>
  <c r="Q43" i="70"/>
  <c r="C44" i="70"/>
  <c r="O44" i="70"/>
  <c r="W44" i="70"/>
  <c r="M45" i="70"/>
  <c r="U45" i="70"/>
  <c r="S46" i="70"/>
  <c r="Q47" i="70"/>
  <c r="C48" i="70"/>
  <c r="O48" i="70"/>
  <c r="W48" i="70"/>
  <c r="M49" i="70"/>
  <c r="U49" i="70"/>
  <c r="S50" i="70"/>
  <c r="Q51" i="70"/>
  <c r="C52" i="70"/>
  <c r="O52" i="70"/>
  <c r="W52" i="70"/>
  <c r="M53" i="70"/>
  <c r="U53" i="70"/>
  <c r="S54" i="70"/>
  <c r="Q55" i="70"/>
  <c r="C56" i="70"/>
  <c r="O56" i="70"/>
  <c r="W56" i="70"/>
  <c r="M57" i="70"/>
  <c r="U57" i="70"/>
  <c r="B68" i="70"/>
  <c r="P70" i="70"/>
  <c r="U71" i="70"/>
  <c r="B76" i="70"/>
  <c r="D78" i="70"/>
  <c r="C78" i="70" s="1"/>
  <c r="P78" i="70"/>
  <c r="X78" i="70"/>
  <c r="R80" i="70"/>
  <c r="Z80" i="70"/>
  <c r="K81" i="70"/>
  <c r="M83" i="70"/>
  <c r="K84" i="70"/>
  <c r="B86" i="70"/>
  <c r="W90" i="70"/>
  <c r="O90" i="70"/>
  <c r="U90" i="70"/>
  <c r="M90" i="70"/>
  <c r="Q90" i="70"/>
  <c r="AA90" i="70"/>
  <c r="O91" i="70"/>
  <c r="D94" i="70"/>
  <c r="C94" i="70" s="1"/>
  <c r="T94" i="70"/>
  <c r="N96" i="70"/>
  <c r="Y96" i="70"/>
  <c r="N98" i="70"/>
  <c r="AA98" i="70"/>
  <c r="B100" i="70"/>
  <c r="S101" i="70"/>
  <c r="D102" i="70"/>
  <c r="C102" i="70" s="1"/>
  <c r="P105" i="70"/>
  <c r="X111" i="70"/>
  <c r="S123" i="70"/>
  <c r="P123" i="70"/>
  <c r="W123" i="70"/>
  <c r="O123" i="70"/>
  <c r="V123" i="70"/>
  <c r="N123" i="70"/>
  <c r="U123" i="70"/>
  <c r="Q124" i="70"/>
  <c r="B130" i="70"/>
  <c r="R131" i="70"/>
  <c r="N132" i="70"/>
  <c r="D136" i="70"/>
  <c r="C136" i="70" s="1"/>
  <c r="M142" i="70"/>
  <c r="M146" i="70"/>
  <c r="M150" i="70"/>
  <c r="T154" i="70"/>
  <c r="S155" i="70"/>
  <c r="Q156" i="70"/>
  <c r="T158" i="70"/>
  <c r="Q160" i="70"/>
  <c r="T162" i="70"/>
  <c r="S163" i="70"/>
  <c r="Q164" i="70"/>
  <c r="T166" i="70"/>
  <c r="P39" i="71"/>
  <c r="P47" i="71"/>
  <c r="P55" i="71"/>
  <c r="Q46" i="70"/>
  <c r="Q54" i="70"/>
  <c r="R14" i="70"/>
  <c r="N13" i="70"/>
  <c r="V13" i="70"/>
  <c r="T14" i="70"/>
  <c r="R15" i="70"/>
  <c r="P16" i="70"/>
  <c r="N17" i="70"/>
  <c r="V17" i="70"/>
  <c r="T18" i="70"/>
  <c r="R19" i="70"/>
  <c r="P20" i="70"/>
  <c r="N21" i="70"/>
  <c r="V21" i="70"/>
  <c r="T22" i="70"/>
  <c r="R23" i="70"/>
  <c r="P24" i="70"/>
  <c r="N25" i="70"/>
  <c r="V25" i="70"/>
  <c r="T26" i="70"/>
  <c r="R27" i="70"/>
  <c r="P28" i="70"/>
  <c r="N29" i="70"/>
  <c r="V29" i="70"/>
  <c r="T30" i="70"/>
  <c r="R31" i="70"/>
  <c r="P32" i="70"/>
  <c r="N33" i="70"/>
  <c r="V33" i="70"/>
  <c r="T34" i="70"/>
  <c r="R35" i="70"/>
  <c r="P36" i="70"/>
  <c r="N37" i="70"/>
  <c r="V37" i="70"/>
  <c r="T38" i="70"/>
  <c r="R39" i="70"/>
  <c r="P40" i="70"/>
  <c r="N41" i="70"/>
  <c r="V41" i="70"/>
  <c r="T42" i="70"/>
  <c r="R43" i="70"/>
  <c r="P44" i="70"/>
  <c r="N45" i="70"/>
  <c r="V45" i="70"/>
  <c r="T46" i="70"/>
  <c r="R47" i="70"/>
  <c r="P48" i="70"/>
  <c r="N49" i="70"/>
  <c r="V49" i="70"/>
  <c r="T50" i="70"/>
  <c r="R51" i="70"/>
  <c r="P52" i="70"/>
  <c r="N53" i="70"/>
  <c r="V53" i="70"/>
  <c r="P56" i="70"/>
  <c r="N57" i="70"/>
  <c r="V57" i="70"/>
  <c r="Q70" i="70"/>
  <c r="V71" i="70"/>
  <c r="Q78" i="70"/>
  <c r="Y78" i="70"/>
  <c r="S80" i="70"/>
  <c r="AA80" i="70"/>
  <c r="X83" i="70"/>
  <c r="P83" i="70"/>
  <c r="V83" i="70"/>
  <c r="N83" i="70"/>
  <c r="Y83" i="70"/>
  <c r="D90" i="70"/>
  <c r="C90" i="70" s="1"/>
  <c r="X91" i="70"/>
  <c r="P91" i="70"/>
  <c r="V91" i="70"/>
  <c r="N91" i="70"/>
  <c r="Q91" i="70"/>
  <c r="AA91" i="70"/>
  <c r="U94" i="70"/>
  <c r="D95" i="70"/>
  <c r="C95" i="70" s="1"/>
  <c r="O96" i="70"/>
  <c r="K99" i="70"/>
  <c r="B99" i="70"/>
  <c r="D100" i="70"/>
  <c r="C100" i="70" s="1"/>
  <c r="T101" i="70"/>
  <c r="K103" i="70"/>
  <c r="D106" i="70"/>
  <c r="C106" i="70" s="1"/>
  <c r="B110" i="70"/>
  <c r="K110" i="70"/>
  <c r="Y111" i="70"/>
  <c r="O132" i="70"/>
  <c r="U137" i="70"/>
  <c r="M137" i="70"/>
  <c r="R137" i="70"/>
  <c r="Q137" i="70"/>
  <c r="P137" i="70"/>
  <c r="W137" i="70"/>
  <c r="D140" i="70"/>
  <c r="C140" i="70" s="1"/>
  <c r="D148" i="70"/>
  <c r="C148" i="70" s="1"/>
  <c r="D152" i="70"/>
  <c r="C152" i="70" s="1"/>
  <c r="S54" i="71"/>
  <c r="S50" i="71"/>
  <c r="S46" i="71"/>
  <c r="S42" i="71"/>
  <c r="S38" i="71"/>
  <c r="S34" i="71"/>
  <c r="S30" i="71"/>
  <c r="S26" i="71"/>
  <c r="P22" i="71"/>
  <c r="P27" i="71"/>
  <c r="Q16" i="70"/>
  <c r="M22" i="70"/>
  <c r="Q28" i="70"/>
  <c r="Q36" i="70"/>
  <c r="Q40" i="70"/>
  <c r="M42" i="70"/>
  <c r="U42" i="70"/>
  <c r="Q44" i="70"/>
  <c r="O45" i="70"/>
  <c r="W45" i="70"/>
  <c r="M46" i="70"/>
  <c r="U46" i="70"/>
  <c r="Q48" i="70"/>
  <c r="O49" i="70"/>
  <c r="W49" i="70"/>
  <c r="M50" i="70"/>
  <c r="U50" i="70"/>
  <c r="Q52" i="70"/>
  <c r="O53" i="70"/>
  <c r="W53" i="70"/>
  <c r="M54" i="70"/>
  <c r="U54" i="70"/>
  <c r="Q56" i="70"/>
  <c r="O57" i="70"/>
  <c r="W57" i="70"/>
  <c r="R70" i="70"/>
  <c r="O71" i="70"/>
  <c r="W71" i="70"/>
  <c r="D76" i="70"/>
  <c r="C76" i="70" s="1"/>
  <c r="R78" i="70"/>
  <c r="Z78" i="70"/>
  <c r="T80" i="70"/>
  <c r="O83" i="70"/>
  <c r="D86" i="70"/>
  <c r="C86" i="70" s="1"/>
  <c r="S90" i="70"/>
  <c r="V94" i="70"/>
  <c r="X96" i="70"/>
  <c r="U96" i="70"/>
  <c r="M96" i="70"/>
  <c r="AA96" i="70"/>
  <c r="S96" i="70"/>
  <c r="P96" i="70"/>
  <c r="B97" i="70"/>
  <c r="Z98" i="70"/>
  <c r="R98" i="70"/>
  <c r="W98" i="70"/>
  <c r="O98" i="70"/>
  <c r="U98" i="70"/>
  <c r="M98" i="70"/>
  <c r="Q98" i="70"/>
  <c r="V101" i="70"/>
  <c r="Y105" i="70"/>
  <c r="Q105" i="70"/>
  <c r="V105" i="70"/>
  <c r="N105" i="70"/>
  <c r="U105" i="70"/>
  <c r="M105" i="70"/>
  <c r="T105" i="70"/>
  <c r="S105" i="70"/>
  <c r="M111" i="70"/>
  <c r="P124" i="70"/>
  <c r="U124" i="70"/>
  <c r="T124" i="70"/>
  <c r="S124" i="70"/>
  <c r="V124" i="70"/>
  <c r="S131" i="70"/>
  <c r="K131" i="70"/>
  <c r="P131" i="70"/>
  <c r="W131" i="70"/>
  <c r="O131" i="70"/>
  <c r="V131" i="70"/>
  <c r="N131" i="70"/>
  <c r="U131" i="70"/>
  <c r="O139" i="70"/>
  <c r="O143" i="70"/>
  <c r="O151" i="70"/>
  <c r="S154" i="70"/>
  <c r="R154" i="70"/>
  <c r="P154" i="70"/>
  <c r="W154" i="70"/>
  <c r="O154" i="70"/>
  <c r="V154" i="70"/>
  <c r="N154" i="70"/>
  <c r="W156" i="70"/>
  <c r="O156" i="70"/>
  <c r="V156" i="70"/>
  <c r="N156" i="70"/>
  <c r="T156" i="70"/>
  <c r="S156" i="70"/>
  <c r="R156" i="70"/>
  <c r="S158" i="70"/>
  <c r="R158" i="70"/>
  <c r="P158" i="70"/>
  <c r="W158" i="70"/>
  <c r="O158" i="70"/>
  <c r="V158" i="70"/>
  <c r="N158" i="70"/>
  <c r="W160" i="70"/>
  <c r="O160" i="70"/>
  <c r="V160" i="70"/>
  <c r="N160" i="70"/>
  <c r="T160" i="70"/>
  <c r="S160" i="70"/>
  <c r="R160" i="70"/>
  <c r="S162" i="70"/>
  <c r="R162" i="70"/>
  <c r="P162" i="70"/>
  <c r="W162" i="70"/>
  <c r="O162" i="70"/>
  <c r="V162" i="70"/>
  <c r="N162" i="70"/>
  <c r="W164" i="70"/>
  <c r="O164" i="70"/>
  <c r="V164" i="70"/>
  <c r="N164" i="70"/>
  <c r="T164" i="70"/>
  <c r="S164" i="70"/>
  <c r="R164" i="70"/>
  <c r="S166" i="70"/>
  <c r="R166" i="70"/>
  <c r="P166" i="70"/>
  <c r="W166" i="70"/>
  <c r="O166" i="70"/>
  <c r="V166" i="70"/>
  <c r="N166" i="70"/>
  <c r="T54" i="71"/>
  <c r="T50" i="71"/>
  <c r="T46" i="71"/>
  <c r="T42" i="71"/>
  <c r="T38" i="71"/>
  <c r="T34" i="71"/>
  <c r="T30" i="71"/>
  <c r="T26" i="71"/>
  <c r="T22" i="71"/>
  <c r="P30" i="71"/>
  <c r="Q14" i="70"/>
  <c r="U14" i="70"/>
  <c r="Q20" i="70"/>
  <c r="U38" i="70"/>
  <c r="R16" i="70"/>
  <c r="N18" i="70"/>
  <c r="V18" i="70"/>
  <c r="T19" i="70"/>
  <c r="R20" i="70"/>
  <c r="P21" i="70"/>
  <c r="N22" i="70"/>
  <c r="L23" i="70"/>
  <c r="T23" i="70"/>
  <c r="R24" i="70"/>
  <c r="P25" i="70"/>
  <c r="N26" i="70"/>
  <c r="V26" i="70"/>
  <c r="T27" i="70"/>
  <c r="R28" i="70"/>
  <c r="P29" i="70"/>
  <c r="N30" i="70"/>
  <c r="V30" i="70"/>
  <c r="T31" i="70"/>
  <c r="R32" i="70"/>
  <c r="P33" i="70"/>
  <c r="N34" i="70"/>
  <c r="V34" i="70"/>
  <c r="T35" i="70"/>
  <c r="R36" i="70"/>
  <c r="P37" i="70"/>
  <c r="N38" i="70"/>
  <c r="V38" i="70"/>
  <c r="T39" i="70"/>
  <c r="R40" i="70"/>
  <c r="P41" i="70"/>
  <c r="N42" i="70"/>
  <c r="V42" i="70"/>
  <c r="T43" i="70"/>
  <c r="R44" i="70"/>
  <c r="P45" i="70"/>
  <c r="N46" i="70"/>
  <c r="V46" i="70"/>
  <c r="T47" i="70"/>
  <c r="R48" i="70"/>
  <c r="D159" i="70"/>
  <c r="C159" i="70" s="1"/>
  <c r="D104" i="70"/>
  <c r="C104" i="70" s="1"/>
  <c r="P49" i="70"/>
  <c r="N50" i="70"/>
  <c r="V50" i="70"/>
  <c r="T51" i="70"/>
  <c r="R52" i="70"/>
  <c r="D163" i="70"/>
  <c r="C163" i="70" s="1"/>
  <c r="D108" i="70"/>
  <c r="C108" i="70" s="1"/>
  <c r="P53" i="70"/>
  <c r="N54" i="70"/>
  <c r="V54" i="70"/>
  <c r="T55" i="70"/>
  <c r="R56" i="70"/>
  <c r="D167" i="70"/>
  <c r="C167" i="70" s="1"/>
  <c r="D112" i="70"/>
  <c r="C112" i="70" s="1"/>
  <c r="P57" i="70"/>
  <c r="S70" i="70"/>
  <c r="P71" i="70"/>
  <c r="K78" i="70"/>
  <c r="S78" i="70"/>
  <c r="AA78" i="70"/>
  <c r="M80" i="70"/>
  <c r="U80" i="70"/>
  <c r="D83" i="70"/>
  <c r="C83" i="70" s="1"/>
  <c r="Q83" i="70"/>
  <c r="AA83" i="70"/>
  <c r="D87" i="70"/>
  <c r="C87" i="70" s="1"/>
  <c r="T90" i="70"/>
  <c r="S91" i="70"/>
  <c r="M94" i="70"/>
  <c r="W94" i="70"/>
  <c r="Q96" i="70"/>
  <c r="D98" i="70"/>
  <c r="C98" i="70" s="1"/>
  <c r="S98" i="70"/>
  <c r="K100" i="70"/>
  <c r="W101" i="70"/>
  <c r="W105" i="70"/>
  <c r="D110" i="70"/>
  <c r="C110" i="70" s="1"/>
  <c r="N111" i="70"/>
  <c r="W124" i="70"/>
  <c r="B127" i="70"/>
  <c r="P139" i="70"/>
  <c r="S142" i="70"/>
  <c r="P142" i="70"/>
  <c r="W142" i="70"/>
  <c r="O142" i="70"/>
  <c r="V142" i="70"/>
  <c r="N142" i="70"/>
  <c r="T142" i="70"/>
  <c r="P143" i="70"/>
  <c r="S146" i="70"/>
  <c r="P146" i="70"/>
  <c r="W146" i="70"/>
  <c r="O146" i="70"/>
  <c r="V146" i="70"/>
  <c r="N146" i="70"/>
  <c r="T146" i="70"/>
  <c r="S150" i="70"/>
  <c r="P150" i="70"/>
  <c r="W150" i="70"/>
  <c r="O150" i="70"/>
  <c r="V150" i="70"/>
  <c r="N150" i="70"/>
  <c r="T150" i="70"/>
  <c r="P151" i="70"/>
  <c r="D154" i="70"/>
  <c r="C154" i="70" s="1"/>
  <c r="Q155" i="70"/>
  <c r="P155" i="70"/>
  <c r="V155" i="70"/>
  <c r="N155" i="70"/>
  <c r="U155" i="70"/>
  <c r="M155" i="70"/>
  <c r="T155" i="70"/>
  <c r="B157" i="70"/>
  <c r="B161" i="70"/>
  <c r="D162" i="70"/>
  <c r="C162" i="70" s="1"/>
  <c r="Q163" i="70"/>
  <c r="P163" i="70"/>
  <c r="V163" i="70"/>
  <c r="N163" i="70"/>
  <c r="U163" i="70"/>
  <c r="M163" i="70"/>
  <c r="T163" i="70"/>
  <c r="B165" i="70"/>
  <c r="P35" i="71"/>
  <c r="T37" i="71"/>
  <c r="T45" i="71"/>
  <c r="Q18" i="70"/>
  <c r="Q38" i="70"/>
  <c r="Q24" i="70"/>
  <c r="M26" i="70"/>
  <c r="U26" i="70"/>
  <c r="M30" i="70"/>
  <c r="U30" i="70"/>
  <c r="M34" i="70"/>
  <c r="U34" i="70"/>
  <c r="M38" i="70"/>
  <c r="P13" i="70"/>
  <c r="N14" i="70"/>
  <c r="V14" i="70"/>
  <c r="T15" i="70"/>
  <c r="P17" i="70"/>
  <c r="Q13" i="70"/>
  <c r="O14" i="70"/>
  <c r="U15" i="70"/>
  <c r="S16" i="70"/>
  <c r="Q17" i="70"/>
  <c r="O18" i="70"/>
  <c r="W18" i="70"/>
  <c r="U19" i="70"/>
  <c r="S20" i="70"/>
  <c r="Q21" i="70"/>
  <c r="O22" i="70"/>
  <c r="W22" i="70"/>
  <c r="M23" i="70"/>
  <c r="U23" i="70"/>
  <c r="S24" i="70"/>
  <c r="Q25" i="70"/>
  <c r="O26" i="70"/>
  <c r="W26" i="70"/>
  <c r="M27" i="70"/>
  <c r="U27" i="70"/>
  <c r="S28" i="70"/>
  <c r="Q29" i="70"/>
  <c r="O30" i="70"/>
  <c r="W30" i="70"/>
  <c r="M31" i="70"/>
  <c r="U31" i="70"/>
  <c r="S32" i="70"/>
  <c r="Q33" i="70"/>
  <c r="O34" i="70"/>
  <c r="W34" i="70"/>
  <c r="M35" i="70"/>
  <c r="U35" i="70"/>
  <c r="S36" i="70"/>
  <c r="Q37" i="70"/>
  <c r="O38" i="70"/>
  <c r="W38" i="70"/>
  <c r="M39" i="70"/>
  <c r="U39" i="70"/>
  <c r="S40" i="70"/>
  <c r="Q41" i="70"/>
  <c r="O42" i="70"/>
  <c r="W42" i="70"/>
  <c r="M43" i="70"/>
  <c r="U43" i="70"/>
  <c r="S44" i="70"/>
  <c r="Q45" i="70"/>
  <c r="O46" i="70"/>
  <c r="W46" i="70"/>
  <c r="M47" i="70"/>
  <c r="U47" i="70"/>
  <c r="S48" i="70"/>
  <c r="Q49" i="70"/>
  <c r="O50" i="70"/>
  <c r="W50" i="70"/>
  <c r="M51" i="70"/>
  <c r="U51" i="70"/>
  <c r="S52" i="70"/>
  <c r="Q53" i="70"/>
  <c r="U55" i="70"/>
  <c r="S56" i="70"/>
  <c r="Q57" i="70"/>
  <c r="T70" i="70"/>
  <c r="Q71" i="70"/>
  <c r="L78" i="70"/>
  <c r="T78" i="70"/>
  <c r="N80" i="70"/>
  <c r="V80" i="70"/>
  <c r="D82" i="70"/>
  <c r="C82" i="70" s="1"/>
  <c r="D92" i="70"/>
  <c r="C92" i="70" s="1"/>
  <c r="N94" i="70"/>
  <c r="X94" i="70"/>
  <c r="K95" i="70"/>
  <c r="D96" i="70"/>
  <c r="C96" i="70" s="1"/>
  <c r="R96" i="70"/>
  <c r="T98" i="70"/>
  <c r="Y101" i="70"/>
  <c r="D105" i="70"/>
  <c r="C105" i="70" s="1"/>
  <c r="X105" i="70"/>
  <c r="P111" i="70"/>
  <c r="P132" i="70"/>
  <c r="U132" i="70"/>
  <c r="M132" i="70"/>
  <c r="T132" i="70"/>
  <c r="L132" i="70"/>
  <c r="S132" i="70"/>
  <c r="K132" i="70"/>
  <c r="V132" i="70"/>
  <c r="R139" i="70"/>
  <c r="U142" i="70"/>
  <c r="R143" i="70"/>
  <c r="D146" i="70"/>
  <c r="C146" i="70" s="1"/>
  <c r="U146" i="70"/>
  <c r="R151" i="70"/>
  <c r="D156" i="70"/>
  <c r="C156" i="70" s="1"/>
  <c r="D164" i="70"/>
  <c r="C164" i="70" s="1"/>
  <c r="P23" i="71"/>
  <c r="P43" i="71"/>
  <c r="T53" i="71"/>
  <c r="Q22" i="70"/>
  <c r="Q30" i="70"/>
  <c r="U18" i="70"/>
  <c r="P14" i="70"/>
  <c r="N15" i="70"/>
  <c r="N19" i="70"/>
  <c r="N23" i="70"/>
  <c r="N27" i="70"/>
  <c r="N31" i="70"/>
  <c r="N35" i="70"/>
  <c r="N39" i="70"/>
  <c r="N43" i="70"/>
  <c r="N47" i="70"/>
  <c r="N51" i="70"/>
  <c r="N55" i="70"/>
  <c r="D77" i="70"/>
  <c r="C77" i="70" s="1"/>
  <c r="M78" i="70"/>
  <c r="O80" i="70"/>
  <c r="S83" i="70"/>
  <c r="B89" i="70"/>
  <c r="K91" i="70"/>
  <c r="U91" i="70"/>
  <c r="O94" i="70"/>
  <c r="Z94" i="70"/>
  <c r="T96" i="70"/>
  <c r="V98" i="70"/>
  <c r="N101" i="70"/>
  <c r="AA101" i="70"/>
  <c r="B103" i="70"/>
  <c r="Z105" i="70"/>
  <c r="K107" i="70"/>
  <c r="B107" i="70"/>
  <c r="K111" i="70"/>
  <c r="Q111" i="70"/>
  <c r="U125" i="70"/>
  <c r="R125" i="70"/>
  <c r="Q125" i="70"/>
  <c r="P125" i="70"/>
  <c r="V125" i="70"/>
  <c r="L131" i="70"/>
  <c r="W132" i="70"/>
  <c r="O137" i="70"/>
  <c r="S139" i="70"/>
  <c r="S143" i="70"/>
  <c r="S151" i="70"/>
  <c r="P26" i="71"/>
  <c r="P51" i="71"/>
  <c r="T57" i="71"/>
  <c r="Q57" i="72"/>
  <c r="Q53" i="72"/>
  <c r="AT53" i="72" s="1"/>
  <c r="Q54" i="72"/>
  <c r="Q50" i="72"/>
  <c r="AT50" i="72" s="1"/>
  <c r="Q42" i="72"/>
  <c r="AT42" i="72" s="1"/>
  <c r="Q34" i="72"/>
  <c r="AT34" i="72" s="1"/>
  <c r="Q15" i="72"/>
  <c r="AT15" i="72" s="1"/>
  <c r="Q18" i="72"/>
  <c r="AT18" i="72" s="1"/>
  <c r="Q25" i="72"/>
  <c r="AT25" i="72" s="1"/>
  <c r="Q31" i="72"/>
  <c r="AT31" i="72" s="1"/>
  <c r="AN49" i="72"/>
  <c r="P52" i="73"/>
  <c r="AS52" i="73" s="1"/>
  <c r="P44" i="73"/>
  <c r="AS44" i="73" s="1"/>
  <c r="P36" i="73"/>
  <c r="AS36" i="73" s="1"/>
  <c r="P33" i="73"/>
  <c r="AS33" i="73" s="1"/>
  <c r="P25" i="73"/>
  <c r="AS25" i="73" s="1"/>
  <c r="P14" i="73"/>
  <c r="AS14" i="73" s="1"/>
  <c r="P51" i="73"/>
  <c r="AS51" i="73" s="1"/>
  <c r="P43" i="73"/>
  <c r="AS43" i="73" s="1"/>
  <c r="P35" i="73"/>
  <c r="AS35" i="73" s="1"/>
  <c r="P32" i="73"/>
  <c r="AS32" i="73" s="1"/>
  <c r="P24" i="73"/>
  <c r="AS24" i="73" s="1"/>
  <c r="P18" i="73"/>
  <c r="AS18" i="73" s="1"/>
  <c r="P15" i="73"/>
  <c r="AS15" i="73" s="1"/>
  <c r="P50" i="73"/>
  <c r="AS50" i="73" s="1"/>
  <c r="P34" i="73"/>
  <c r="AS34" i="73" s="1"/>
  <c r="P23" i="73"/>
  <c r="AS23" i="73" s="1"/>
  <c r="P57" i="73"/>
  <c r="P55" i="73"/>
  <c r="P42" i="73"/>
  <c r="AS42" i="73" s="1"/>
  <c r="P31" i="73"/>
  <c r="AS31" i="73" s="1"/>
  <c r="U13" i="73"/>
  <c r="T13" i="73"/>
  <c r="R13" i="73"/>
  <c r="P13" i="73"/>
  <c r="W13" i="73"/>
  <c r="O13" i="73"/>
  <c r="V13" i="73"/>
  <c r="S13" i="73"/>
  <c r="Q13" i="73"/>
  <c r="P28" i="73"/>
  <c r="AS28" i="73" s="1"/>
  <c r="W23" i="71"/>
  <c r="O23" i="71"/>
  <c r="U23" i="71"/>
  <c r="M23" i="71"/>
  <c r="Q23" i="71"/>
  <c r="U25" i="71"/>
  <c r="W27" i="71"/>
  <c r="O27" i="71"/>
  <c r="U27" i="71"/>
  <c r="M27" i="71"/>
  <c r="Q27" i="71"/>
  <c r="U29" i="71"/>
  <c r="W31" i="71"/>
  <c r="O31" i="71"/>
  <c r="U31" i="71"/>
  <c r="M31" i="71"/>
  <c r="Q31" i="71"/>
  <c r="U33" i="71"/>
  <c r="W35" i="71"/>
  <c r="O35" i="71"/>
  <c r="U35" i="71"/>
  <c r="M35" i="71"/>
  <c r="Q35" i="71"/>
  <c r="U37" i="71"/>
  <c r="W39" i="71"/>
  <c r="O39" i="71"/>
  <c r="U39" i="71"/>
  <c r="M39" i="71"/>
  <c r="Q39" i="71"/>
  <c r="U41" i="71"/>
  <c r="W43" i="71"/>
  <c r="O43" i="71"/>
  <c r="U43" i="71"/>
  <c r="M43" i="71"/>
  <c r="Q43" i="71"/>
  <c r="U45" i="71"/>
  <c r="W47" i="71"/>
  <c r="O47" i="71"/>
  <c r="U47" i="71"/>
  <c r="M47" i="71"/>
  <c r="Q47" i="71"/>
  <c r="W51" i="71"/>
  <c r="O51" i="71"/>
  <c r="U51" i="71"/>
  <c r="M51" i="71"/>
  <c r="Q51" i="71"/>
  <c r="U53" i="71"/>
  <c r="M54" i="71"/>
  <c r="W55" i="71"/>
  <c r="O55" i="71"/>
  <c r="U55" i="71"/>
  <c r="M55" i="71"/>
  <c r="Q55" i="71"/>
  <c r="R56" i="71"/>
  <c r="U57" i="71"/>
  <c r="R53" i="72"/>
  <c r="AU53" i="72" s="1"/>
  <c r="R45" i="72"/>
  <c r="AU45" i="72" s="1"/>
  <c r="R37" i="72"/>
  <c r="AU37" i="72" s="1"/>
  <c r="R50" i="72"/>
  <c r="AU50" i="72" s="1"/>
  <c r="R55" i="72"/>
  <c r="R47" i="72"/>
  <c r="AU47" i="72" s="1"/>
  <c r="R39" i="72"/>
  <c r="AU39" i="72" s="1"/>
  <c r="R15" i="72"/>
  <c r="AU15" i="72" s="1"/>
  <c r="R18" i="72"/>
  <c r="AU18" i="72" s="1"/>
  <c r="S27" i="72"/>
  <c r="AV27" i="72" s="1"/>
  <c r="R27" i="72"/>
  <c r="AU27" i="72" s="1"/>
  <c r="Q27" i="72"/>
  <c r="AT27" i="72" s="1"/>
  <c r="P27" i="72"/>
  <c r="AS27" i="72" s="1"/>
  <c r="O27" i="72"/>
  <c r="AR27" i="72" s="1"/>
  <c r="R30" i="72"/>
  <c r="AU30" i="72" s="1"/>
  <c r="Q30" i="72"/>
  <c r="AT30" i="72" s="1"/>
  <c r="P30" i="72"/>
  <c r="AS30" i="72" s="1"/>
  <c r="W30" i="72"/>
  <c r="O30" i="72"/>
  <c r="AR30" i="72" s="1"/>
  <c r="S30" i="72"/>
  <c r="AV30" i="72" s="1"/>
  <c r="R31" i="72"/>
  <c r="AU31" i="72" s="1"/>
  <c r="Q36" i="72"/>
  <c r="AT36" i="72" s="1"/>
  <c r="Q37" i="72"/>
  <c r="AT37" i="72" s="1"/>
  <c r="Q47" i="72"/>
  <c r="AT47" i="72" s="1"/>
  <c r="Q56" i="72"/>
  <c r="U126" i="70"/>
  <c r="L21" i="71"/>
  <c r="V21" i="71"/>
  <c r="N22" i="71"/>
  <c r="R23" i="71"/>
  <c r="T24" i="71"/>
  <c r="V25" i="71"/>
  <c r="N26" i="71"/>
  <c r="R27" i="71"/>
  <c r="T28" i="71"/>
  <c r="V29" i="71"/>
  <c r="N30" i="71"/>
  <c r="R31" i="71"/>
  <c r="T32" i="71"/>
  <c r="V33" i="71"/>
  <c r="N34" i="71"/>
  <c r="R35" i="71"/>
  <c r="T36" i="71"/>
  <c r="V37" i="71"/>
  <c r="R39" i="71"/>
  <c r="T40" i="71"/>
  <c r="V41" i="71"/>
  <c r="R43" i="71"/>
  <c r="T44" i="71"/>
  <c r="V45" i="71"/>
  <c r="R47" i="71"/>
  <c r="T48" i="71"/>
  <c r="V49" i="71"/>
  <c r="R51" i="71"/>
  <c r="T52" i="71"/>
  <c r="V53" i="71"/>
  <c r="R55" i="71"/>
  <c r="T56" i="71"/>
  <c r="V57" i="71"/>
  <c r="S53" i="72"/>
  <c r="AV53" i="72" s="1"/>
  <c r="S45" i="72"/>
  <c r="AV45" i="72" s="1"/>
  <c r="S37" i="72"/>
  <c r="AV37" i="72" s="1"/>
  <c r="S26" i="72"/>
  <c r="AV26" i="72" s="1"/>
  <c r="S50" i="72"/>
  <c r="AV50" i="72" s="1"/>
  <c r="S42" i="72"/>
  <c r="AV42" i="72" s="1"/>
  <c r="S34" i="72"/>
  <c r="AV34" i="72" s="1"/>
  <c r="S55" i="72"/>
  <c r="S54" i="72"/>
  <c r="S57" i="72"/>
  <c r="S56" i="72"/>
  <c r="S52" i="72"/>
  <c r="AV52" i="72" s="1"/>
  <c r="S44" i="72"/>
  <c r="AV44" i="72" s="1"/>
  <c r="S36" i="72"/>
  <c r="AV36" i="72" s="1"/>
  <c r="S33" i="72"/>
  <c r="AV33" i="72" s="1"/>
  <c r="W13" i="72"/>
  <c r="N14" i="72"/>
  <c r="AQ14" i="72" s="1"/>
  <c r="S15" i="72"/>
  <c r="AV15" i="72" s="1"/>
  <c r="L16" i="72"/>
  <c r="W16" i="72"/>
  <c r="Q17" i="72"/>
  <c r="AT17" i="72" s="1"/>
  <c r="S18" i="72"/>
  <c r="AV18" i="72" s="1"/>
  <c r="L19" i="72"/>
  <c r="W19" i="72"/>
  <c r="Q20" i="72"/>
  <c r="AT20" i="72" s="1"/>
  <c r="W21" i="72"/>
  <c r="P23" i="72"/>
  <c r="AS23" i="72" s="1"/>
  <c r="T27" i="72"/>
  <c r="AW27" i="72" s="1"/>
  <c r="T30" i="72"/>
  <c r="AW30" i="72" s="1"/>
  <c r="S31" i="72"/>
  <c r="AV31" i="72" s="1"/>
  <c r="T32" i="72"/>
  <c r="AW32" i="72" s="1"/>
  <c r="S32" i="72"/>
  <c r="AV32" i="72" s="1"/>
  <c r="R32" i="72"/>
  <c r="AU32" i="72" s="1"/>
  <c r="Q32" i="72"/>
  <c r="AT32" i="72" s="1"/>
  <c r="O32" i="72"/>
  <c r="AR32" i="72" s="1"/>
  <c r="AN39" i="72"/>
  <c r="N40" i="72"/>
  <c r="AQ40" i="72" s="1"/>
  <c r="AN41" i="72"/>
  <c r="P42" i="72"/>
  <c r="AS42" i="72" s="1"/>
  <c r="S47" i="72"/>
  <c r="AV47" i="72" s="1"/>
  <c r="U48" i="72"/>
  <c r="AX48" i="72" s="1"/>
  <c r="M48" i="72"/>
  <c r="T48" i="72"/>
  <c r="AW48" i="72" s="1"/>
  <c r="S48" i="72"/>
  <c r="AV48" i="72" s="1"/>
  <c r="R48" i="72"/>
  <c r="AU48" i="72" s="1"/>
  <c r="Q48" i="72"/>
  <c r="AT48" i="72" s="1"/>
  <c r="W48" i="72"/>
  <c r="O48" i="72"/>
  <c r="AR48" i="72" s="1"/>
  <c r="P17" i="73"/>
  <c r="AS17" i="73" s="1"/>
  <c r="N126" i="70"/>
  <c r="V126" i="70"/>
  <c r="M21" i="71"/>
  <c r="W21" i="71"/>
  <c r="S23" i="71"/>
  <c r="V24" i="71"/>
  <c r="M25" i="71"/>
  <c r="W25" i="71"/>
  <c r="S27" i="71"/>
  <c r="V28" i="71"/>
  <c r="M29" i="71"/>
  <c r="W29" i="71"/>
  <c r="S31" i="71"/>
  <c r="V32" i="71"/>
  <c r="M33" i="71"/>
  <c r="W33" i="71"/>
  <c r="S35" i="71"/>
  <c r="V36" i="71"/>
  <c r="M37" i="71"/>
  <c r="W37" i="71"/>
  <c r="S39" i="71"/>
  <c r="V40" i="71"/>
  <c r="M41" i="71"/>
  <c r="W41" i="71"/>
  <c r="S43" i="71"/>
  <c r="V44" i="71"/>
  <c r="M45" i="71"/>
  <c r="W45" i="71"/>
  <c r="S47" i="71"/>
  <c r="V48" i="71"/>
  <c r="M49" i="71"/>
  <c r="W49" i="71"/>
  <c r="S51" i="71"/>
  <c r="V52" i="71"/>
  <c r="M53" i="71"/>
  <c r="W53" i="71"/>
  <c r="S55" i="71"/>
  <c r="V56" i="71"/>
  <c r="M57" i="71"/>
  <c r="W57" i="71"/>
  <c r="T50" i="72"/>
  <c r="AW50" i="72" s="1"/>
  <c r="T42" i="72"/>
  <c r="AW42" i="72" s="1"/>
  <c r="T34" i="72"/>
  <c r="AW34" i="72" s="1"/>
  <c r="T31" i="72"/>
  <c r="AW31" i="72" s="1"/>
  <c r="T23" i="72"/>
  <c r="AW23" i="72" s="1"/>
  <c r="T55" i="72"/>
  <c r="T47" i="72"/>
  <c r="AW47" i="72" s="1"/>
  <c r="T39" i="72"/>
  <c r="AW39" i="72" s="1"/>
  <c r="T57" i="72"/>
  <c r="T52" i="72"/>
  <c r="AW52" i="72" s="1"/>
  <c r="J59" i="72"/>
  <c r="I61" i="72" s="1"/>
  <c r="R14" i="72"/>
  <c r="AU14" i="72" s="1"/>
  <c r="R17" i="72"/>
  <c r="AU17" i="72" s="1"/>
  <c r="R20" i="72"/>
  <c r="AU20" i="72" s="1"/>
  <c r="Q23" i="72"/>
  <c r="AT23" i="72" s="1"/>
  <c r="M24" i="72"/>
  <c r="U27" i="72"/>
  <c r="AX27" i="72" s="1"/>
  <c r="Q28" i="72"/>
  <c r="AT28" i="72" s="1"/>
  <c r="U30" i="72"/>
  <c r="AX30" i="72" s="1"/>
  <c r="P32" i="72"/>
  <c r="AS32" i="72" s="1"/>
  <c r="R33" i="72"/>
  <c r="AU33" i="72" s="1"/>
  <c r="T38" i="72"/>
  <c r="AW38" i="72" s="1"/>
  <c r="P40" i="72"/>
  <c r="AS40" i="72" s="1"/>
  <c r="R42" i="72"/>
  <c r="AU42" i="72" s="1"/>
  <c r="S46" i="72"/>
  <c r="AV46" i="72" s="1"/>
  <c r="R46" i="72"/>
  <c r="AU46" i="72" s="1"/>
  <c r="Q46" i="72"/>
  <c r="AT46" i="72" s="1"/>
  <c r="P46" i="72"/>
  <c r="AS46" i="72" s="1"/>
  <c r="W46" i="72"/>
  <c r="O46" i="72"/>
  <c r="AR46" i="72" s="1"/>
  <c r="U46" i="72"/>
  <c r="AX46" i="72" s="1"/>
  <c r="M46" i="72"/>
  <c r="AP46" i="72" s="1"/>
  <c r="V46" i="72"/>
  <c r="AY46" i="72" s="1"/>
  <c r="S49" i="72"/>
  <c r="AV49" i="72" s="1"/>
  <c r="Q47" i="75"/>
  <c r="W47" i="75"/>
  <c r="O47" i="75"/>
  <c r="S47" i="75"/>
  <c r="K47" i="75"/>
  <c r="R47" i="75"/>
  <c r="P47" i="75"/>
  <c r="N47" i="75"/>
  <c r="M47" i="75"/>
  <c r="V47" i="75"/>
  <c r="U47" i="75"/>
  <c r="T47" i="75"/>
  <c r="O126" i="70"/>
  <c r="W126" i="70"/>
  <c r="K156" i="70"/>
  <c r="K160" i="70"/>
  <c r="K164" i="70"/>
  <c r="Q22" i="71"/>
  <c r="W22" i="71"/>
  <c r="O22" i="71"/>
  <c r="R22" i="71"/>
  <c r="T23" i="71"/>
  <c r="Q26" i="71"/>
  <c r="W26" i="71"/>
  <c r="O26" i="71"/>
  <c r="R26" i="71"/>
  <c r="T27" i="71"/>
  <c r="Q30" i="71"/>
  <c r="W30" i="71"/>
  <c r="O30" i="71"/>
  <c r="R30" i="71"/>
  <c r="T31" i="71"/>
  <c r="Q34" i="71"/>
  <c r="W34" i="71"/>
  <c r="O34" i="71"/>
  <c r="R34" i="71"/>
  <c r="T35" i="71"/>
  <c r="Q38" i="71"/>
  <c r="W38" i="71"/>
  <c r="O38" i="71"/>
  <c r="R38" i="71"/>
  <c r="T39" i="71"/>
  <c r="Q42" i="71"/>
  <c r="W42" i="71"/>
  <c r="O42" i="71"/>
  <c r="R42" i="71"/>
  <c r="T43" i="71"/>
  <c r="Q46" i="71"/>
  <c r="W46" i="71"/>
  <c r="O46" i="71"/>
  <c r="R46" i="71"/>
  <c r="T47" i="71"/>
  <c r="Q50" i="71"/>
  <c r="W50" i="71"/>
  <c r="O50" i="71"/>
  <c r="R50" i="71"/>
  <c r="T51" i="71"/>
  <c r="Q54" i="71"/>
  <c r="W54" i="71"/>
  <c r="O54" i="71"/>
  <c r="R54" i="71"/>
  <c r="T55" i="71"/>
  <c r="S17" i="72"/>
  <c r="AV17" i="72" s="1"/>
  <c r="S20" i="72"/>
  <c r="AV20" i="72" s="1"/>
  <c r="R22" i="72"/>
  <c r="AU22" i="72" s="1"/>
  <c r="Q22" i="72"/>
  <c r="AT22" i="72" s="1"/>
  <c r="P22" i="72"/>
  <c r="AS22" i="72" s="1"/>
  <c r="W22" i="72"/>
  <c r="O22" i="72"/>
  <c r="AR22" i="72" s="1"/>
  <c r="S22" i="72"/>
  <c r="AV22" i="72" s="1"/>
  <c r="R23" i="72"/>
  <c r="AU23" i="72" s="1"/>
  <c r="V27" i="72"/>
  <c r="AY27" i="72" s="1"/>
  <c r="R28" i="72"/>
  <c r="AU28" i="72" s="1"/>
  <c r="V30" i="72"/>
  <c r="AY30" i="72" s="1"/>
  <c r="U32" i="72"/>
  <c r="AX32" i="72" s="1"/>
  <c r="T33" i="72"/>
  <c r="AW33" i="72" s="1"/>
  <c r="P34" i="72"/>
  <c r="AS34" i="72" s="1"/>
  <c r="S38" i="72"/>
  <c r="AV38" i="72" s="1"/>
  <c r="R38" i="72"/>
  <c r="AU38" i="72" s="1"/>
  <c r="Q38" i="72"/>
  <c r="AT38" i="72" s="1"/>
  <c r="P38" i="72"/>
  <c r="AS38" i="72" s="1"/>
  <c r="W38" i="72"/>
  <c r="O38" i="72"/>
  <c r="AR38" i="72" s="1"/>
  <c r="U38" i="72"/>
  <c r="AX38" i="72" s="1"/>
  <c r="M38" i="72"/>
  <c r="AP38" i="72" s="1"/>
  <c r="V38" i="72"/>
  <c r="AY38" i="72" s="1"/>
  <c r="Q39" i="72"/>
  <c r="AT39" i="72" s="1"/>
  <c r="R49" i="72"/>
  <c r="AU49" i="72" s="1"/>
  <c r="R52" i="72"/>
  <c r="AU52" i="72" s="1"/>
  <c r="P54" i="72"/>
  <c r="P39" i="73"/>
  <c r="AS39" i="73" s="1"/>
  <c r="S25" i="71"/>
  <c r="Q25" i="71"/>
  <c r="O25" i="71"/>
  <c r="S29" i="71"/>
  <c r="Q29" i="71"/>
  <c r="O29" i="71"/>
  <c r="S33" i="71"/>
  <c r="Q33" i="71"/>
  <c r="O33" i="71"/>
  <c r="S37" i="71"/>
  <c r="Q37" i="71"/>
  <c r="O37" i="71"/>
  <c r="V39" i="71"/>
  <c r="S41" i="71"/>
  <c r="Q41" i="71"/>
  <c r="O41" i="71"/>
  <c r="V43" i="71"/>
  <c r="S45" i="71"/>
  <c r="Q45" i="71"/>
  <c r="O45" i="71"/>
  <c r="V47" i="71"/>
  <c r="S49" i="71"/>
  <c r="Q49" i="71"/>
  <c r="O49" i="71"/>
  <c r="V51" i="71"/>
  <c r="S53" i="71"/>
  <c r="Q53" i="71"/>
  <c r="O53" i="71"/>
  <c r="V55" i="71"/>
  <c r="S57" i="71"/>
  <c r="Q57" i="71"/>
  <c r="O57" i="71"/>
  <c r="Q14" i="72"/>
  <c r="AT14" i="72" s="1"/>
  <c r="P14" i="72"/>
  <c r="AS14" i="72" s="1"/>
  <c r="W14" i="72"/>
  <c r="O14" i="72"/>
  <c r="AR14" i="72" s="1"/>
  <c r="T14" i="72"/>
  <c r="AW14" i="72" s="1"/>
  <c r="T20" i="72"/>
  <c r="AW20" i="72" s="1"/>
  <c r="T22" i="72"/>
  <c r="AW22" i="72" s="1"/>
  <c r="T24" i="72"/>
  <c r="AW24" i="72" s="1"/>
  <c r="S24" i="72"/>
  <c r="AV24" i="72" s="1"/>
  <c r="R24" i="72"/>
  <c r="AU24" i="72" s="1"/>
  <c r="Q24" i="72"/>
  <c r="AT24" i="72" s="1"/>
  <c r="O24" i="72"/>
  <c r="AR24" i="72" s="1"/>
  <c r="W27" i="72"/>
  <c r="S28" i="72"/>
  <c r="AV28" i="72" s="1"/>
  <c r="U29" i="72"/>
  <c r="AX29" i="72" s="1"/>
  <c r="M29" i="72"/>
  <c r="T29" i="72"/>
  <c r="AW29" i="72" s="1"/>
  <c r="S29" i="72"/>
  <c r="AV29" i="72" s="1"/>
  <c r="R29" i="72"/>
  <c r="AU29" i="72" s="1"/>
  <c r="O29" i="72"/>
  <c r="AR29" i="72" s="1"/>
  <c r="AN30" i="72"/>
  <c r="Q33" i="72"/>
  <c r="AT33" i="72" s="1"/>
  <c r="R34" i="72"/>
  <c r="AU34" i="72" s="1"/>
  <c r="S39" i="72"/>
  <c r="AV39" i="72" s="1"/>
  <c r="U40" i="72"/>
  <c r="AX40" i="72" s="1"/>
  <c r="M40" i="72"/>
  <c r="T40" i="72"/>
  <c r="AW40" i="72" s="1"/>
  <c r="S40" i="72"/>
  <c r="AV40" i="72" s="1"/>
  <c r="R40" i="72"/>
  <c r="AU40" i="72" s="1"/>
  <c r="Q40" i="72"/>
  <c r="AT40" i="72" s="1"/>
  <c r="W40" i="72"/>
  <c r="O40" i="72"/>
  <c r="AR40" i="72" s="1"/>
  <c r="S41" i="72"/>
  <c r="AV41" i="72" s="1"/>
  <c r="T43" i="72"/>
  <c r="AW43" i="72" s="1"/>
  <c r="R44" i="72"/>
  <c r="AU44" i="72" s="1"/>
  <c r="R57" i="72"/>
  <c r="S21" i="71"/>
  <c r="K21" i="71"/>
  <c r="Q21" i="71"/>
  <c r="P21" i="71"/>
  <c r="L23" i="71"/>
  <c r="U24" i="71"/>
  <c r="M24" i="71"/>
  <c r="S24" i="71"/>
  <c r="O24" i="71"/>
  <c r="P25" i="71"/>
  <c r="U28" i="71"/>
  <c r="M28" i="71"/>
  <c r="S28" i="71"/>
  <c r="O28" i="71"/>
  <c r="P29" i="71"/>
  <c r="U32" i="71"/>
  <c r="M32" i="71"/>
  <c r="S32" i="71"/>
  <c r="O32" i="71"/>
  <c r="P33" i="71"/>
  <c r="U36" i="71"/>
  <c r="M36" i="71"/>
  <c r="S36" i="71"/>
  <c r="O36" i="71"/>
  <c r="P37" i="71"/>
  <c r="U40" i="71"/>
  <c r="M40" i="71"/>
  <c r="S40" i="71"/>
  <c r="O40" i="71"/>
  <c r="P41" i="71"/>
  <c r="U44" i="71"/>
  <c r="M44" i="71"/>
  <c r="S44" i="71"/>
  <c r="O44" i="71"/>
  <c r="P45" i="71"/>
  <c r="U48" i="71"/>
  <c r="M48" i="71"/>
  <c r="S48" i="71"/>
  <c r="O48" i="71"/>
  <c r="P49" i="71"/>
  <c r="U52" i="71"/>
  <c r="M52" i="71"/>
  <c r="S52" i="71"/>
  <c r="O52" i="71"/>
  <c r="P53" i="71"/>
  <c r="U56" i="71"/>
  <c r="M56" i="71"/>
  <c r="S56" i="71"/>
  <c r="O56" i="71"/>
  <c r="P57" i="71"/>
  <c r="U14" i="72"/>
  <c r="AX14" i="72" s="1"/>
  <c r="S16" i="72"/>
  <c r="AV16" i="72" s="1"/>
  <c r="K16" i="72"/>
  <c r="R16" i="72"/>
  <c r="AU16" i="72" s="1"/>
  <c r="Q16" i="72"/>
  <c r="AT16" i="72" s="1"/>
  <c r="P16" i="72"/>
  <c r="AS16" i="72" s="1"/>
  <c r="S19" i="72"/>
  <c r="AV19" i="72" s="1"/>
  <c r="K19" i="72"/>
  <c r="R19" i="72"/>
  <c r="AU19" i="72" s="1"/>
  <c r="Q19" i="72"/>
  <c r="AT19" i="72" s="1"/>
  <c r="P19" i="72"/>
  <c r="AS19" i="72" s="1"/>
  <c r="P21" i="72"/>
  <c r="AS21" i="72" s="1"/>
  <c r="P24" i="72"/>
  <c r="AS24" i="72" s="1"/>
  <c r="R25" i="72"/>
  <c r="AU25" i="72" s="1"/>
  <c r="T28" i="72"/>
  <c r="AW28" i="72" s="1"/>
  <c r="AN28" i="72"/>
  <c r="P29" i="72"/>
  <c r="AS29" i="72" s="1"/>
  <c r="R41" i="72"/>
  <c r="AU41" i="72" s="1"/>
  <c r="Q44" i="72"/>
  <c r="AT44" i="72" s="1"/>
  <c r="T44" i="72"/>
  <c r="AW44" i="72" s="1"/>
  <c r="Q52" i="72"/>
  <c r="AT52" i="72" s="1"/>
  <c r="R21" i="71"/>
  <c r="K22" i="71"/>
  <c r="U22" i="71"/>
  <c r="N23" i="71"/>
  <c r="P24" i="71"/>
  <c r="R25" i="71"/>
  <c r="U26" i="71"/>
  <c r="N27" i="71"/>
  <c r="P28" i="71"/>
  <c r="R29" i="71"/>
  <c r="U30" i="71"/>
  <c r="N31" i="71"/>
  <c r="P32" i="71"/>
  <c r="R33" i="71"/>
  <c r="U34" i="71"/>
  <c r="N35" i="71"/>
  <c r="P36" i="71"/>
  <c r="R37" i="71"/>
  <c r="U38" i="71"/>
  <c r="N39" i="71"/>
  <c r="P40" i="71"/>
  <c r="R41" i="71"/>
  <c r="U42" i="71"/>
  <c r="N43" i="71"/>
  <c r="P44" i="71"/>
  <c r="R45" i="71"/>
  <c r="U46" i="71"/>
  <c r="N47" i="71"/>
  <c r="P48" i="71"/>
  <c r="R49" i="71"/>
  <c r="U50" i="71"/>
  <c r="N51" i="71"/>
  <c r="P52" i="71"/>
  <c r="R53" i="71"/>
  <c r="N55" i="71"/>
  <c r="P56" i="71"/>
  <c r="R57" i="71"/>
  <c r="P56" i="72"/>
  <c r="P47" i="72"/>
  <c r="AS47" i="72" s="1"/>
  <c r="P39" i="72"/>
  <c r="AS39" i="72" s="1"/>
  <c r="P28" i="72"/>
  <c r="AS28" i="72" s="1"/>
  <c r="P20" i="72"/>
  <c r="AS20" i="72" s="1"/>
  <c r="P17" i="72"/>
  <c r="AS17" i="72" s="1"/>
  <c r="P35" i="72"/>
  <c r="AS35" i="72" s="1"/>
  <c r="P53" i="72"/>
  <c r="AS53" i="72" s="1"/>
  <c r="P45" i="72"/>
  <c r="AS45" i="72" s="1"/>
  <c r="P37" i="72"/>
  <c r="AS37" i="72" s="1"/>
  <c r="U13" i="72"/>
  <c r="T13" i="72"/>
  <c r="L13" i="72"/>
  <c r="S13" i="72"/>
  <c r="K13" i="72"/>
  <c r="Q13" i="72"/>
  <c r="K14" i="72"/>
  <c r="V14" i="72"/>
  <c r="AY14" i="72" s="1"/>
  <c r="P15" i="72"/>
  <c r="AS15" i="72" s="1"/>
  <c r="T16" i="72"/>
  <c r="AW16" i="72" s="1"/>
  <c r="P18" i="72"/>
  <c r="AS18" i="72" s="1"/>
  <c r="T19" i="72"/>
  <c r="AW19" i="72" s="1"/>
  <c r="U21" i="72"/>
  <c r="AX21" i="72" s="1"/>
  <c r="M21" i="72"/>
  <c r="AP21" i="72" s="1"/>
  <c r="T21" i="72"/>
  <c r="AW21" i="72" s="1"/>
  <c r="L21" i="72"/>
  <c r="S21" i="72"/>
  <c r="AV21" i="72" s="1"/>
  <c r="K21" i="72"/>
  <c r="Q21" i="72"/>
  <c r="AT21" i="72" s="1"/>
  <c r="U24" i="72"/>
  <c r="AX24" i="72" s="1"/>
  <c r="S25" i="72"/>
  <c r="AV25" i="72" s="1"/>
  <c r="Q26" i="72"/>
  <c r="AT26" i="72" s="1"/>
  <c r="M27" i="72"/>
  <c r="AP27" i="72" s="1"/>
  <c r="Q29" i="72"/>
  <c r="AT29" i="72" s="1"/>
  <c r="M30" i="72"/>
  <c r="AP30" i="72" s="1"/>
  <c r="P31" i="72"/>
  <c r="AS31" i="72" s="1"/>
  <c r="R36" i="72"/>
  <c r="AU36" i="72" s="1"/>
  <c r="Q45" i="72"/>
  <c r="AT45" i="72" s="1"/>
  <c r="AN47" i="72"/>
  <c r="N48" i="72"/>
  <c r="AQ48" i="72" s="1"/>
  <c r="Q55" i="72"/>
  <c r="P16" i="73"/>
  <c r="AS16" i="73" s="1"/>
  <c r="N35" i="72"/>
  <c r="AQ35" i="72" s="1"/>
  <c r="V35" i="72"/>
  <c r="AY35" i="72" s="1"/>
  <c r="T41" i="72"/>
  <c r="AW41" i="72" s="1"/>
  <c r="N43" i="72"/>
  <c r="AQ43" i="72" s="1"/>
  <c r="V43" i="72"/>
  <c r="AY43" i="72" s="1"/>
  <c r="T49" i="72"/>
  <c r="AW49" i="72" s="1"/>
  <c r="N51" i="72"/>
  <c r="AQ51" i="72" s="1"/>
  <c r="V51" i="72"/>
  <c r="AY51" i="72" s="1"/>
  <c r="AH55" i="72"/>
  <c r="X55" i="72" s="1"/>
  <c r="Q52" i="73"/>
  <c r="AT52" i="73" s="1"/>
  <c r="Q44" i="73"/>
  <c r="AT44" i="73" s="1"/>
  <c r="Q36" i="73"/>
  <c r="AT36" i="73" s="1"/>
  <c r="Q33" i="73"/>
  <c r="AT33" i="73" s="1"/>
  <c r="Q25" i="73"/>
  <c r="AT25" i="73" s="1"/>
  <c r="Q14" i="73"/>
  <c r="AT14" i="73" s="1"/>
  <c r="Q56" i="73"/>
  <c r="Q54" i="73"/>
  <c r="Q46" i="73"/>
  <c r="AT46" i="73" s="1"/>
  <c r="Q38" i="73"/>
  <c r="AT38" i="73" s="1"/>
  <c r="Q27" i="73"/>
  <c r="AT27" i="73" s="1"/>
  <c r="Q19" i="73"/>
  <c r="AT19" i="73" s="1"/>
  <c r="Q16" i="73"/>
  <c r="AT16" i="73" s="1"/>
  <c r="Q23" i="73"/>
  <c r="AT23" i="73" s="1"/>
  <c r="P20" i="73"/>
  <c r="AS20" i="73" s="1"/>
  <c r="S24" i="73"/>
  <c r="AV24" i="73" s="1"/>
  <c r="I30" i="74"/>
  <c r="H30" i="74"/>
  <c r="G30" i="74"/>
  <c r="I46" i="74"/>
  <c r="H46" i="74"/>
  <c r="G46" i="74"/>
  <c r="I58" i="74"/>
  <c r="H58" i="74"/>
  <c r="G58" i="74"/>
  <c r="P150" i="75"/>
  <c r="P134" i="75"/>
  <c r="P162" i="75"/>
  <c r="P146" i="75"/>
  <c r="P154" i="75"/>
  <c r="P138" i="75"/>
  <c r="U29" i="73"/>
  <c r="AX29" i="73" s="1"/>
  <c r="M29" i="73"/>
  <c r="AP29" i="73" s="1"/>
  <c r="T29" i="73"/>
  <c r="AW29" i="73" s="1"/>
  <c r="L29" i="73"/>
  <c r="S29" i="73"/>
  <c r="AV29" i="73" s="1"/>
  <c r="K29" i="73"/>
  <c r="R29" i="73"/>
  <c r="AU29" i="73" s="1"/>
  <c r="Q29" i="73"/>
  <c r="AT29" i="73" s="1"/>
  <c r="P29" i="73"/>
  <c r="AS29" i="73" s="1"/>
  <c r="W29" i="73"/>
  <c r="O29" i="73"/>
  <c r="AR29" i="73" s="1"/>
  <c r="U40" i="73"/>
  <c r="AX40" i="73" s="1"/>
  <c r="M40" i="73"/>
  <c r="AP40" i="73" s="1"/>
  <c r="T40" i="73"/>
  <c r="AW40" i="73" s="1"/>
  <c r="L40" i="73"/>
  <c r="S40" i="73"/>
  <c r="AV40" i="73" s="1"/>
  <c r="K40" i="73"/>
  <c r="R40" i="73"/>
  <c r="AU40" i="73" s="1"/>
  <c r="Q40" i="73"/>
  <c r="AT40" i="73" s="1"/>
  <c r="P40" i="73"/>
  <c r="AS40" i="73" s="1"/>
  <c r="W40" i="73"/>
  <c r="O40" i="73"/>
  <c r="AR40" i="73" s="1"/>
  <c r="P46" i="73"/>
  <c r="AS46" i="73" s="1"/>
  <c r="W52" i="75"/>
  <c r="O52" i="75"/>
  <c r="U52" i="75"/>
  <c r="M52" i="75"/>
  <c r="Q52" i="75"/>
  <c r="R52" i="75"/>
  <c r="P52" i="75"/>
  <c r="N52" i="75"/>
  <c r="K52" i="75"/>
  <c r="V52" i="75"/>
  <c r="T52" i="75"/>
  <c r="Q96" i="75"/>
  <c r="Q95" i="75"/>
  <c r="Q111" i="75"/>
  <c r="Q101" i="75"/>
  <c r="Q112" i="75"/>
  <c r="Y112" i="75"/>
  <c r="Y111" i="75"/>
  <c r="Y98" i="75"/>
  <c r="Y97" i="75"/>
  <c r="Y96" i="75"/>
  <c r="Y95" i="75"/>
  <c r="Y85" i="75"/>
  <c r="N41" i="72"/>
  <c r="AQ41" i="72" s="1"/>
  <c r="V41" i="72"/>
  <c r="AY41" i="72" s="1"/>
  <c r="P43" i="72"/>
  <c r="AS43" i="72" s="1"/>
  <c r="N49" i="72"/>
  <c r="AQ49" i="72" s="1"/>
  <c r="V49" i="72"/>
  <c r="AY49" i="72" s="1"/>
  <c r="P51" i="72"/>
  <c r="AS51" i="72" s="1"/>
  <c r="M52" i="72"/>
  <c r="AP52" i="72" s="1"/>
  <c r="U52" i="72"/>
  <c r="AX52" i="72" s="1"/>
  <c r="U54" i="72"/>
  <c r="V56" i="72"/>
  <c r="U57" i="72"/>
  <c r="K56" i="73"/>
  <c r="K54" i="73"/>
  <c r="K46" i="73"/>
  <c r="K38" i="73"/>
  <c r="K27" i="73"/>
  <c r="K51" i="73"/>
  <c r="K57" i="73"/>
  <c r="K55" i="73"/>
  <c r="K50" i="73"/>
  <c r="K42" i="73"/>
  <c r="K34" i="73"/>
  <c r="K31" i="73"/>
  <c r="K23" i="73"/>
  <c r="K52" i="73"/>
  <c r="K44" i="73"/>
  <c r="K36" i="73"/>
  <c r="K33" i="73"/>
  <c r="K25" i="73"/>
  <c r="S56" i="73"/>
  <c r="S54" i="73"/>
  <c r="S46" i="73"/>
  <c r="AV46" i="73" s="1"/>
  <c r="S38" i="73"/>
  <c r="AV38" i="73" s="1"/>
  <c r="S27" i="73"/>
  <c r="AV27" i="73" s="1"/>
  <c r="S19" i="73"/>
  <c r="AV19" i="73" s="1"/>
  <c r="S16" i="73"/>
  <c r="AV16" i="73" s="1"/>
  <c r="S51" i="73"/>
  <c r="AV51" i="73" s="1"/>
  <c r="S57" i="73"/>
  <c r="S55" i="73"/>
  <c r="S50" i="73"/>
  <c r="AV50" i="73" s="1"/>
  <c r="S42" i="73"/>
  <c r="AV42" i="73" s="1"/>
  <c r="S34" i="73"/>
  <c r="AV34" i="73" s="1"/>
  <c r="S31" i="73"/>
  <c r="AV31" i="73" s="1"/>
  <c r="S23" i="73"/>
  <c r="AV23" i="73" s="1"/>
  <c r="S52" i="73"/>
  <c r="AV52" i="73" s="1"/>
  <c r="S44" i="73"/>
  <c r="AV44" i="73" s="1"/>
  <c r="S36" i="73"/>
  <c r="AV36" i="73" s="1"/>
  <c r="S33" i="73"/>
  <c r="AV33" i="73" s="1"/>
  <c r="S25" i="73"/>
  <c r="AV25" i="73" s="1"/>
  <c r="S14" i="73"/>
  <c r="AV14" i="73" s="1"/>
  <c r="P19" i="73"/>
  <c r="AS19" i="73" s="1"/>
  <c r="K49" i="73"/>
  <c r="H55" i="74"/>
  <c r="I55" i="74"/>
  <c r="G55" i="74"/>
  <c r="D136" i="75"/>
  <c r="C136" i="75" s="1"/>
  <c r="D81" i="75"/>
  <c r="C81" i="75" s="1"/>
  <c r="C26" i="75"/>
  <c r="Q102" i="75"/>
  <c r="B104" i="75"/>
  <c r="K104" i="75"/>
  <c r="N25" i="72"/>
  <c r="AQ25" i="72" s="1"/>
  <c r="V25" i="72"/>
  <c r="AY25" i="72" s="1"/>
  <c r="N33" i="72"/>
  <c r="AQ33" i="72" s="1"/>
  <c r="V33" i="72"/>
  <c r="AY33" i="72" s="1"/>
  <c r="Q35" i="72"/>
  <c r="AT35" i="72" s="1"/>
  <c r="N36" i="72"/>
  <c r="AQ36" i="72" s="1"/>
  <c r="V36" i="72"/>
  <c r="AY36" i="72" s="1"/>
  <c r="M39" i="72"/>
  <c r="U39" i="72"/>
  <c r="AX39" i="72" s="1"/>
  <c r="O41" i="72"/>
  <c r="AR41" i="72" s="1"/>
  <c r="W41" i="72"/>
  <c r="Q43" i="72"/>
  <c r="AT43" i="72" s="1"/>
  <c r="N44" i="72"/>
  <c r="AQ44" i="72" s="1"/>
  <c r="V44" i="72"/>
  <c r="AY44" i="72" s="1"/>
  <c r="M47" i="72"/>
  <c r="U47" i="72"/>
  <c r="AX47" i="72" s="1"/>
  <c r="O49" i="72"/>
  <c r="AR49" i="72" s="1"/>
  <c r="W49" i="72"/>
  <c r="Q51" i="72"/>
  <c r="AT51" i="72" s="1"/>
  <c r="N52" i="72"/>
  <c r="AQ52" i="72" s="1"/>
  <c r="V52" i="72"/>
  <c r="AY52" i="72" s="1"/>
  <c r="U55" i="72"/>
  <c r="M56" i="72"/>
  <c r="W56" i="72"/>
  <c r="W57" i="72"/>
  <c r="Q17" i="73"/>
  <c r="AT17" i="73" s="1"/>
  <c r="U21" i="73"/>
  <c r="AX21" i="73" s="1"/>
  <c r="M21" i="73"/>
  <c r="AP21" i="73" s="1"/>
  <c r="T21" i="73"/>
  <c r="AW21" i="73" s="1"/>
  <c r="L21" i="73"/>
  <c r="S21" i="73"/>
  <c r="AV21" i="73" s="1"/>
  <c r="K21" i="73"/>
  <c r="R21" i="73"/>
  <c r="AU21" i="73" s="1"/>
  <c r="Q21" i="73"/>
  <c r="AT21" i="73" s="1"/>
  <c r="P21" i="73"/>
  <c r="AS21" i="73" s="1"/>
  <c r="W21" i="73"/>
  <c r="O21" i="73"/>
  <c r="AR21" i="73" s="1"/>
  <c r="Q28" i="73"/>
  <c r="AT28" i="73" s="1"/>
  <c r="Q39" i="73"/>
  <c r="AT39" i="73" s="1"/>
  <c r="P47" i="73"/>
  <c r="AS47" i="73" s="1"/>
  <c r="S49" i="73"/>
  <c r="AV49" i="73" s="1"/>
  <c r="I23" i="74"/>
  <c r="H23" i="74"/>
  <c r="G23" i="74"/>
  <c r="D142" i="75"/>
  <c r="C142" i="75" s="1"/>
  <c r="D87" i="75"/>
  <c r="C87" i="75" s="1"/>
  <c r="C32" i="75"/>
  <c r="L15" i="72"/>
  <c r="T15" i="72"/>
  <c r="AW15" i="72" s="1"/>
  <c r="N17" i="72"/>
  <c r="AQ17" i="72" s="1"/>
  <c r="L18" i="72"/>
  <c r="T18" i="72"/>
  <c r="AW18" i="72" s="1"/>
  <c r="N20" i="72"/>
  <c r="AQ20" i="72" s="1"/>
  <c r="M23" i="72"/>
  <c r="AP23" i="72" s="1"/>
  <c r="U23" i="72"/>
  <c r="AX23" i="72" s="1"/>
  <c r="O25" i="72"/>
  <c r="AR25" i="72" s="1"/>
  <c r="W25" i="72"/>
  <c r="T26" i="72"/>
  <c r="AW26" i="72" s="1"/>
  <c r="N28" i="72"/>
  <c r="AQ28" i="72" s="1"/>
  <c r="M31" i="72"/>
  <c r="AP31" i="72" s="1"/>
  <c r="U31" i="72"/>
  <c r="AX31" i="72" s="1"/>
  <c r="O33" i="72"/>
  <c r="AR33" i="72" s="1"/>
  <c r="W33" i="72"/>
  <c r="AZ33" i="72" s="1"/>
  <c r="M34" i="72"/>
  <c r="AP34" i="72" s="1"/>
  <c r="U34" i="72"/>
  <c r="AX34" i="72" s="1"/>
  <c r="R35" i="72"/>
  <c r="AU35" i="72" s="1"/>
  <c r="O36" i="72"/>
  <c r="AR36" i="72" s="1"/>
  <c r="W36" i="72"/>
  <c r="T37" i="72"/>
  <c r="AW37" i="72" s="1"/>
  <c r="N39" i="72"/>
  <c r="AQ39" i="72" s="1"/>
  <c r="P41" i="72"/>
  <c r="AS41" i="72" s="1"/>
  <c r="M42" i="72"/>
  <c r="AP42" i="72" s="1"/>
  <c r="U42" i="72"/>
  <c r="AX42" i="72" s="1"/>
  <c r="R43" i="72"/>
  <c r="AU43" i="72" s="1"/>
  <c r="O44" i="72"/>
  <c r="AR44" i="72" s="1"/>
  <c r="W44" i="72"/>
  <c r="T45" i="72"/>
  <c r="AW45" i="72" s="1"/>
  <c r="N47" i="72"/>
  <c r="AQ47" i="72" s="1"/>
  <c r="V47" i="72"/>
  <c r="AY47" i="72" s="1"/>
  <c r="P49" i="72"/>
  <c r="AS49" i="72" s="1"/>
  <c r="M50" i="72"/>
  <c r="AP50" i="72" s="1"/>
  <c r="U50" i="72"/>
  <c r="AX50" i="72" s="1"/>
  <c r="R51" i="72"/>
  <c r="AU51" i="72" s="1"/>
  <c r="O52" i="72"/>
  <c r="AR52" i="72" s="1"/>
  <c r="W52" i="72"/>
  <c r="T53" i="72"/>
  <c r="AW53" i="72" s="1"/>
  <c r="M54" i="72"/>
  <c r="W54" i="72"/>
  <c r="W55" i="72"/>
  <c r="T56" i="72"/>
  <c r="R56" i="72"/>
  <c r="N56" i="72"/>
  <c r="X56" i="72"/>
  <c r="M57" i="72"/>
  <c r="M53" i="73"/>
  <c r="AP53" i="73" s="1"/>
  <c r="M57" i="73"/>
  <c r="M55" i="73"/>
  <c r="M50" i="73"/>
  <c r="AP50" i="73" s="1"/>
  <c r="M42" i="73"/>
  <c r="AP42" i="73" s="1"/>
  <c r="M34" i="73"/>
  <c r="AP34" i="73" s="1"/>
  <c r="M31" i="73"/>
  <c r="AP31" i="73" s="1"/>
  <c r="M23" i="73"/>
  <c r="AP23" i="73" s="1"/>
  <c r="M52" i="73"/>
  <c r="AP52" i="73" s="1"/>
  <c r="M44" i="73"/>
  <c r="AP44" i="73" s="1"/>
  <c r="M36" i="73"/>
  <c r="AP36" i="73" s="1"/>
  <c r="M33" i="73"/>
  <c r="AP33" i="73" s="1"/>
  <c r="M25" i="73"/>
  <c r="AP25" i="73" s="1"/>
  <c r="M56" i="73"/>
  <c r="M54" i="73"/>
  <c r="M46" i="73"/>
  <c r="AP46" i="73" s="1"/>
  <c r="M38" i="73"/>
  <c r="AP38" i="73" s="1"/>
  <c r="M27" i="73"/>
  <c r="AP27" i="73" s="1"/>
  <c r="U53" i="73"/>
  <c r="AX53" i="73" s="1"/>
  <c r="U15" i="73"/>
  <c r="AX15" i="73" s="1"/>
  <c r="U57" i="73"/>
  <c r="U55" i="73"/>
  <c r="U50" i="73"/>
  <c r="AX50" i="73" s="1"/>
  <c r="U42" i="73"/>
  <c r="AX42" i="73" s="1"/>
  <c r="U34" i="73"/>
  <c r="AX34" i="73" s="1"/>
  <c r="U31" i="73"/>
  <c r="AX31" i="73" s="1"/>
  <c r="U23" i="73"/>
  <c r="AX23" i="73" s="1"/>
  <c r="U52" i="73"/>
  <c r="AX52" i="73" s="1"/>
  <c r="U44" i="73"/>
  <c r="AX44" i="73" s="1"/>
  <c r="U36" i="73"/>
  <c r="AX36" i="73" s="1"/>
  <c r="U33" i="73"/>
  <c r="AX33" i="73" s="1"/>
  <c r="U25" i="73"/>
  <c r="AX25" i="73" s="1"/>
  <c r="U56" i="73"/>
  <c r="U54" i="73"/>
  <c r="U46" i="73"/>
  <c r="AX46" i="73" s="1"/>
  <c r="U38" i="73"/>
  <c r="AX38" i="73" s="1"/>
  <c r="U27" i="73"/>
  <c r="AX27" i="73" s="1"/>
  <c r="U19" i="73"/>
  <c r="AX19" i="73" s="1"/>
  <c r="U16" i="73"/>
  <c r="AX16" i="73" s="1"/>
  <c r="Q20" i="73"/>
  <c r="AT20" i="73" s="1"/>
  <c r="U24" i="73"/>
  <c r="AX24" i="73" s="1"/>
  <c r="M35" i="73"/>
  <c r="AP35" i="73" s="1"/>
  <c r="I38" i="74"/>
  <c r="H38" i="74"/>
  <c r="G38" i="74"/>
  <c r="I54" i="74"/>
  <c r="H54" i="74"/>
  <c r="G54" i="74"/>
  <c r="G56" i="74"/>
  <c r="I56" i="74"/>
  <c r="H56" i="74"/>
  <c r="D164" i="75"/>
  <c r="C164" i="75" s="1"/>
  <c r="C54" i="75"/>
  <c r="D109" i="75"/>
  <c r="C109" i="75" s="1"/>
  <c r="N23" i="72"/>
  <c r="AQ23" i="72" s="1"/>
  <c r="V23" i="72"/>
  <c r="AY23" i="72" s="1"/>
  <c r="P25" i="72"/>
  <c r="AS25" i="72" s="1"/>
  <c r="M26" i="72"/>
  <c r="U26" i="72"/>
  <c r="AX26" i="72" s="1"/>
  <c r="O28" i="72"/>
  <c r="AR28" i="72" s="1"/>
  <c r="W28" i="72"/>
  <c r="N31" i="72"/>
  <c r="AQ31" i="72" s="1"/>
  <c r="V31" i="72"/>
  <c r="AY31" i="72" s="1"/>
  <c r="P33" i="72"/>
  <c r="AS33" i="72" s="1"/>
  <c r="X33" i="72"/>
  <c r="N34" i="72"/>
  <c r="AQ34" i="72" s="1"/>
  <c r="V34" i="72"/>
  <c r="AY34" i="72" s="1"/>
  <c r="S35" i="72"/>
  <c r="AV35" i="72" s="1"/>
  <c r="P36" i="72"/>
  <c r="AS36" i="72" s="1"/>
  <c r="M37" i="72"/>
  <c r="O39" i="72"/>
  <c r="AR39" i="72" s="1"/>
  <c r="W39" i="72"/>
  <c r="Q41" i="72"/>
  <c r="AT41" i="72" s="1"/>
  <c r="N42" i="72"/>
  <c r="AQ42" i="72" s="1"/>
  <c r="S43" i="72"/>
  <c r="AV43" i="72" s="1"/>
  <c r="P44" i="72"/>
  <c r="AS44" i="72" s="1"/>
  <c r="M45" i="72"/>
  <c r="U45" i="72"/>
  <c r="AX45" i="72" s="1"/>
  <c r="O47" i="72"/>
  <c r="AR47" i="72" s="1"/>
  <c r="Q49" i="72"/>
  <c r="AT49" i="72" s="1"/>
  <c r="N50" i="72"/>
  <c r="AQ50" i="72" s="1"/>
  <c r="S51" i="72"/>
  <c r="AV51" i="72" s="1"/>
  <c r="P52" i="72"/>
  <c r="AS52" i="72" s="1"/>
  <c r="M53" i="72"/>
  <c r="U53" i="72"/>
  <c r="AX53" i="72" s="1"/>
  <c r="T54" i="72"/>
  <c r="R54" i="72"/>
  <c r="N54" i="72"/>
  <c r="X54" i="72"/>
  <c r="O56" i="72"/>
  <c r="P57" i="72"/>
  <c r="O57" i="72"/>
  <c r="P27" i="73"/>
  <c r="AS27" i="73" s="1"/>
  <c r="N29" i="73"/>
  <c r="AQ29" i="73" s="1"/>
  <c r="U35" i="73"/>
  <c r="AX35" i="73" s="1"/>
  <c r="P38" i="73"/>
  <c r="AS38" i="73" s="1"/>
  <c r="N40" i="73"/>
  <c r="AQ40" i="73" s="1"/>
  <c r="U48" i="73"/>
  <c r="AX48" i="73" s="1"/>
  <c r="M48" i="73"/>
  <c r="AP48" i="73" s="1"/>
  <c r="T48" i="73"/>
  <c r="AW48" i="73" s="1"/>
  <c r="L48" i="73"/>
  <c r="S48" i="73"/>
  <c r="AV48" i="73" s="1"/>
  <c r="K48" i="73"/>
  <c r="R48" i="73"/>
  <c r="AU48" i="73" s="1"/>
  <c r="Q48" i="73"/>
  <c r="AT48" i="73" s="1"/>
  <c r="P48" i="73"/>
  <c r="AS48" i="73" s="1"/>
  <c r="W48" i="73"/>
  <c r="O48" i="73"/>
  <c r="AR48" i="73" s="1"/>
  <c r="M51" i="73"/>
  <c r="AP51" i="73" s="1"/>
  <c r="P54" i="73"/>
  <c r="P56" i="73"/>
  <c r="G16" i="74"/>
  <c r="I16" i="74"/>
  <c r="H16" i="74"/>
  <c r="Q22" i="75"/>
  <c r="U22" i="75"/>
  <c r="M22" i="75"/>
  <c r="O22" i="75"/>
  <c r="N22" i="75"/>
  <c r="W22" i="75"/>
  <c r="L22" i="75"/>
  <c r="V22" i="75"/>
  <c r="K22" i="75"/>
  <c r="T22" i="75"/>
  <c r="S22" i="75"/>
  <c r="R22" i="75"/>
  <c r="D147" i="75"/>
  <c r="C147" i="75" s="1"/>
  <c r="D92" i="75"/>
  <c r="C92" i="75" s="1"/>
  <c r="C37" i="75"/>
  <c r="S52" i="75"/>
  <c r="N15" i="72"/>
  <c r="AQ15" i="72" s="1"/>
  <c r="N18" i="72"/>
  <c r="AQ18" i="72" s="1"/>
  <c r="O23" i="72"/>
  <c r="AR23" i="72" s="1"/>
  <c r="N26" i="72"/>
  <c r="AQ26" i="72" s="1"/>
  <c r="O31" i="72"/>
  <c r="AR31" i="72" s="1"/>
  <c r="O34" i="72"/>
  <c r="AR34" i="72" s="1"/>
  <c r="N37" i="72"/>
  <c r="AQ37" i="72" s="1"/>
  <c r="O42" i="72"/>
  <c r="AR42" i="72" s="1"/>
  <c r="W42" i="72"/>
  <c r="N45" i="72"/>
  <c r="AQ45" i="72" s="1"/>
  <c r="O50" i="72"/>
  <c r="AR50" i="72" s="1"/>
  <c r="N53" i="72"/>
  <c r="AQ53" i="72" s="1"/>
  <c r="O54" i="72"/>
  <c r="P55" i="72"/>
  <c r="V29" i="73"/>
  <c r="AY29" i="73" s="1"/>
  <c r="K30" i="73"/>
  <c r="V40" i="73"/>
  <c r="AY40" i="73" s="1"/>
  <c r="K41" i="73"/>
  <c r="U51" i="73"/>
  <c r="AX51" i="73" s="1"/>
  <c r="I57" i="74"/>
  <c r="H57" i="74"/>
  <c r="G57" i="74"/>
  <c r="S30" i="75"/>
  <c r="K30" i="75"/>
  <c r="Q30" i="75"/>
  <c r="U30" i="75"/>
  <c r="M30" i="75"/>
  <c r="P30" i="75"/>
  <c r="O30" i="75"/>
  <c r="N30" i="75"/>
  <c r="W30" i="75"/>
  <c r="V30" i="75"/>
  <c r="T30" i="75"/>
  <c r="R17" i="73"/>
  <c r="AU17" i="73" s="1"/>
  <c r="R20" i="73"/>
  <c r="AU20" i="73" s="1"/>
  <c r="L22" i="73"/>
  <c r="T22" i="73"/>
  <c r="AW22" i="73" s="1"/>
  <c r="N24" i="73"/>
  <c r="AQ24" i="73" s="1"/>
  <c r="V24" i="73"/>
  <c r="AY24" i="73" s="1"/>
  <c r="P26" i="73"/>
  <c r="AS26" i="73" s="1"/>
  <c r="R28" i="73"/>
  <c r="AU28" i="73" s="1"/>
  <c r="L30" i="73"/>
  <c r="T30" i="73"/>
  <c r="AW30" i="73" s="1"/>
  <c r="Q31" i="73"/>
  <c r="AT31" i="73" s="1"/>
  <c r="N32" i="73"/>
  <c r="AQ32" i="73" s="1"/>
  <c r="V32" i="73"/>
  <c r="AY32" i="73" s="1"/>
  <c r="Q34" i="73"/>
  <c r="AT34" i="73" s="1"/>
  <c r="N35" i="73"/>
  <c r="AQ35" i="73" s="1"/>
  <c r="V35" i="73"/>
  <c r="AY35" i="73" s="1"/>
  <c r="P37" i="73"/>
  <c r="AS37" i="73" s="1"/>
  <c r="R39" i="73"/>
  <c r="AU39" i="73" s="1"/>
  <c r="L41" i="73"/>
  <c r="T41" i="73"/>
  <c r="AW41" i="73" s="1"/>
  <c r="Q42" i="73"/>
  <c r="AT42" i="73" s="1"/>
  <c r="N43" i="73"/>
  <c r="AQ43" i="73" s="1"/>
  <c r="V43" i="73"/>
  <c r="AY43" i="73" s="1"/>
  <c r="P45" i="73"/>
  <c r="AS45" i="73" s="1"/>
  <c r="R47" i="73"/>
  <c r="AU47" i="73" s="1"/>
  <c r="L49" i="73"/>
  <c r="T49" i="73"/>
  <c r="AW49" i="73" s="1"/>
  <c r="Q50" i="73"/>
  <c r="AT50" i="73" s="1"/>
  <c r="N51" i="73"/>
  <c r="AQ51" i="73" s="1"/>
  <c r="V51" i="73"/>
  <c r="AY51" i="73" s="1"/>
  <c r="P53" i="73"/>
  <c r="AS53" i="73" s="1"/>
  <c r="Q55" i="73"/>
  <c r="Q57" i="73"/>
  <c r="I19" i="74"/>
  <c r="H25" i="74"/>
  <c r="H33" i="74"/>
  <c r="H41" i="74"/>
  <c r="H49" i="74"/>
  <c r="E58" i="74"/>
  <c r="D58" i="74" s="1"/>
  <c r="N21" i="75"/>
  <c r="U23" i="75"/>
  <c r="N24" i="75"/>
  <c r="S25" i="75"/>
  <c r="K25" i="75"/>
  <c r="W25" i="75"/>
  <c r="O25" i="75"/>
  <c r="Q25" i="75"/>
  <c r="T26" i="75"/>
  <c r="W28" i="75"/>
  <c r="O28" i="75"/>
  <c r="U28" i="75"/>
  <c r="M28" i="75"/>
  <c r="Q28" i="75"/>
  <c r="R28" i="75"/>
  <c r="N31" i="75"/>
  <c r="V32" i="75"/>
  <c r="Q35" i="75"/>
  <c r="W35" i="75"/>
  <c r="O35" i="75"/>
  <c r="S35" i="75"/>
  <c r="K35" i="75"/>
  <c r="T35" i="75"/>
  <c r="N36" i="75"/>
  <c r="V37" i="75"/>
  <c r="P38" i="75"/>
  <c r="W40" i="75"/>
  <c r="O40" i="75"/>
  <c r="U40" i="75"/>
  <c r="M40" i="75"/>
  <c r="Q40" i="75"/>
  <c r="S40" i="75"/>
  <c r="N41" i="75"/>
  <c r="V42" i="75"/>
  <c r="P43" i="75"/>
  <c r="K44" i="75"/>
  <c r="U45" i="75"/>
  <c r="M45" i="75"/>
  <c r="S45" i="75"/>
  <c r="K45" i="75"/>
  <c r="W45" i="75"/>
  <c r="O45" i="75"/>
  <c r="R45" i="75"/>
  <c r="N46" i="75"/>
  <c r="D157" i="75"/>
  <c r="C157" i="75" s="1"/>
  <c r="C47" i="75"/>
  <c r="D102" i="75"/>
  <c r="C102" i="75" s="1"/>
  <c r="P48" i="75"/>
  <c r="S50" i="75"/>
  <c r="K50" i="75"/>
  <c r="Q50" i="75"/>
  <c r="U50" i="75"/>
  <c r="M50" i="75"/>
  <c r="R50" i="75"/>
  <c r="M51" i="75"/>
  <c r="D162" i="75"/>
  <c r="C162" i="75" s="1"/>
  <c r="D107" i="75"/>
  <c r="C107" i="75" s="1"/>
  <c r="C52" i="75"/>
  <c r="P53" i="75"/>
  <c r="W54" i="75"/>
  <c r="T55" i="75"/>
  <c r="P56" i="75"/>
  <c r="R96" i="75"/>
  <c r="R82" i="75"/>
  <c r="R95" i="75"/>
  <c r="R107" i="75"/>
  <c r="R111" i="75"/>
  <c r="R85" i="75"/>
  <c r="R112" i="75"/>
  <c r="D79" i="75"/>
  <c r="C79" i="75" s="1"/>
  <c r="Q80" i="75"/>
  <c r="W89" i="75"/>
  <c r="O89" i="75"/>
  <c r="U89" i="75"/>
  <c r="Z89" i="75"/>
  <c r="Q89" i="75"/>
  <c r="P89" i="75"/>
  <c r="AA89" i="75"/>
  <c r="N89" i="75"/>
  <c r="Y89" i="75"/>
  <c r="M89" i="75"/>
  <c r="X89" i="75"/>
  <c r="V89" i="75"/>
  <c r="T89" i="75"/>
  <c r="S89" i="75"/>
  <c r="Q92" i="75"/>
  <c r="V95" i="75"/>
  <c r="AA101" i="75"/>
  <c r="S101" i="75"/>
  <c r="R101" i="75"/>
  <c r="W101" i="75"/>
  <c r="N101" i="75"/>
  <c r="P101" i="75"/>
  <c r="Z101" i="75"/>
  <c r="O101" i="75"/>
  <c r="Y101" i="75"/>
  <c r="M101" i="75"/>
  <c r="X101" i="75"/>
  <c r="V101" i="75"/>
  <c r="U101" i="75"/>
  <c r="T101" i="75"/>
  <c r="N55" i="72"/>
  <c r="V55" i="72"/>
  <c r="N57" i="72"/>
  <c r="V57" i="72"/>
  <c r="T14" i="73"/>
  <c r="AW14" i="73" s="1"/>
  <c r="Q15" i="73"/>
  <c r="AT15" i="73" s="1"/>
  <c r="V16" i="73"/>
  <c r="AY16" i="73" s="1"/>
  <c r="S17" i="73"/>
  <c r="AV17" i="73" s="1"/>
  <c r="Q18" i="73"/>
  <c r="AT18" i="73" s="1"/>
  <c r="V19" i="73"/>
  <c r="AY19" i="73" s="1"/>
  <c r="S20" i="73"/>
  <c r="AV20" i="73" s="1"/>
  <c r="M22" i="73"/>
  <c r="AP22" i="73" s="1"/>
  <c r="U22" i="73"/>
  <c r="AX22" i="73" s="1"/>
  <c r="R23" i="73"/>
  <c r="AU23" i="73" s="1"/>
  <c r="O24" i="73"/>
  <c r="AR24" i="73" s="1"/>
  <c r="W24" i="73"/>
  <c r="L25" i="73"/>
  <c r="T25" i="73"/>
  <c r="AW25" i="73" s="1"/>
  <c r="Q26" i="73"/>
  <c r="AT26" i="73" s="1"/>
  <c r="N27" i="73"/>
  <c r="AQ27" i="73" s="1"/>
  <c r="V27" i="73"/>
  <c r="AY27" i="73" s="1"/>
  <c r="K28" i="73"/>
  <c r="S28" i="73"/>
  <c r="AV28" i="73" s="1"/>
  <c r="M30" i="73"/>
  <c r="AP30" i="73" s="1"/>
  <c r="U30" i="73"/>
  <c r="AX30" i="73" s="1"/>
  <c r="R31" i="73"/>
  <c r="AU31" i="73" s="1"/>
  <c r="O32" i="73"/>
  <c r="AR32" i="73" s="1"/>
  <c r="W32" i="73"/>
  <c r="L33" i="73"/>
  <c r="T33" i="73"/>
  <c r="AW33" i="73" s="1"/>
  <c r="R34" i="73"/>
  <c r="AU34" i="73" s="1"/>
  <c r="O35" i="73"/>
  <c r="AR35" i="73" s="1"/>
  <c r="W35" i="73"/>
  <c r="L36" i="73"/>
  <c r="T36" i="73"/>
  <c r="AW36" i="73" s="1"/>
  <c r="Q37" i="73"/>
  <c r="AT37" i="73" s="1"/>
  <c r="N38" i="73"/>
  <c r="AQ38" i="73" s="1"/>
  <c r="V38" i="73"/>
  <c r="AY38" i="73" s="1"/>
  <c r="K39" i="73"/>
  <c r="S39" i="73"/>
  <c r="AV39" i="73" s="1"/>
  <c r="M41" i="73"/>
  <c r="AP41" i="73" s="1"/>
  <c r="U41" i="73"/>
  <c r="AX41" i="73" s="1"/>
  <c r="R42" i="73"/>
  <c r="AU42" i="73" s="1"/>
  <c r="O43" i="73"/>
  <c r="AR43" i="73" s="1"/>
  <c r="W43" i="73"/>
  <c r="L44" i="73"/>
  <c r="T44" i="73"/>
  <c r="AW44" i="73" s="1"/>
  <c r="Q45" i="73"/>
  <c r="AT45" i="73" s="1"/>
  <c r="N46" i="73"/>
  <c r="AQ46" i="73" s="1"/>
  <c r="V46" i="73"/>
  <c r="AY46" i="73" s="1"/>
  <c r="K47" i="73"/>
  <c r="S47" i="73"/>
  <c r="AV47" i="73" s="1"/>
  <c r="M49" i="73"/>
  <c r="AP49" i="73" s="1"/>
  <c r="U49" i="73"/>
  <c r="AX49" i="73" s="1"/>
  <c r="R50" i="73"/>
  <c r="AU50" i="73" s="1"/>
  <c r="O51" i="73"/>
  <c r="AR51" i="73" s="1"/>
  <c r="W51" i="73"/>
  <c r="L52" i="73"/>
  <c r="T52" i="73"/>
  <c r="AW52" i="73" s="1"/>
  <c r="Q53" i="73"/>
  <c r="AT53" i="73" s="1"/>
  <c r="N54" i="73"/>
  <c r="V54" i="73"/>
  <c r="R55" i="73"/>
  <c r="N56" i="73"/>
  <c r="V56" i="73"/>
  <c r="R57" i="73"/>
  <c r="H17" i="74"/>
  <c r="I18" i="74"/>
  <c r="H24" i="74"/>
  <c r="G31" i="74"/>
  <c r="H32" i="74"/>
  <c r="G39" i="74"/>
  <c r="H40" i="74"/>
  <c r="G47" i="74"/>
  <c r="H48" i="74"/>
  <c r="E55" i="74"/>
  <c r="D55" i="74" s="1"/>
  <c r="E56" i="74"/>
  <c r="D56" i="74" s="1"/>
  <c r="D77" i="75"/>
  <c r="C77" i="75" s="1"/>
  <c r="D132" i="75"/>
  <c r="C132" i="75" s="1"/>
  <c r="L23" i="75"/>
  <c r="V23" i="75"/>
  <c r="D135" i="75"/>
  <c r="C135" i="75" s="1"/>
  <c r="D80" i="75"/>
  <c r="C80" i="75" s="1"/>
  <c r="C25" i="75"/>
  <c r="R25" i="75"/>
  <c r="K26" i="75"/>
  <c r="V26" i="75"/>
  <c r="N27" i="75"/>
  <c r="S28" i="75"/>
  <c r="N29" i="75"/>
  <c r="D85" i="75"/>
  <c r="C85" i="75" s="1"/>
  <c r="D140" i="75"/>
  <c r="C140" i="75" s="1"/>
  <c r="K32" i="75"/>
  <c r="U33" i="75"/>
  <c r="M33" i="75"/>
  <c r="S33" i="75"/>
  <c r="K33" i="75"/>
  <c r="W33" i="75"/>
  <c r="O33" i="75"/>
  <c r="R33" i="75"/>
  <c r="N34" i="75"/>
  <c r="D90" i="75"/>
  <c r="C90" i="75" s="1"/>
  <c r="D145" i="75"/>
  <c r="C145" i="75" s="1"/>
  <c r="C35" i="75"/>
  <c r="U35" i="75"/>
  <c r="P36" i="75"/>
  <c r="S38" i="75"/>
  <c r="K38" i="75"/>
  <c r="Q38" i="75"/>
  <c r="U38" i="75"/>
  <c r="M38" i="75"/>
  <c r="R38" i="75"/>
  <c r="M39" i="75"/>
  <c r="D150" i="75"/>
  <c r="C150" i="75" s="1"/>
  <c r="C40" i="75"/>
  <c r="D95" i="75"/>
  <c r="C95" i="75" s="1"/>
  <c r="T40" i="75"/>
  <c r="P41" i="75"/>
  <c r="W42" i="75"/>
  <c r="R43" i="75"/>
  <c r="D155" i="75"/>
  <c r="C155" i="75" s="1"/>
  <c r="D100" i="75"/>
  <c r="C100" i="75" s="1"/>
  <c r="C45" i="75"/>
  <c r="T45" i="75"/>
  <c r="O46" i="75"/>
  <c r="R48" i="75"/>
  <c r="T50" i="75"/>
  <c r="N51" i="75"/>
  <c r="Q55" i="75"/>
  <c r="P55" i="75"/>
  <c r="W55" i="75"/>
  <c r="O55" i="75"/>
  <c r="S55" i="75"/>
  <c r="K55" i="75"/>
  <c r="U55" i="75"/>
  <c r="R56" i="75"/>
  <c r="N57" i="75"/>
  <c r="B74" i="75"/>
  <c r="Y78" i="75"/>
  <c r="U78" i="75"/>
  <c r="Z78" i="75"/>
  <c r="P78" i="75"/>
  <c r="X78" i="75"/>
  <c r="O78" i="75"/>
  <c r="W78" i="75"/>
  <c r="N78" i="75"/>
  <c r="V78" i="75"/>
  <c r="M78" i="75"/>
  <c r="S78" i="75"/>
  <c r="K78" i="75"/>
  <c r="R78" i="75"/>
  <c r="Q97" i="75"/>
  <c r="R152" i="75"/>
  <c r="P152" i="75"/>
  <c r="V152" i="75"/>
  <c r="N152" i="75"/>
  <c r="S152" i="75"/>
  <c r="Q152" i="75"/>
  <c r="O152" i="75"/>
  <c r="M152" i="75"/>
  <c r="W152" i="75"/>
  <c r="U152" i="75"/>
  <c r="T152" i="75"/>
  <c r="N22" i="73"/>
  <c r="AQ22" i="73" s="1"/>
  <c r="V22" i="73"/>
  <c r="AY22" i="73" s="1"/>
  <c r="O27" i="73"/>
  <c r="AR27" i="73" s="1"/>
  <c r="W27" i="73"/>
  <c r="L28" i="73"/>
  <c r="T28" i="73"/>
  <c r="AW28" i="73" s="1"/>
  <c r="N30" i="73"/>
  <c r="AQ30" i="73" s="1"/>
  <c r="V30" i="73"/>
  <c r="AY30" i="73" s="1"/>
  <c r="R37" i="73"/>
  <c r="AU37" i="73" s="1"/>
  <c r="O38" i="73"/>
  <c r="AR38" i="73" s="1"/>
  <c r="W38" i="73"/>
  <c r="L39" i="73"/>
  <c r="T39" i="73"/>
  <c r="AW39" i="73" s="1"/>
  <c r="N41" i="73"/>
  <c r="AQ41" i="73" s="1"/>
  <c r="V41" i="73"/>
  <c r="AY41" i="73" s="1"/>
  <c r="R45" i="73"/>
  <c r="AU45" i="73" s="1"/>
  <c r="O46" i="73"/>
  <c r="AR46" i="73" s="1"/>
  <c r="W46" i="73"/>
  <c r="L47" i="73"/>
  <c r="T47" i="73"/>
  <c r="AW47" i="73" s="1"/>
  <c r="N49" i="73"/>
  <c r="AQ49" i="73" s="1"/>
  <c r="V49" i="73"/>
  <c r="AY49" i="73" s="1"/>
  <c r="R53" i="73"/>
  <c r="AU53" i="73" s="1"/>
  <c r="O54" i="73"/>
  <c r="W54" i="73"/>
  <c r="O56" i="73"/>
  <c r="W56" i="73"/>
  <c r="S21" i="75"/>
  <c r="K21" i="75"/>
  <c r="W21" i="75"/>
  <c r="O21" i="75"/>
  <c r="Q21" i="75"/>
  <c r="M23" i="75"/>
  <c r="U24" i="75"/>
  <c r="M24" i="75"/>
  <c r="Q24" i="75"/>
  <c r="P24" i="75"/>
  <c r="T25" i="75"/>
  <c r="W26" i="75"/>
  <c r="D138" i="75"/>
  <c r="C138" i="75" s="1"/>
  <c r="D83" i="75"/>
  <c r="C83" i="75" s="1"/>
  <c r="T28" i="75"/>
  <c r="P29" i="75"/>
  <c r="R31" i="75"/>
  <c r="D143" i="75"/>
  <c r="C143" i="75" s="1"/>
  <c r="C33" i="75"/>
  <c r="T33" i="75"/>
  <c r="O34" i="75"/>
  <c r="V35" i="75"/>
  <c r="T38" i="75"/>
  <c r="N39" i="75"/>
  <c r="V40" i="75"/>
  <c r="Q43" i="75"/>
  <c r="W43" i="75"/>
  <c r="O43" i="75"/>
  <c r="S43" i="75"/>
  <c r="K43" i="75"/>
  <c r="T43" i="75"/>
  <c r="N44" i="75"/>
  <c r="V45" i="75"/>
  <c r="W48" i="75"/>
  <c r="O48" i="75"/>
  <c r="U48" i="75"/>
  <c r="M48" i="75"/>
  <c r="Q48" i="75"/>
  <c r="S48" i="75"/>
  <c r="N49" i="75"/>
  <c r="D160" i="75"/>
  <c r="C160" i="75" s="1"/>
  <c r="D105" i="75"/>
  <c r="C105" i="75" s="1"/>
  <c r="V50" i="75"/>
  <c r="P51" i="75"/>
  <c r="U53" i="75"/>
  <c r="M53" i="75"/>
  <c r="S53" i="75"/>
  <c r="K53" i="75"/>
  <c r="W53" i="75"/>
  <c r="O53" i="75"/>
  <c r="R53" i="75"/>
  <c r="N54" i="75"/>
  <c r="V55" i="75"/>
  <c r="S56" i="75"/>
  <c r="P57" i="75"/>
  <c r="B81" i="75"/>
  <c r="R91" i="75"/>
  <c r="D97" i="75"/>
  <c r="C97" i="75" s="1"/>
  <c r="U103" i="75"/>
  <c r="M103" i="75"/>
  <c r="Z103" i="75"/>
  <c r="Q103" i="75"/>
  <c r="V103" i="75"/>
  <c r="AA103" i="75"/>
  <c r="O103" i="75"/>
  <c r="Y103" i="75"/>
  <c r="N103" i="75"/>
  <c r="X103" i="75"/>
  <c r="W103" i="75"/>
  <c r="T103" i="75"/>
  <c r="S103" i="75"/>
  <c r="R103" i="75"/>
  <c r="S15" i="73"/>
  <c r="AV15" i="73" s="1"/>
  <c r="U17" i="73"/>
  <c r="AX17" i="73" s="1"/>
  <c r="S18" i="73"/>
  <c r="AV18" i="73" s="1"/>
  <c r="U20" i="73"/>
  <c r="AX20" i="73" s="1"/>
  <c r="O22" i="73"/>
  <c r="AR22" i="73" s="1"/>
  <c r="W22" i="73"/>
  <c r="L23" i="73"/>
  <c r="T23" i="73"/>
  <c r="AW23" i="73" s="1"/>
  <c r="Q24" i="73"/>
  <c r="AT24" i="73" s="1"/>
  <c r="N25" i="73"/>
  <c r="AQ25" i="73" s="1"/>
  <c r="K26" i="73"/>
  <c r="S26" i="73"/>
  <c r="AV26" i="73" s="1"/>
  <c r="M28" i="73"/>
  <c r="AP28" i="73" s="1"/>
  <c r="U28" i="73"/>
  <c r="AX28" i="73" s="1"/>
  <c r="O30" i="73"/>
  <c r="AR30" i="73" s="1"/>
  <c r="W30" i="73"/>
  <c r="L31" i="73"/>
  <c r="T31" i="73"/>
  <c r="AW31" i="73" s="1"/>
  <c r="Q32" i="73"/>
  <c r="AT32" i="73" s="1"/>
  <c r="N33" i="73"/>
  <c r="AQ33" i="73" s="1"/>
  <c r="L34" i="73"/>
  <c r="T34" i="73"/>
  <c r="AW34" i="73" s="1"/>
  <c r="Q35" i="73"/>
  <c r="AT35" i="73" s="1"/>
  <c r="N36" i="73"/>
  <c r="AQ36" i="73" s="1"/>
  <c r="K37" i="73"/>
  <c r="S37" i="73"/>
  <c r="AV37" i="73" s="1"/>
  <c r="M39" i="73"/>
  <c r="AP39" i="73" s="1"/>
  <c r="U39" i="73"/>
  <c r="AX39" i="73" s="1"/>
  <c r="O41" i="73"/>
  <c r="AR41" i="73" s="1"/>
  <c r="W41" i="73"/>
  <c r="L42" i="73"/>
  <c r="T42" i="73"/>
  <c r="AW42" i="73" s="1"/>
  <c r="Q43" i="73"/>
  <c r="AT43" i="73" s="1"/>
  <c r="N44" i="73"/>
  <c r="AQ44" i="73" s="1"/>
  <c r="K45" i="73"/>
  <c r="S45" i="73"/>
  <c r="AV45" i="73" s="1"/>
  <c r="M47" i="73"/>
  <c r="AP47" i="73" s="1"/>
  <c r="U47" i="73"/>
  <c r="AX47" i="73" s="1"/>
  <c r="O49" i="73"/>
  <c r="AR49" i="73" s="1"/>
  <c r="W49" i="73"/>
  <c r="L50" i="73"/>
  <c r="T50" i="73"/>
  <c r="AW50" i="73" s="1"/>
  <c r="Q51" i="73"/>
  <c r="AT51" i="73" s="1"/>
  <c r="N52" i="73"/>
  <c r="AQ52" i="73" s="1"/>
  <c r="K53" i="73"/>
  <c r="S53" i="73"/>
  <c r="AV53" i="73" s="1"/>
  <c r="L55" i="73"/>
  <c r="Y55" i="73" s="1"/>
  <c r="T55" i="73"/>
  <c r="L57" i="73"/>
  <c r="Y57" i="73" s="1"/>
  <c r="T57" i="73"/>
  <c r="H15" i="74"/>
  <c r="G22" i="74"/>
  <c r="G29" i="74"/>
  <c r="G37" i="74"/>
  <c r="G45" i="74"/>
  <c r="G53" i="74"/>
  <c r="D131" i="75"/>
  <c r="C131" i="75" s="1"/>
  <c r="D76" i="75"/>
  <c r="C76" i="75" s="1"/>
  <c r="C21" i="75"/>
  <c r="R21" i="75"/>
  <c r="C24" i="75"/>
  <c r="R24" i="75"/>
  <c r="U25" i="75"/>
  <c r="W27" i="75"/>
  <c r="O27" i="75"/>
  <c r="S27" i="75"/>
  <c r="K27" i="75"/>
  <c r="Q27" i="75"/>
  <c r="V28" i="75"/>
  <c r="Q31" i="75"/>
  <c r="W31" i="75"/>
  <c r="O31" i="75"/>
  <c r="S31" i="75"/>
  <c r="K31" i="75"/>
  <c r="T31" i="75"/>
  <c r="N32" i="75"/>
  <c r="V33" i="75"/>
  <c r="W36" i="75"/>
  <c r="O36" i="75"/>
  <c r="U36" i="75"/>
  <c r="M36" i="75"/>
  <c r="Q36" i="75"/>
  <c r="S36" i="75"/>
  <c r="N37" i="75"/>
  <c r="D148" i="75"/>
  <c r="C148" i="75" s="1"/>
  <c r="D93" i="75"/>
  <c r="C93" i="75" s="1"/>
  <c r="V38" i="75"/>
  <c r="P39" i="75"/>
  <c r="K40" i="75"/>
  <c r="U41" i="75"/>
  <c r="M41" i="75"/>
  <c r="S41" i="75"/>
  <c r="K41" i="75"/>
  <c r="W41" i="75"/>
  <c r="O41" i="75"/>
  <c r="R41" i="75"/>
  <c r="N42" i="75"/>
  <c r="D98" i="75"/>
  <c r="C98" i="75" s="1"/>
  <c r="D153" i="75"/>
  <c r="C153" i="75" s="1"/>
  <c r="C43" i="75"/>
  <c r="U43" i="75"/>
  <c r="P44" i="75"/>
  <c r="S46" i="75"/>
  <c r="K46" i="75"/>
  <c r="Q46" i="75"/>
  <c r="U46" i="75"/>
  <c r="M46" i="75"/>
  <c r="R46" i="75"/>
  <c r="D158" i="75"/>
  <c r="C158" i="75" s="1"/>
  <c r="D103" i="75"/>
  <c r="C103" i="75" s="1"/>
  <c r="C48" i="75"/>
  <c r="T48" i="75"/>
  <c r="P49" i="75"/>
  <c r="W50" i="75"/>
  <c r="D163" i="75"/>
  <c r="C163" i="75" s="1"/>
  <c r="D108" i="75"/>
  <c r="C108" i="75" s="1"/>
  <c r="C53" i="75"/>
  <c r="T53" i="75"/>
  <c r="O54" i="75"/>
  <c r="W56" i="75"/>
  <c r="T56" i="75"/>
  <c r="V76" i="75"/>
  <c r="N76" i="75"/>
  <c r="U76" i="75"/>
  <c r="M76" i="75"/>
  <c r="T76" i="75"/>
  <c r="L76" i="75"/>
  <c r="S76" i="75"/>
  <c r="K76" i="75"/>
  <c r="Q76" i="75"/>
  <c r="P76" i="75"/>
  <c r="L78" i="75"/>
  <c r="K81" i="75"/>
  <c r="V86" i="75"/>
  <c r="D88" i="75"/>
  <c r="C88" i="75" s="1"/>
  <c r="R89" i="75"/>
  <c r="Z100" i="75"/>
  <c r="R100" i="75"/>
  <c r="W100" i="75"/>
  <c r="N100" i="75"/>
  <c r="S100" i="75"/>
  <c r="P100" i="75"/>
  <c r="AA100" i="75"/>
  <c r="O100" i="75"/>
  <c r="Y100" i="75"/>
  <c r="M100" i="75"/>
  <c r="X100" i="75"/>
  <c r="V100" i="75"/>
  <c r="U100" i="75"/>
  <c r="T100" i="75"/>
  <c r="V17" i="73"/>
  <c r="AY17" i="73" s="1"/>
  <c r="V20" i="73"/>
  <c r="AY20" i="73" s="1"/>
  <c r="P22" i="73"/>
  <c r="AS22" i="73" s="1"/>
  <c r="R24" i="73"/>
  <c r="AU24" i="73" s="1"/>
  <c r="O25" i="73"/>
  <c r="AR25" i="73" s="1"/>
  <c r="W25" i="73"/>
  <c r="L26" i="73"/>
  <c r="T26" i="73"/>
  <c r="AW26" i="73" s="1"/>
  <c r="N28" i="73"/>
  <c r="AQ28" i="73" s="1"/>
  <c r="V28" i="73"/>
  <c r="AY28" i="73" s="1"/>
  <c r="P30" i="73"/>
  <c r="AS30" i="73" s="1"/>
  <c r="R32" i="73"/>
  <c r="AU32" i="73" s="1"/>
  <c r="O33" i="73"/>
  <c r="AR33" i="73" s="1"/>
  <c r="W33" i="73"/>
  <c r="AZ33" i="73" s="1"/>
  <c r="R35" i="73"/>
  <c r="AU35" i="73" s="1"/>
  <c r="O36" i="73"/>
  <c r="AR36" i="73" s="1"/>
  <c r="W36" i="73"/>
  <c r="L37" i="73"/>
  <c r="T37" i="73"/>
  <c r="AW37" i="73" s="1"/>
  <c r="N39" i="73"/>
  <c r="AQ39" i="73" s="1"/>
  <c r="V39" i="73"/>
  <c r="AY39" i="73" s="1"/>
  <c r="P41" i="73"/>
  <c r="AS41" i="73" s="1"/>
  <c r="R43" i="73"/>
  <c r="AU43" i="73" s="1"/>
  <c r="O44" i="73"/>
  <c r="AR44" i="73" s="1"/>
  <c r="W44" i="73"/>
  <c r="L45" i="73"/>
  <c r="T45" i="73"/>
  <c r="AW45" i="73" s="1"/>
  <c r="N47" i="73"/>
  <c r="AQ47" i="73" s="1"/>
  <c r="V47" i="73"/>
  <c r="AY47" i="73" s="1"/>
  <c r="P49" i="73"/>
  <c r="AS49" i="73" s="1"/>
  <c r="R51" i="73"/>
  <c r="AU51" i="73" s="1"/>
  <c r="O52" i="73"/>
  <c r="AR52" i="73" s="1"/>
  <c r="W52" i="73"/>
  <c r="L53" i="73"/>
  <c r="T53" i="73"/>
  <c r="AW53" i="73" s="1"/>
  <c r="T21" i="75"/>
  <c r="P23" i="75"/>
  <c r="S24" i="75"/>
  <c r="V25" i="75"/>
  <c r="O26" i="75"/>
  <c r="D137" i="75"/>
  <c r="C137" i="75" s="1"/>
  <c r="C27" i="75"/>
  <c r="R27" i="75"/>
  <c r="K28" i="75"/>
  <c r="U29" i="75"/>
  <c r="M29" i="75"/>
  <c r="S29" i="75"/>
  <c r="K29" i="75"/>
  <c r="W29" i="75"/>
  <c r="O29" i="75"/>
  <c r="R29" i="75"/>
  <c r="D141" i="75"/>
  <c r="C141" i="75" s="1"/>
  <c r="D86" i="75"/>
  <c r="C86" i="75" s="1"/>
  <c r="C31" i="75"/>
  <c r="P32" i="75"/>
  <c r="S34" i="75"/>
  <c r="K34" i="75"/>
  <c r="Q34" i="75"/>
  <c r="U34" i="75"/>
  <c r="M34" i="75"/>
  <c r="R34" i="75"/>
  <c r="D146" i="75"/>
  <c r="C146" i="75" s="1"/>
  <c r="C36" i="75"/>
  <c r="T36" i="75"/>
  <c r="P37" i="75"/>
  <c r="W38" i="75"/>
  <c r="D151" i="75"/>
  <c r="C151" i="75" s="1"/>
  <c r="D96" i="75"/>
  <c r="C96" i="75" s="1"/>
  <c r="C41" i="75"/>
  <c r="T41" i="75"/>
  <c r="O42" i="75"/>
  <c r="V43" i="75"/>
  <c r="T46" i="75"/>
  <c r="V48" i="75"/>
  <c r="Q51" i="75"/>
  <c r="W51" i="75"/>
  <c r="O51" i="75"/>
  <c r="S51" i="75"/>
  <c r="K51" i="75"/>
  <c r="T51" i="75"/>
  <c r="V53" i="75"/>
  <c r="D166" i="75"/>
  <c r="C166" i="75" s="1"/>
  <c r="C56" i="75"/>
  <c r="D111" i="75"/>
  <c r="C111" i="75" s="1"/>
  <c r="U57" i="75"/>
  <c r="M57" i="75"/>
  <c r="T57" i="75"/>
  <c r="S57" i="75"/>
  <c r="K57" i="75"/>
  <c r="W57" i="75"/>
  <c r="O57" i="75"/>
  <c r="R57" i="75"/>
  <c r="N91" i="75"/>
  <c r="N82" i="75"/>
  <c r="N95" i="75"/>
  <c r="N92" i="75"/>
  <c r="N107" i="75"/>
  <c r="V111" i="75"/>
  <c r="V98" i="75"/>
  <c r="V88" i="75"/>
  <c r="V97" i="75"/>
  <c r="V82" i="75"/>
  <c r="Q78" i="75"/>
  <c r="K84" i="75"/>
  <c r="B84" i="75"/>
  <c r="R98" i="75"/>
  <c r="N111" i="75"/>
  <c r="B132" i="75"/>
  <c r="P166" i="75"/>
  <c r="O17" i="73"/>
  <c r="AR17" i="73" s="1"/>
  <c r="W17" i="73"/>
  <c r="U18" i="73"/>
  <c r="AX18" i="73" s="1"/>
  <c r="R19" i="73"/>
  <c r="AU19" i="73" s="1"/>
  <c r="O20" i="73"/>
  <c r="AR20" i="73" s="1"/>
  <c r="W20" i="73"/>
  <c r="Q22" i="73"/>
  <c r="AT22" i="73" s="1"/>
  <c r="N23" i="73"/>
  <c r="AQ23" i="73" s="1"/>
  <c r="K24" i="73"/>
  <c r="M26" i="73"/>
  <c r="AP26" i="73" s="1"/>
  <c r="U26" i="73"/>
  <c r="AX26" i="73" s="1"/>
  <c r="R27" i="73"/>
  <c r="AU27" i="73" s="1"/>
  <c r="O28" i="73"/>
  <c r="AR28" i="73" s="1"/>
  <c r="W28" i="73"/>
  <c r="Q30" i="73"/>
  <c r="AT30" i="73" s="1"/>
  <c r="N31" i="73"/>
  <c r="AQ31" i="73" s="1"/>
  <c r="V31" i="73"/>
  <c r="AY31" i="73" s="1"/>
  <c r="K32" i="73"/>
  <c r="S32" i="73"/>
  <c r="AV32" i="73" s="1"/>
  <c r="N34" i="73"/>
  <c r="AQ34" i="73" s="1"/>
  <c r="K35" i="73"/>
  <c r="M37" i="73"/>
  <c r="AP37" i="73" s="1"/>
  <c r="U37" i="73"/>
  <c r="AX37" i="73" s="1"/>
  <c r="R38" i="73"/>
  <c r="AU38" i="73" s="1"/>
  <c r="O39" i="73"/>
  <c r="AR39" i="73" s="1"/>
  <c r="W39" i="73"/>
  <c r="Q41" i="73"/>
  <c r="AT41" i="73" s="1"/>
  <c r="N42" i="73"/>
  <c r="AQ42" i="73" s="1"/>
  <c r="V42" i="73"/>
  <c r="AY42" i="73" s="1"/>
  <c r="K43" i="73"/>
  <c r="S43" i="73"/>
  <c r="AV43" i="73" s="1"/>
  <c r="M45" i="73"/>
  <c r="AP45" i="73" s="1"/>
  <c r="U45" i="73"/>
  <c r="AX45" i="73" s="1"/>
  <c r="R46" i="73"/>
  <c r="AU46" i="73" s="1"/>
  <c r="O47" i="73"/>
  <c r="AR47" i="73" s="1"/>
  <c r="W47" i="73"/>
  <c r="Q49" i="73"/>
  <c r="AT49" i="73" s="1"/>
  <c r="N50" i="73"/>
  <c r="AQ50" i="73" s="1"/>
  <c r="V50" i="73"/>
  <c r="AY50" i="73" s="1"/>
  <c r="R54" i="73"/>
  <c r="N55" i="73"/>
  <c r="V55" i="73"/>
  <c r="N57" i="73"/>
  <c r="H21" i="74"/>
  <c r="G27" i="74"/>
  <c r="G35" i="74"/>
  <c r="G43" i="74"/>
  <c r="G51" i="74"/>
  <c r="W23" i="75"/>
  <c r="O23" i="75"/>
  <c r="S23" i="75"/>
  <c r="K23" i="75"/>
  <c r="Q23" i="75"/>
  <c r="T24" i="75"/>
  <c r="M25" i="75"/>
  <c r="Q26" i="75"/>
  <c r="U26" i="75"/>
  <c r="M26" i="75"/>
  <c r="P26" i="75"/>
  <c r="T27" i="75"/>
  <c r="D139" i="75"/>
  <c r="C139" i="75" s="1"/>
  <c r="D84" i="75"/>
  <c r="C84" i="75" s="1"/>
  <c r="C29" i="75"/>
  <c r="T29" i="75"/>
  <c r="V31" i="75"/>
  <c r="T34" i="75"/>
  <c r="N35" i="75"/>
  <c r="V36" i="75"/>
  <c r="Q39" i="75"/>
  <c r="W39" i="75"/>
  <c r="O39" i="75"/>
  <c r="S39" i="75"/>
  <c r="K39" i="75"/>
  <c r="T39" i="75"/>
  <c r="N40" i="75"/>
  <c r="V41" i="75"/>
  <c r="W44" i="75"/>
  <c r="O44" i="75"/>
  <c r="U44" i="75"/>
  <c r="M44" i="75"/>
  <c r="Q44" i="75"/>
  <c r="S44" i="75"/>
  <c r="N45" i="75"/>
  <c r="D156" i="75"/>
  <c r="C156" i="75" s="1"/>
  <c r="D101" i="75"/>
  <c r="C101" i="75" s="1"/>
  <c r="V46" i="75"/>
  <c r="K48" i="75"/>
  <c r="U49" i="75"/>
  <c r="M49" i="75"/>
  <c r="S49" i="75"/>
  <c r="K49" i="75"/>
  <c r="W49" i="75"/>
  <c r="O49" i="75"/>
  <c r="R49" i="75"/>
  <c r="N50" i="75"/>
  <c r="D106" i="75"/>
  <c r="C106" i="75" s="1"/>
  <c r="D161" i="75"/>
  <c r="C161" i="75" s="1"/>
  <c r="C51" i="75"/>
  <c r="S54" i="75"/>
  <c r="K54" i="75"/>
  <c r="Q54" i="75"/>
  <c r="U54" i="75"/>
  <c r="M54" i="75"/>
  <c r="R54" i="75"/>
  <c r="D167" i="75"/>
  <c r="C167" i="75" s="1"/>
  <c r="D112" i="75"/>
  <c r="C112" i="75" s="1"/>
  <c r="C57" i="75"/>
  <c r="V57" i="75"/>
  <c r="X90" i="75"/>
  <c r="P90" i="75"/>
  <c r="Z90" i="75"/>
  <c r="Q90" i="75"/>
  <c r="U90" i="75"/>
  <c r="R90" i="75"/>
  <c r="O90" i="75"/>
  <c r="AA90" i="75"/>
  <c r="N90" i="75"/>
  <c r="Y90" i="75"/>
  <c r="M90" i="75"/>
  <c r="W90" i="75"/>
  <c r="V90" i="75"/>
  <c r="T90" i="75"/>
  <c r="T102" i="75"/>
  <c r="W102" i="75"/>
  <c r="N102" i="75"/>
  <c r="AA102" i="75"/>
  <c r="R102" i="75"/>
  <c r="P102" i="75"/>
  <c r="Z102" i="75"/>
  <c r="O102" i="75"/>
  <c r="Y102" i="75"/>
  <c r="M102" i="75"/>
  <c r="X102" i="75"/>
  <c r="V102" i="75"/>
  <c r="U102" i="75"/>
  <c r="S102" i="75"/>
  <c r="O23" i="73"/>
  <c r="AR23" i="73" s="1"/>
  <c r="W23" i="73"/>
  <c r="L24" i="73"/>
  <c r="T24" i="73"/>
  <c r="AW24" i="73" s="1"/>
  <c r="N26" i="73"/>
  <c r="AQ26" i="73" s="1"/>
  <c r="O31" i="73"/>
  <c r="AR31" i="73" s="1"/>
  <c r="L32" i="73"/>
  <c r="O34" i="73"/>
  <c r="AR34" i="73" s="1"/>
  <c r="W34" i="73"/>
  <c r="L35" i="73"/>
  <c r="N37" i="73"/>
  <c r="AQ37" i="73" s="1"/>
  <c r="O42" i="73"/>
  <c r="AR42" i="73" s="1"/>
  <c r="L43" i="73"/>
  <c r="N45" i="73"/>
  <c r="AQ45" i="73" s="1"/>
  <c r="O50" i="73"/>
  <c r="AR50" i="73" s="1"/>
  <c r="N53" i="73"/>
  <c r="AQ53" i="73" s="1"/>
  <c r="O55" i="73"/>
  <c r="I21" i="74"/>
  <c r="H27" i="74"/>
  <c r="H35" i="74"/>
  <c r="H43" i="74"/>
  <c r="H51" i="74"/>
  <c r="V21" i="75"/>
  <c r="D133" i="75"/>
  <c r="C133" i="75" s="1"/>
  <c r="D78" i="75"/>
  <c r="C78" i="75" s="1"/>
  <c r="C23" i="75"/>
  <c r="R23" i="75"/>
  <c r="K24" i="75"/>
  <c r="V24" i="75"/>
  <c r="N25" i="75"/>
  <c r="N28" i="75"/>
  <c r="V29" i="75"/>
  <c r="W32" i="75"/>
  <c r="O32" i="75"/>
  <c r="U32" i="75"/>
  <c r="M32" i="75"/>
  <c r="Q32" i="75"/>
  <c r="S32" i="75"/>
  <c r="N33" i="75"/>
  <c r="D144" i="75"/>
  <c r="C144" i="75" s="1"/>
  <c r="D89" i="75"/>
  <c r="C89" i="75" s="1"/>
  <c r="V34" i="75"/>
  <c r="P35" i="75"/>
  <c r="K36" i="75"/>
  <c r="U37" i="75"/>
  <c r="M37" i="75"/>
  <c r="S37" i="75"/>
  <c r="K37" i="75"/>
  <c r="W37" i="75"/>
  <c r="O37" i="75"/>
  <c r="R37" i="75"/>
  <c r="N38" i="75"/>
  <c r="D149" i="75"/>
  <c r="C149" i="75" s="1"/>
  <c r="D94" i="75"/>
  <c r="C94" i="75" s="1"/>
  <c r="C39" i="75"/>
  <c r="P40" i="75"/>
  <c r="S42" i="75"/>
  <c r="K42" i="75"/>
  <c r="Q42" i="75"/>
  <c r="U42" i="75"/>
  <c r="M42" i="75"/>
  <c r="R42" i="75"/>
  <c r="D154" i="75"/>
  <c r="C154" i="75" s="1"/>
  <c r="C44" i="75"/>
  <c r="D99" i="75"/>
  <c r="C99" i="75" s="1"/>
  <c r="T44" i="75"/>
  <c r="D159" i="75"/>
  <c r="C159" i="75" s="1"/>
  <c r="D104" i="75"/>
  <c r="C104" i="75" s="1"/>
  <c r="C49" i="75"/>
  <c r="T49" i="75"/>
  <c r="AA80" i="75"/>
  <c r="S80" i="75"/>
  <c r="W80" i="75"/>
  <c r="O80" i="75"/>
  <c r="V80" i="75"/>
  <c r="U80" i="75"/>
  <c r="T80" i="75"/>
  <c r="R80" i="75"/>
  <c r="Z80" i="75"/>
  <c r="P80" i="75"/>
  <c r="Y80" i="75"/>
  <c r="N80" i="75"/>
  <c r="R88" i="75"/>
  <c r="Y99" i="75"/>
  <c r="Q99" i="75"/>
  <c r="S99" i="75"/>
  <c r="W99" i="75"/>
  <c r="N99" i="75"/>
  <c r="P99" i="75"/>
  <c r="AA99" i="75"/>
  <c r="O99" i="75"/>
  <c r="Z99" i="75"/>
  <c r="M99" i="75"/>
  <c r="X99" i="75"/>
  <c r="V99" i="75"/>
  <c r="U99" i="75"/>
  <c r="T99" i="75"/>
  <c r="Q100" i="75"/>
  <c r="P103" i="75"/>
  <c r="Q56" i="75"/>
  <c r="M77" i="75"/>
  <c r="U77" i="75"/>
  <c r="B79" i="75"/>
  <c r="T82" i="75"/>
  <c r="O85" i="75"/>
  <c r="W86" i="75"/>
  <c r="T88" i="75"/>
  <c r="V91" i="75"/>
  <c r="W92" i="75"/>
  <c r="W95" i="75"/>
  <c r="U96" i="75"/>
  <c r="U97" i="75"/>
  <c r="T98" i="75"/>
  <c r="AA107" i="75"/>
  <c r="S108" i="75"/>
  <c r="S111" i="75"/>
  <c r="P111" i="75"/>
  <c r="S155" i="75"/>
  <c r="N77" i="75"/>
  <c r="V77" i="75"/>
  <c r="X85" i="75"/>
  <c r="P85" i="75"/>
  <c r="T85" i="75"/>
  <c r="Q85" i="75"/>
  <c r="AA85" i="75"/>
  <c r="N86" i="75"/>
  <c r="U88" i="75"/>
  <c r="W91" i="75"/>
  <c r="M92" i="75"/>
  <c r="X92" i="75"/>
  <c r="W96" i="75"/>
  <c r="U98" i="75"/>
  <c r="X106" i="75"/>
  <c r="P106" i="75"/>
  <c r="U106" i="75"/>
  <c r="AA106" i="75"/>
  <c r="R106" i="75"/>
  <c r="Z106" i="75"/>
  <c r="Q106" i="75"/>
  <c r="V106" i="75"/>
  <c r="T112" i="75"/>
  <c r="T143" i="75"/>
  <c r="R143" i="75"/>
  <c r="P143" i="75"/>
  <c r="S143" i="75"/>
  <c r="Q143" i="75"/>
  <c r="O143" i="75"/>
  <c r="N143" i="75"/>
  <c r="M143" i="75"/>
  <c r="W143" i="75"/>
  <c r="V143" i="75"/>
  <c r="P145" i="75"/>
  <c r="V145" i="75"/>
  <c r="N145" i="75"/>
  <c r="T145" i="75"/>
  <c r="Q145" i="75"/>
  <c r="O145" i="75"/>
  <c r="M145" i="75"/>
  <c r="W145" i="75"/>
  <c r="U145" i="75"/>
  <c r="S145" i="75"/>
  <c r="S148" i="75"/>
  <c r="P158" i="75"/>
  <c r="S160" i="75"/>
  <c r="R161" i="75"/>
  <c r="Z86" i="75"/>
  <c r="M91" i="75"/>
  <c r="X91" i="75"/>
  <c r="K94" i="75"/>
  <c r="Z95" i="75"/>
  <c r="W106" i="75"/>
  <c r="O107" i="75"/>
  <c r="Z108" i="75"/>
  <c r="R108" i="75"/>
  <c r="U108" i="75"/>
  <c r="AA108" i="75"/>
  <c r="Q108" i="75"/>
  <c r="Y108" i="75"/>
  <c r="P108" i="75"/>
  <c r="V108" i="75"/>
  <c r="K110" i="75"/>
  <c r="K133" i="75"/>
  <c r="S162" i="75"/>
  <c r="S146" i="75"/>
  <c r="S158" i="75"/>
  <c r="S142" i="75"/>
  <c r="S166" i="75"/>
  <c r="S149" i="75"/>
  <c r="S133" i="75"/>
  <c r="S154" i="75"/>
  <c r="S138" i="75"/>
  <c r="R136" i="75"/>
  <c r="P136" i="75"/>
  <c r="V136" i="75"/>
  <c r="N136" i="75"/>
  <c r="S136" i="75"/>
  <c r="Q136" i="75"/>
  <c r="O136" i="75"/>
  <c r="M136" i="75"/>
  <c r="W136" i="75"/>
  <c r="U136" i="75"/>
  <c r="O149" i="75"/>
  <c r="S163" i="75"/>
  <c r="P165" i="75"/>
  <c r="V165" i="75"/>
  <c r="N165" i="75"/>
  <c r="T165" i="75"/>
  <c r="S165" i="75"/>
  <c r="Q165" i="75"/>
  <c r="O165" i="75"/>
  <c r="M165" i="75"/>
  <c r="W165" i="75"/>
  <c r="U165" i="75"/>
  <c r="P77" i="75"/>
  <c r="X82" i="75"/>
  <c r="Y86" i="75"/>
  <c r="Q86" i="75"/>
  <c r="U86" i="75"/>
  <c r="M86" i="75"/>
  <c r="P86" i="75"/>
  <c r="AA86" i="75"/>
  <c r="M88" i="75"/>
  <c r="K93" i="75"/>
  <c r="B94" i="75"/>
  <c r="P95" i="75"/>
  <c r="M96" i="75"/>
  <c r="Z96" i="75"/>
  <c r="M97" i="75"/>
  <c r="Z97" i="75"/>
  <c r="Y106" i="75"/>
  <c r="W108" i="75"/>
  <c r="B110" i="75"/>
  <c r="W112" i="75"/>
  <c r="S139" i="75"/>
  <c r="S151" i="75"/>
  <c r="M56" i="75"/>
  <c r="U56" i="75"/>
  <c r="Q77" i="75"/>
  <c r="K79" i="75"/>
  <c r="O82" i="75"/>
  <c r="U85" i="75"/>
  <c r="R86" i="75"/>
  <c r="B87" i="75"/>
  <c r="N88" i="75"/>
  <c r="Y88" i="75"/>
  <c r="O91" i="75"/>
  <c r="B93" i="75"/>
  <c r="S96" i="75"/>
  <c r="P96" i="75"/>
  <c r="AA96" i="75"/>
  <c r="P97" i="75"/>
  <c r="AA97" i="75"/>
  <c r="M98" i="75"/>
  <c r="Z98" i="75"/>
  <c r="B105" i="75"/>
  <c r="M106" i="75"/>
  <c r="K108" i="75"/>
  <c r="X108" i="75"/>
  <c r="Z112" i="75"/>
  <c r="O133" i="75"/>
  <c r="S134" i="75"/>
  <c r="P142" i="75"/>
  <c r="S144" i="75"/>
  <c r="R145" i="75"/>
  <c r="S156" i="75"/>
  <c r="D110" i="75"/>
  <c r="C110" i="75" s="1"/>
  <c r="D165" i="75"/>
  <c r="C165" i="75" s="1"/>
  <c r="N56" i="75"/>
  <c r="V56" i="75"/>
  <c r="R77" i="75"/>
  <c r="U82" i="75"/>
  <c r="M82" i="75"/>
  <c r="Y82" i="75"/>
  <c r="Q82" i="75"/>
  <c r="P82" i="75"/>
  <c r="AA82" i="75"/>
  <c r="V85" i="75"/>
  <c r="S86" i="75"/>
  <c r="P88" i="75"/>
  <c r="Z92" i="75"/>
  <c r="R92" i="75"/>
  <c r="Y92" i="75"/>
  <c r="P92" i="75"/>
  <c r="U92" i="75"/>
  <c r="S92" i="75"/>
  <c r="O98" i="75"/>
  <c r="N106" i="75"/>
  <c r="Y107" i="75"/>
  <c r="Q107" i="75"/>
  <c r="Z107" i="75"/>
  <c r="P107" i="75"/>
  <c r="V107" i="75"/>
  <c r="M107" i="75"/>
  <c r="U107" i="75"/>
  <c r="T107" i="75"/>
  <c r="M108" i="75"/>
  <c r="K109" i="75"/>
  <c r="T136" i="75"/>
  <c r="S147" i="75"/>
  <c r="O150" i="75"/>
  <c r="R165" i="75"/>
  <c r="O56" i="75"/>
  <c r="K77" i="75"/>
  <c r="B83" i="75"/>
  <c r="M85" i="75"/>
  <c r="W85" i="75"/>
  <c r="T86" i="75"/>
  <c r="AA88" i="75"/>
  <c r="S88" i="75"/>
  <c r="W88" i="75"/>
  <c r="O88" i="75"/>
  <c r="Q88" i="75"/>
  <c r="Y91" i="75"/>
  <c r="Q91" i="75"/>
  <c r="U91" i="75"/>
  <c r="Z91" i="75"/>
  <c r="P91" i="75"/>
  <c r="S91" i="75"/>
  <c r="T92" i="75"/>
  <c r="T95" i="75"/>
  <c r="W97" i="75"/>
  <c r="O97" i="75"/>
  <c r="S97" i="75"/>
  <c r="X97" i="75"/>
  <c r="N97" i="75"/>
  <c r="R97" i="75"/>
  <c r="X98" i="75"/>
  <c r="P98" i="75"/>
  <c r="W98" i="75"/>
  <c r="N98" i="75"/>
  <c r="S98" i="75"/>
  <c r="Q98" i="75"/>
  <c r="O106" i="75"/>
  <c r="W107" i="75"/>
  <c r="N108" i="75"/>
  <c r="B109" i="75"/>
  <c r="O163" i="75"/>
  <c r="O156" i="75"/>
  <c r="O154" i="75"/>
  <c r="O147" i="75"/>
  <c r="O140" i="75"/>
  <c r="O138" i="75"/>
  <c r="O162" i="75"/>
  <c r="O146" i="75"/>
  <c r="S135" i="75"/>
  <c r="T159" i="75"/>
  <c r="R159" i="75"/>
  <c r="P159" i="75"/>
  <c r="S159" i="75"/>
  <c r="Q159" i="75"/>
  <c r="O159" i="75"/>
  <c r="N159" i="75"/>
  <c r="M159" i="75"/>
  <c r="W159" i="75"/>
  <c r="V159" i="75"/>
  <c r="P161" i="75"/>
  <c r="V161" i="75"/>
  <c r="N161" i="75"/>
  <c r="T161" i="75"/>
  <c r="Q161" i="75"/>
  <c r="O161" i="75"/>
  <c r="M161" i="75"/>
  <c r="W161" i="75"/>
  <c r="U161" i="75"/>
  <c r="S161" i="75"/>
  <c r="T164" i="75"/>
  <c r="U95" i="75"/>
  <c r="M95" i="75"/>
  <c r="O95" i="75"/>
  <c r="X95" i="75"/>
  <c r="V112" i="75"/>
  <c r="N112" i="75"/>
  <c r="O112" i="75"/>
  <c r="X112" i="75"/>
  <c r="U134" i="75"/>
  <c r="O135" i="75"/>
  <c r="M137" i="75"/>
  <c r="V138" i="75"/>
  <c r="N138" i="75"/>
  <c r="T138" i="75"/>
  <c r="R138" i="75"/>
  <c r="Q138" i="75"/>
  <c r="M139" i="75"/>
  <c r="W141" i="75"/>
  <c r="O142" i="75"/>
  <c r="O144" i="75"/>
  <c r="U150" i="75"/>
  <c r="O151" i="75"/>
  <c r="M153" i="75"/>
  <c r="V154" i="75"/>
  <c r="N154" i="75"/>
  <c r="T154" i="75"/>
  <c r="R154" i="75"/>
  <c r="Q154" i="75"/>
  <c r="M155" i="75"/>
  <c r="W157" i="75"/>
  <c r="O158" i="75"/>
  <c r="O160" i="75"/>
  <c r="O166" i="75"/>
  <c r="O15" i="76"/>
  <c r="R34" i="76"/>
  <c r="B131" i="75"/>
  <c r="P133" i="75"/>
  <c r="V133" i="75"/>
  <c r="N133" i="75"/>
  <c r="T133" i="75"/>
  <c r="L133" i="75"/>
  <c r="R133" i="75"/>
  <c r="W134" i="75"/>
  <c r="Q135" i="75"/>
  <c r="O137" i="75"/>
  <c r="N139" i="75"/>
  <c r="R140" i="75"/>
  <c r="P140" i="75"/>
  <c r="V140" i="75"/>
  <c r="N140" i="75"/>
  <c r="T140" i="75"/>
  <c r="Q144" i="75"/>
  <c r="T147" i="75"/>
  <c r="R147" i="75"/>
  <c r="P147" i="75"/>
  <c r="U147" i="75"/>
  <c r="M148" i="75"/>
  <c r="P149" i="75"/>
  <c r="V149" i="75"/>
  <c r="N149" i="75"/>
  <c r="T149" i="75"/>
  <c r="R149" i="75"/>
  <c r="W150" i="75"/>
  <c r="Q151" i="75"/>
  <c r="O153" i="75"/>
  <c r="N155" i="75"/>
  <c r="R156" i="75"/>
  <c r="P156" i="75"/>
  <c r="V156" i="75"/>
  <c r="N156" i="75"/>
  <c r="T156" i="75"/>
  <c r="Q160" i="75"/>
  <c r="T163" i="75"/>
  <c r="R163" i="75"/>
  <c r="P163" i="75"/>
  <c r="U163" i="75"/>
  <c r="O164" i="75"/>
  <c r="O13" i="76"/>
  <c r="P15" i="76"/>
  <c r="R46" i="76"/>
  <c r="X85" i="76"/>
  <c r="P85" i="76"/>
  <c r="V85" i="76"/>
  <c r="N85" i="76"/>
  <c r="AA85" i="76"/>
  <c r="S85" i="76"/>
  <c r="Q85" i="76"/>
  <c r="AB85" i="76"/>
  <c r="O85" i="76"/>
  <c r="Z85" i="76"/>
  <c r="Y85" i="76"/>
  <c r="W85" i="76"/>
  <c r="U85" i="76"/>
  <c r="T85" i="76"/>
  <c r="W142" i="76"/>
  <c r="O142" i="76"/>
  <c r="V142" i="76"/>
  <c r="N142" i="76"/>
  <c r="U142" i="76"/>
  <c r="T142" i="76"/>
  <c r="S142" i="76"/>
  <c r="R142" i="76"/>
  <c r="Q142" i="76"/>
  <c r="X142" i="76"/>
  <c r="P142" i="76"/>
  <c r="O139" i="75"/>
  <c r="M141" i="75"/>
  <c r="V142" i="75"/>
  <c r="N142" i="75"/>
  <c r="T142" i="75"/>
  <c r="R142" i="75"/>
  <c r="Q142" i="75"/>
  <c r="V147" i="75"/>
  <c r="O148" i="75"/>
  <c r="O155" i="75"/>
  <c r="M157" i="75"/>
  <c r="V158" i="75"/>
  <c r="N158" i="75"/>
  <c r="T158" i="75"/>
  <c r="R158" i="75"/>
  <c r="Q158" i="75"/>
  <c r="Q164" i="75"/>
  <c r="Q51" i="76"/>
  <c r="Q50" i="76"/>
  <c r="Q47" i="76"/>
  <c r="Q46" i="76"/>
  <c r="Q42" i="76"/>
  <c r="Q38" i="76"/>
  <c r="Q34" i="76"/>
  <c r="Q30" i="76"/>
  <c r="Q26" i="76"/>
  <c r="Q54" i="76"/>
  <c r="Q44" i="76"/>
  <c r="Q40" i="76"/>
  <c r="Q36" i="76"/>
  <c r="Q32" i="76"/>
  <c r="Q28" i="76"/>
  <c r="Q24" i="76"/>
  <c r="Q20" i="76"/>
  <c r="S13" i="76"/>
  <c r="Q14" i="76"/>
  <c r="Q16" i="76"/>
  <c r="R37" i="76"/>
  <c r="T135" i="75"/>
  <c r="R135" i="75"/>
  <c r="P135" i="75"/>
  <c r="U135" i="75"/>
  <c r="P137" i="75"/>
  <c r="V137" i="75"/>
  <c r="N137" i="75"/>
  <c r="T137" i="75"/>
  <c r="R137" i="75"/>
  <c r="W138" i="75"/>
  <c r="Q139" i="75"/>
  <c r="W140" i="75"/>
  <c r="O141" i="75"/>
  <c r="R144" i="75"/>
  <c r="P144" i="75"/>
  <c r="V144" i="75"/>
  <c r="N144" i="75"/>
  <c r="T144" i="75"/>
  <c r="W147" i="75"/>
  <c r="Q148" i="75"/>
  <c r="M150" i="75"/>
  <c r="T151" i="75"/>
  <c r="R151" i="75"/>
  <c r="P151" i="75"/>
  <c r="U151" i="75"/>
  <c r="P153" i="75"/>
  <c r="V153" i="75"/>
  <c r="N153" i="75"/>
  <c r="T153" i="75"/>
  <c r="R153" i="75"/>
  <c r="W154" i="75"/>
  <c r="Q155" i="75"/>
  <c r="W156" i="75"/>
  <c r="O157" i="75"/>
  <c r="R160" i="75"/>
  <c r="P160" i="75"/>
  <c r="V160" i="75"/>
  <c r="N160" i="75"/>
  <c r="T160" i="75"/>
  <c r="W163" i="75"/>
  <c r="S164" i="75"/>
  <c r="V166" i="75"/>
  <c r="N166" i="75"/>
  <c r="T166" i="75"/>
  <c r="R166" i="75"/>
  <c r="Q166" i="75"/>
  <c r="U166" i="75"/>
  <c r="R54" i="76"/>
  <c r="R53" i="76"/>
  <c r="R52" i="76"/>
  <c r="R49" i="76"/>
  <c r="R48" i="76"/>
  <c r="R56" i="76"/>
  <c r="R44" i="76"/>
  <c r="R40" i="76"/>
  <c r="R57" i="76"/>
  <c r="T13" i="76"/>
  <c r="R14" i="76"/>
  <c r="W15" i="76"/>
  <c r="U16" i="76"/>
  <c r="U20" i="76"/>
  <c r="R42" i="76"/>
  <c r="D157" i="76"/>
  <c r="C157" i="76" s="1"/>
  <c r="D102" i="76"/>
  <c r="C102" i="76" s="1"/>
  <c r="C47" i="76"/>
  <c r="L82" i="76"/>
  <c r="B82" i="76"/>
  <c r="S95" i="75"/>
  <c r="V96" i="75"/>
  <c r="N96" i="75"/>
  <c r="O96" i="75"/>
  <c r="X96" i="75"/>
  <c r="U111" i="75"/>
  <c r="M111" i="75"/>
  <c r="O111" i="75"/>
  <c r="X111" i="75"/>
  <c r="S112" i="75"/>
  <c r="W133" i="75"/>
  <c r="V135" i="75"/>
  <c r="S137" i="75"/>
  <c r="U142" i="75"/>
  <c r="U144" i="75"/>
  <c r="V146" i="75"/>
  <c r="N146" i="75"/>
  <c r="T146" i="75"/>
  <c r="R146" i="75"/>
  <c r="Q146" i="75"/>
  <c r="M147" i="75"/>
  <c r="W149" i="75"/>
  <c r="V151" i="75"/>
  <c r="S153" i="75"/>
  <c r="U158" i="75"/>
  <c r="U160" i="75"/>
  <c r="V162" i="75"/>
  <c r="N162" i="75"/>
  <c r="T162" i="75"/>
  <c r="R162" i="75"/>
  <c r="Q162" i="75"/>
  <c r="M163" i="75"/>
  <c r="W166" i="75"/>
  <c r="U14" i="76"/>
  <c r="R26" i="76"/>
  <c r="R33" i="76"/>
  <c r="R45" i="76"/>
  <c r="R50" i="76"/>
  <c r="U107" i="76"/>
  <c r="U71" i="76"/>
  <c r="U80" i="76"/>
  <c r="U96" i="76"/>
  <c r="U109" i="76"/>
  <c r="U104" i="76"/>
  <c r="B68" i="76"/>
  <c r="B102" i="76"/>
  <c r="L102" i="76"/>
  <c r="W135" i="75"/>
  <c r="T139" i="75"/>
  <c r="R139" i="75"/>
  <c r="P139" i="75"/>
  <c r="U139" i="75"/>
  <c r="P141" i="75"/>
  <c r="V141" i="75"/>
  <c r="N141" i="75"/>
  <c r="T141" i="75"/>
  <c r="R141" i="75"/>
  <c r="W142" i="75"/>
  <c r="W144" i="75"/>
  <c r="N147" i="75"/>
  <c r="R148" i="75"/>
  <c r="P148" i="75"/>
  <c r="V148" i="75"/>
  <c r="N148" i="75"/>
  <c r="T148" i="75"/>
  <c r="W151" i="75"/>
  <c r="T155" i="75"/>
  <c r="R155" i="75"/>
  <c r="P155" i="75"/>
  <c r="U155" i="75"/>
  <c r="P157" i="75"/>
  <c r="V157" i="75"/>
  <c r="N157" i="75"/>
  <c r="T157" i="75"/>
  <c r="R157" i="75"/>
  <c r="W160" i="75"/>
  <c r="R164" i="75"/>
  <c r="P164" i="75"/>
  <c r="V164" i="75"/>
  <c r="N164" i="75"/>
  <c r="U164" i="75"/>
  <c r="M164" i="75"/>
  <c r="W164" i="75"/>
  <c r="K167" i="75"/>
  <c r="B167" i="75"/>
  <c r="V15" i="76"/>
  <c r="U15" i="76"/>
  <c r="T15" i="76"/>
  <c r="R15" i="76"/>
  <c r="Q15" i="76"/>
  <c r="R17" i="76"/>
  <c r="R21" i="76"/>
  <c r="B84" i="76"/>
  <c r="L84" i="76"/>
  <c r="L97" i="76"/>
  <c r="B97" i="76"/>
  <c r="V134" i="75"/>
  <c r="N134" i="75"/>
  <c r="T134" i="75"/>
  <c r="R134" i="75"/>
  <c r="Q134" i="75"/>
  <c r="M135" i="75"/>
  <c r="W137" i="75"/>
  <c r="V139" i="75"/>
  <c r="S141" i="75"/>
  <c r="U148" i="75"/>
  <c r="V150" i="75"/>
  <c r="N150" i="75"/>
  <c r="T150" i="75"/>
  <c r="R150" i="75"/>
  <c r="Q150" i="75"/>
  <c r="M151" i="75"/>
  <c r="W153" i="75"/>
  <c r="V155" i="75"/>
  <c r="S157" i="75"/>
  <c r="U44" i="76"/>
  <c r="U40" i="76"/>
  <c r="U36" i="76"/>
  <c r="U32" i="76"/>
  <c r="U28" i="76"/>
  <c r="U57" i="76"/>
  <c r="U42" i="76"/>
  <c r="U38" i="76"/>
  <c r="U34" i="76"/>
  <c r="U30" i="76"/>
  <c r="U26" i="76"/>
  <c r="U22" i="76"/>
  <c r="U18" i="76"/>
  <c r="U53" i="76"/>
  <c r="U52" i="76"/>
  <c r="U51" i="76"/>
  <c r="U50" i="76"/>
  <c r="U49" i="76"/>
  <c r="U48" i="76"/>
  <c r="U47" i="76"/>
  <c r="U46" i="76"/>
  <c r="U54" i="76"/>
  <c r="R13" i="76"/>
  <c r="Q13" i="76"/>
  <c r="X13" i="76"/>
  <c r="P13" i="76"/>
  <c r="V13" i="76"/>
  <c r="U13" i="76"/>
  <c r="Q18" i="76"/>
  <c r="Q22" i="76"/>
  <c r="R29" i="76"/>
  <c r="R38" i="76"/>
  <c r="D161" i="76"/>
  <c r="C161" i="76" s="1"/>
  <c r="D106" i="76"/>
  <c r="C106" i="76" s="1"/>
  <c r="C51" i="76"/>
  <c r="S14" i="76"/>
  <c r="O16" i="76"/>
  <c r="W16" i="76"/>
  <c r="U17" i="76"/>
  <c r="S18" i="76"/>
  <c r="O20" i="76"/>
  <c r="W20" i="76"/>
  <c r="U21" i="76"/>
  <c r="S22" i="76"/>
  <c r="O24" i="76"/>
  <c r="W24" i="76"/>
  <c r="U25" i="76"/>
  <c r="S26" i="76"/>
  <c r="Q27" i="76"/>
  <c r="O28" i="76"/>
  <c r="W28" i="76"/>
  <c r="U29" i="76"/>
  <c r="S30" i="76"/>
  <c r="Q31" i="76"/>
  <c r="O32" i="76"/>
  <c r="W32" i="76"/>
  <c r="U33" i="76"/>
  <c r="S34" i="76"/>
  <c r="Q35" i="76"/>
  <c r="O36" i="76"/>
  <c r="W36" i="76"/>
  <c r="U37" i="76"/>
  <c r="S38" i="76"/>
  <c r="Q39" i="76"/>
  <c r="O40" i="76"/>
  <c r="W40" i="76"/>
  <c r="U41" i="76"/>
  <c r="S42" i="76"/>
  <c r="D153" i="76"/>
  <c r="C153" i="76" s="1"/>
  <c r="D98" i="76"/>
  <c r="C98" i="76" s="1"/>
  <c r="Q43" i="76"/>
  <c r="O44" i="76"/>
  <c r="W44" i="76"/>
  <c r="U45" i="76"/>
  <c r="T53" i="76"/>
  <c r="W55" i="76"/>
  <c r="V57" i="76"/>
  <c r="N57" i="76"/>
  <c r="Q57" i="76"/>
  <c r="P57" i="76"/>
  <c r="X71" i="76"/>
  <c r="O79" i="76"/>
  <c r="AB79" i="76"/>
  <c r="O80" i="76"/>
  <c r="D85" i="76"/>
  <c r="C85" i="76" s="1"/>
  <c r="L87" i="76"/>
  <c r="B94" i="76"/>
  <c r="L94" i="76"/>
  <c r="P96" i="76"/>
  <c r="D97" i="76"/>
  <c r="C97" i="76" s="1"/>
  <c r="O103" i="76"/>
  <c r="R104" i="76"/>
  <c r="X107" i="76"/>
  <c r="R109" i="76"/>
  <c r="T124" i="76"/>
  <c r="T139" i="76"/>
  <c r="S148" i="76"/>
  <c r="R148" i="76"/>
  <c r="Q148" i="76"/>
  <c r="X148" i="76"/>
  <c r="P148" i="76"/>
  <c r="W148" i="76"/>
  <c r="O148" i="76"/>
  <c r="V148" i="76"/>
  <c r="N148" i="76"/>
  <c r="U148" i="76"/>
  <c r="T153" i="76"/>
  <c r="T161" i="76"/>
  <c r="T167" i="76"/>
  <c r="T14" i="76"/>
  <c r="P16" i="76"/>
  <c r="X16" i="76"/>
  <c r="V17" i="76"/>
  <c r="T18" i="76"/>
  <c r="P20" i="76"/>
  <c r="X20" i="76"/>
  <c r="V21" i="76"/>
  <c r="T22" i="76"/>
  <c r="C24" i="76"/>
  <c r="P24" i="76"/>
  <c r="X24" i="76"/>
  <c r="N25" i="76"/>
  <c r="V25" i="76"/>
  <c r="T26" i="76"/>
  <c r="R27" i="76"/>
  <c r="N29" i="76"/>
  <c r="V29" i="76"/>
  <c r="T30" i="76"/>
  <c r="R31" i="76"/>
  <c r="C32" i="76"/>
  <c r="N33" i="76"/>
  <c r="V33" i="76"/>
  <c r="T34" i="76"/>
  <c r="R35" i="76"/>
  <c r="N37" i="76"/>
  <c r="V37" i="76"/>
  <c r="T38" i="76"/>
  <c r="R39" i="76"/>
  <c r="P40" i="76"/>
  <c r="X40" i="76"/>
  <c r="N41" i="76"/>
  <c r="V41" i="76"/>
  <c r="T42" i="76"/>
  <c r="R43" i="76"/>
  <c r="P44" i="76"/>
  <c r="X44" i="76"/>
  <c r="N45" i="76"/>
  <c r="V45" i="76"/>
  <c r="V54" i="76"/>
  <c r="N55" i="76"/>
  <c r="X55" i="76"/>
  <c r="O56" i="76"/>
  <c r="Q79" i="76"/>
  <c r="P80" i="76"/>
  <c r="L81" i="76"/>
  <c r="B81" i="76"/>
  <c r="D82" i="76"/>
  <c r="C82" i="76" s="1"/>
  <c r="D84" i="76"/>
  <c r="C84" i="76" s="1"/>
  <c r="V91" i="76"/>
  <c r="N91" i="76"/>
  <c r="AB91" i="76"/>
  <c r="T91" i="76"/>
  <c r="Z91" i="76"/>
  <c r="R91" i="76"/>
  <c r="Y91" i="76"/>
  <c r="Q91" i="76"/>
  <c r="U91" i="76"/>
  <c r="O93" i="76"/>
  <c r="O95" i="76"/>
  <c r="R96" i="76"/>
  <c r="AA104" i="76"/>
  <c r="W107" i="76"/>
  <c r="AA107" i="76"/>
  <c r="W126" i="76"/>
  <c r="W131" i="76"/>
  <c r="S136" i="76"/>
  <c r="R136" i="76"/>
  <c r="Q136" i="76"/>
  <c r="X136" i="76"/>
  <c r="P136" i="76"/>
  <c r="W136" i="76"/>
  <c r="O136" i="76"/>
  <c r="V136" i="76"/>
  <c r="N136" i="76"/>
  <c r="U136" i="76"/>
  <c r="Q141" i="76"/>
  <c r="X141" i="76"/>
  <c r="P141" i="76"/>
  <c r="W141" i="76"/>
  <c r="O141" i="76"/>
  <c r="V141" i="76"/>
  <c r="N141" i="76"/>
  <c r="U141" i="76"/>
  <c r="T141" i="76"/>
  <c r="S141" i="76"/>
  <c r="R34" i="77"/>
  <c r="Q34" i="77"/>
  <c r="X34" i="77"/>
  <c r="P34" i="77"/>
  <c r="V34" i="77"/>
  <c r="N34" i="77"/>
  <c r="T34" i="77"/>
  <c r="U34" i="77"/>
  <c r="S34" i="77"/>
  <c r="O34" i="77"/>
  <c r="O17" i="76"/>
  <c r="W17" i="76"/>
  <c r="O21" i="76"/>
  <c r="W21" i="76"/>
  <c r="O25" i="76"/>
  <c r="W25" i="76"/>
  <c r="S27" i="76"/>
  <c r="D138" i="76"/>
  <c r="C138" i="76" s="1"/>
  <c r="D83" i="76"/>
  <c r="C83" i="76" s="1"/>
  <c r="O29" i="76"/>
  <c r="W29" i="76"/>
  <c r="S31" i="76"/>
  <c r="O33" i="76"/>
  <c r="W33" i="76"/>
  <c r="S35" i="76"/>
  <c r="D146" i="76"/>
  <c r="C146" i="76" s="1"/>
  <c r="D91" i="76"/>
  <c r="C91" i="76" s="1"/>
  <c r="O37" i="76"/>
  <c r="W37" i="76"/>
  <c r="S39" i="76"/>
  <c r="O41" i="76"/>
  <c r="W41" i="76"/>
  <c r="S43" i="76"/>
  <c r="D154" i="76"/>
  <c r="C154" i="76" s="1"/>
  <c r="D99" i="76"/>
  <c r="C99" i="76" s="1"/>
  <c r="O45" i="76"/>
  <c r="W45" i="76"/>
  <c r="V46" i="76"/>
  <c r="V47" i="76"/>
  <c r="V48" i="76"/>
  <c r="W49" i="76"/>
  <c r="V50" i="76"/>
  <c r="V51" i="76"/>
  <c r="V52" i="76"/>
  <c r="X54" i="76"/>
  <c r="X56" i="76"/>
  <c r="P56" i="76"/>
  <c r="S56" i="76"/>
  <c r="Q56" i="76"/>
  <c r="S57" i="76"/>
  <c r="AA80" i="76"/>
  <c r="S80" i="76"/>
  <c r="Y80" i="76"/>
  <c r="Q80" i="76"/>
  <c r="V80" i="76"/>
  <c r="N80" i="76"/>
  <c r="R80" i="76"/>
  <c r="B90" i="76"/>
  <c r="W91" i="76"/>
  <c r="AA96" i="76"/>
  <c r="T96" i="76"/>
  <c r="X104" i="76"/>
  <c r="O106" i="76"/>
  <c r="Z109" i="76"/>
  <c r="W138" i="76"/>
  <c r="O138" i="76"/>
  <c r="V138" i="76"/>
  <c r="N138" i="76"/>
  <c r="U138" i="76"/>
  <c r="T138" i="76"/>
  <c r="S138" i="76"/>
  <c r="R138" i="76"/>
  <c r="Q138" i="76"/>
  <c r="D141" i="76"/>
  <c r="C141" i="76" s="1"/>
  <c r="T148" i="76"/>
  <c r="Q57" i="77"/>
  <c r="Q53" i="77"/>
  <c r="Q49" i="77"/>
  <c r="Q45" i="77"/>
  <c r="Q47" i="77"/>
  <c r="Q37" i="77"/>
  <c r="Q36" i="77"/>
  <c r="Q27" i="77"/>
  <c r="Q39" i="77"/>
  <c r="Q35" i="77"/>
  <c r="Q41" i="77"/>
  <c r="Q33" i="77"/>
  <c r="Q26" i="77"/>
  <c r="Q43" i="77"/>
  <c r="Q32" i="77"/>
  <c r="Q31" i="77"/>
  <c r="Q25" i="77"/>
  <c r="Q55" i="77"/>
  <c r="Q29" i="77"/>
  <c r="V14" i="76"/>
  <c r="R16" i="76"/>
  <c r="P17" i="76"/>
  <c r="X17" i="76"/>
  <c r="V18" i="76"/>
  <c r="R20" i="76"/>
  <c r="P21" i="76"/>
  <c r="X21" i="76"/>
  <c r="V22" i="76"/>
  <c r="R24" i="76"/>
  <c r="P25" i="76"/>
  <c r="X25" i="76"/>
  <c r="N26" i="76"/>
  <c r="V26" i="76"/>
  <c r="T27" i="76"/>
  <c r="R28" i="76"/>
  <c r="C29" i="76"/>
  <c r="P29" i="76"/>
  <c r="X29" i="76"/>
  <c r="N30" i="76"/>
  <c r="V30" i="76"/>
  <c r="T31" i="76"/>
  <c r="R32" i="76"/>
  <c r="P33" i="76"/>
  <c r="X33" i="76"/>
  <c r="N34" i="76"/>
  <c r="V34" i="76"/>
  <c r="T35" i="76"/>
  <c r="R36" i="76"/>
  <c r="C37" i="76"/>
  <c r="P37" i="76"/>
  <c r="X37" i="76"/>
  <c r="N38" i="76"/>
  <c r="V38" i="76"/>
  <c r="T39" i="76"/>
  <c r="P41" i="76"/>
  <c r="X41" i="76"/>
  <c r="N42" i="76"/>
  <c r="V42" i="76"/>
  <c r="T43" i="76"/>
  <c r="P45" i="76"/>
  <c r="X45" i="76"/>
  <c r="N46" i="76"/>
  <c r="W46" i="76"/>
  <c r="N47" i="76"/>
  <c r="W47" i="76"/>
  <c r="N48" i="76"/>
  <c r="W48" i="76"/>
  <c r="O49" i="76"/>
  <c r="X49" i="76"/>
  <c r="N50" i="76"/>
  <c r="W50" i="76"/>
  <c r="N51" i="76"/>
  <c r="W51" i="76"/>
  <c r="N52" i="76"/>
  <c r="W52" i="76"/>
  <c r="O53" i="76"/>
  <c r="X53" i="76"/>
  <c r="R55" i="76"/>
  <c r="U55" i="76"/>
  <c r="P55" i="76"/>
  <c r="C56" i="76"/>
  <c r="D111" i="76"/>
  <c r="C111" i="76" s="1"/>
  <c r="D166" i="76"/>
  <c r="C166" i="76" s="1"/>
  <c r="T57" i="76"/>
  <c r="V71" i="76"/>
  <c r="Q71" i="76"/>
  <c r="R71" i="76"/>
  <c r="Z79" i="76"/>
  <c r="R79" i="76"/>
  <c r="X79" i="76"/>
  <c r="P79" i="76"/>
  <c r="U79" i="76"/>
  <c r="T79" i="76"/>
  <c r="T80" i="76"/>
  <c r="D81" i="76"/>
  <c r="C81" i="76" s="1"/>
  <c r="L89" i="76"/>
  <c r="B89" i="76"/>
  <c r="X91" i="76"/>
  <c r="X93" i="76"/>
  <c r="P93" i="76"/>
  <c r="V93" i="76"/>
  <c r="N93" i="76"/>
  <c r="AB93" i="76"/>
  <c r="T93" i="76"/>
  <c r="AA93" i="76"/>
  <c r="S93" i="76"/>
  <c r="R93" i="76"/>
  <c r="D101" i="76"/>
  <c r="C101" i="76" s="1"/>
  <c r="T103" i="76"/>
  <c r="Z104" i="76"/>
  <c r="R106" i="76"/>
  <c r="D108" i="76"/>
  <c r="C108" i="76" s="1"/>
  <c r="B110" i="76"/>
  <c r="L110" i="76"/>
  <c r="S127" i="76"/>
  <c r="R127" i="76"/>
  <c r="Q127" i="76"/>
  <c r="X127" i="76"/>
  <c r="P127" i="76"/>
  <c r="V127" i="76"/>
  <c r="U127" i="76"/>
  <c r="T136" i="76"/>
  <c r="S144" i="76"/>
  <c r="R144" i="76"/>
  <c r="Q144" i="76"/>
  <c r="X144" i="76"/>
  <c r="P144" i="76"/>
  <c r="W144" i="76"/>
  <c r="O144" i="76"/>
  <c r="V144" i="76"/>
  <c r="N144" i="76"/>
  <c r="U144" i="76"/>
  <c r="Q149" i="76"/>
  <c r="X149" i="76"/>
  <c r="P149" i="76"/>
  <c r="W149" i="76"/>
  <c r="O149" i="76"/>
  <c r="V149" i="76"/>
  <c r="N149" i="76"/>
  <c r="U149" i="76"/>
  <c r="T149" i="76"/>
  <c r="S149" i="76"/>
  <c r="L164" i="76"/>
  <c r="B164" i="76"/>
  <c r="O14" i="76"/>
  <c r="W14" i="76"/>
  <c r="S16" i="76"/>
  <c r="Q17" i="76"/>
  <c r="O18" i="76"/>
  <c r="W18" i="76"/>
  <c r="S20" i="76"/>
  <c r="Q21" i="76"/>
  <c r="O22" i="76"/>
  <c r="W22" i="76"/>
  <c r="S24" i="76"/>
  <c r="D135" i="76"/>
  <c r="C135" i="76" s="1"/>
  <c r="D80" i="76"/>
  <c r="C80" i="76" s="1"/>
  <c r="Q25" i="76"/>
  <c r="O26" i="76"/>
  <c r="W26" i="76"/>
  <c r="U27" i="76"/>
  <c r="S28" i="76"/>
  <c r="Q29" i="76"/>
  <c r="O30" i="76"/>
  <c r="W30" i="76"/>
  <c r="U31" i="76"/>
  <c r="S32" i="76"/>
  <c r="D143" i="76"/>
  <c r="C143" i="76" s="1"/>
  <c r="D88" i="76"/>
  <c r="C88" i="76" s="1"/>
  <c r="Q33" i="76"/>
  <c r="O34" i="76"/>
  <c r="W34" i="76"/>
  <c r="U35" i="76"/>
  <c r="S36" i="76"/>
  <c r="Q37" i="76"/>
  <c r="O38" i="76"/>
  <c r="W38" i="76"/>
  <c r="U39" i="76"/>
  <c r="S40" i="76"/>
  <c r="D151" i="76"/>
  <c r="C151" i="76" s="1"/>
  <c r="D96" i="76"/>
  <c r="C96" i="76" s="1"/>
  <c r="Q41" i="76"/>
  <c r="O42" i="76"/>
  <c r="W42" i="76"/>
  <c r="U43" i="76"/>
  <c r="S44" i="76"/>
  <c r="Q45" i="76"/>
  <c r="T46" i="76"/>
  <c r="O46" i="76"/>
  <c r="X46" i="76"/>
  <c r="O47" i="76"/>
  <c r="X47" i="76"/>
  <c r="O48" i="76"/>
  <c r="V49" i="76"/>
  <c r="N49" i="76"/>
  <c r="P49" i="76"/>
  <c r="T50" i="76"/>
  <c r="O50" i="76"/>
  <c r="X50" i="76"/>
  <c r="O51" i="76"/>
  <c r="X51" i="76"/>
  <c r="V53" i="76"/>
  <c r="N53" i="76"/>
  <c r="P53" i="76"/>
  <c r="T54" i="76"/>
  <c r="Q55" i="76"/>
  <c r="T56" i="76"/>
  <c r="S71" i="76"/>
  <c r="D79" i="76"/>
  <c r="C79" i="76" s="1"/>
  <c r="V79" i="76"/>
  <c r="AA91" i="76"/>
  <c r="D93" i="76"/>
  <c r="C93" i="76" s="1"/>
  <c r="U93" i="76"/>
  <c r="B100" i="76"/>
  <c r="Z103" i="76"/>
  <c r="R103" i="76"/>
  <c r="X103" i="76"/>
  <c r="P103" i="76"/>
  <c r="V103" i="76"/>
  <c r="N103" i="76"/>
  <c r="U103" i="76"/>
  <c r="W103" i="76"/>
  <c r="L105" i="76"/>
  <c r="B105" i="76"/>
  <c r="T106" i="76"/>
  <c r="Q137" i="76"/>
  <c r="X137" i="76"/>
  <c r="P137" i="76"/>
  <c r="W137" i="76"/>
  <c r="O137" i="76"/>
  <c r="V137" i="76"/>
  <c r="N137" i="76"/>
  <c r="U137" i="76"/>
  <c r="T137" i="76"/>
  <c r="S137" i="76"/>
  <c r="W146" i="76"/>
  <c r="O146" i="76"/>
  <c r="V146" i="76"/>
  <c r="N146" i="76"/>
  <c r="U146" i="76"/>
  <c r="T146" i="76"/>
  <c r="S146" i="76"/>
  <c r="R146" i="76"/>
  <c r="Q146" i="76"/>
  <c r="D149" i="76"/>
  <c r="C149" i="76" s="1"/>
  <c r="L156" i="76"/>
  <c r="B156" i="76"/>
  <c r="L160" i="76"/>
  <c r="B160" i="76"/>
  <c r="V40" i="77"/>
  <c r="N40" i="77"/>
  <c r="U40" i="77"/>
  <c r="T40" i="77"/>
  <c r="R40" i="77"/>
  <c r="Q40" i="77"/>
  <c r="X40" i="77"/>
  <c r="P40" i="77"/>
  <c r="W40" i="77"/>
  <c r="S40" i="77"/>
  <c r="O40" i="77"/>
  <c r="V48" i="77"/>
  <c r="N48" i="77"/>
  <c r="U48" i="77"/>
  <c r="T48" i="77"/>
  <c r="S48" i="77"/>
  <c r="R48" i="77"/>
  <c r="Q48" i="77"/>
  <c r="X48" i="77"/>
  <c r="P48" i="77"/>
  <c r="W48" i="77"/>
  <c r="O48" i="77"/>
  <c r="P14" i="76"/>
  <c r="P18" i="76"/>
  <c r="P22" i="76"/>
  <c r="C26" i="76"/>
  <c r="P26" i="76"/>
  <c r="N27" i="76"/>
  <c r="V27" i="76"/>
  <c r="C30" i="76"/>
  <c r="P30" i="76"/>
  <c r="N31" i="76"/>
  <c r="V31" i="76"/>
  <c r="C34" i="76"/>
  <c r="P34" i="76"/>
  <c r="N35" i="76"/>
  <c r="V35" i="76"/>
  <c r="C38" i="76"/>
  <c r="P38" i="76"/>
  <c r="N39" i="76"/>
  <c r="V39" i="76"/>
  <c r="C42" i="76"/>
  <c r="P42" i="76"/>
  <c r="N43" i="76"/>
  <c r="V43" i="76"/>
  <c r="C46" i="76"/>
  <c r="P46" i="76"/>
  <c r="R47" i="76"/>
  <c r="P47" i="76"/>
  <c r="X48" i="76"/>
  <c r="P48" i="76"/>
  <c r="Q48" i="76"/>
  <c r="Q49" i="76"/>
  <c r="C50" i="76"/>
  <c r="P50" i="76"/>
  <c r="R51" i="76"/>
  <c r="P51" i="76"/>
  <c r="X52" i="76"/>
  <c r="P52" i="76"/>
  <c r="Q52" i="76"/>
  <c r="C53" i="76"/>
  <c r="Q53" i="76"/>
  <c r="D165" i="76"/>
  <c r="C165" i="76" s="1"/>
  <c r="D110" i="76"/>
  <c r="C110" i="76" s="1"/>
  <c r="S55" i="76"/>
  <c r="U56" i="76"/>
  <c r="T71" i="76"/>
  <c r="W79" i="76"/>
  <c r="W80" i="76"/>
  <c r="B87" i="76"/>
  <c r="D89" i="76"/>
  <c r="C89" i="76" s="1"/>
  <c r="B92" i="76"/>
  <c r="W93" i="76"/>
  <c r="Z95" i="76"/>
  <c r="R95" i="76"/>
  <c r="X95" i="76"/>
  <c r="P95" i="76"/>
  <c r="V95" i="76"/>
  <c r="N95" i="76"/>
  <c r="U95" i="76"/>
  <c r="W95" i="76"/>
  <c r="Z96" i="76"/>
  <c r="Y103" i="76"/>
  <c r="D105" i="76"/>
  <c r="C105" i="76" s="1"/>
  <c r="V126" i="76"/>
  <c r="U126" i="76"/>
  <c r="T126" i="76"/>
  <c r="S126" i="76"/>
  <c r="Q126" i="76"/>
  <c r="X126" i="76"/>
  <c r="P126" i="76"/>
  <c r="P138" i="76"/>
  <c r="R141" i="76"/>
  <c r="T143" i="76"/>
  <c r="T144" i="76"/>
  <c r="O27" i="76"/>
  <c r="S29" i="76"/>
  <c r="O31" i="76"/>
  <c r="S33" i="76"/>
  <c r="O35" i="76"/>
  <c r="S37" i="76"/>
  <c r="O39" i="76"/>
  <c r="S41" i="76"/>
  <c r="O43" i="76"/>
  <c r="C48" i="76"/>
  <c r="D158" i="76"/>
  <c r="C158" i="76" s="1"/>
  <c r="D159" i="76"/>
  <c r="C159" i="76" s="1"/>
  <c r="D104" i="76"/>
  <c r="C104" i="76" s="1"/>
  <c r="C52" i="76"/>
  <c r="D162" i="76"/>
  <c r="C162" i="76" s="1"/>
  <c r="D107" i="76"/>
  <c r="C107" i="76" s="1"/>
  <c r="D109" i="76"/>
  <c r="C109" i="76" s="1"/>
  <c r="D164" i="76"/>
  <c r="C164" i="76" s="1"/>
  <c r="T104" i="76"/>
  <c r="AB104" i="76"/>
  <c r="B86" i="76"/>
  <c r="L86" i="76"/>
  <c r="D87" i="76"/>
  <c r="C87" i="76" s="1"/>
  <c r="D95" i="76"/>
  <c r="C95" i="76" s="1"/>
  <c r="AB96" i="76"/>
  <c r="D100" i="76"/>
  <c r="C100" i="76" s="1"/>
  <c r="V106" i="76"/>
  <c r="N106" i="76"/>
  <c r="U106" i="76"/>
  <c r="AA106" i="76"/>
  <c r="S106" i="76"/>
  <c r="Y106" i="76"/>
  <c r="Q106" i="76"/>
  <c r="X106" i="76"/>
  <c r="P106" i="76"/>
  <c r="Z106" i="76"/>
  <c r="O127" i="76"/>
  <c r="B129" i="76"/>
  <c r="S140" i="76"/>
  <c r="R140" i="76"/>
  <c r="Q140" i="76"/>
  <c r="X140" i="76"/>
  <c r="P140" i="76"/>
  <c r="W140" i="76"/>
  <c r="O140" i="76"/>
  <c r="V140" i="76"/>
  <c r="N140" i="76"/>
  <c r="U140" i="76"/>
  <c r="Q145" i="76"/>
  <c r="X145" i="76"/>
  <c r="P145" i="76"/>
  <c r="W145" i="76"/>
  <c r="O145" i="76"/>
  <c r="V145" i="76"/>
  <c r="N145" i="76"/>
  <c r="U145" i="76"/>
  <c r="T145" i="76"/>
  <c r="S145" i="76"/>
  <c r="W34" i="77"/>
  <c r="O54" i="76"/>
  <c r="W54" i="76"/>
  <c r="N96" i="76"/>
  <c r="V96" i="76"/>
  <c r="N104" i="76"/>
  <c r="V104" i="76"/>
  <c r="Q107" i="76"/>
  <c r="Y107" i="76"/>
  <c r="S109" i="76"/>
  <c r="AA109" i="76"/>
  <c r="Q123" i="76"/>
  <c r="V124" i="76"/>
  <c r="S125" i="76"/>
  <c r="Q131" i="76"/>
  <c r="L136" i="76"/>
  <c r="O139" i="76"/>
  <c r="W139" i="76"/>
  <c r="L140" i="76"/>
  <c r="O143" i="76"/>
  <c r="W143" i="76"/>
  <c r="L144" i="76"/>
  <c r="L148" i="76"/>
  <c r="N153" i="76"/>
  <c r="N155" i="76"/>
  <c r="W158" i="76"/>
  <c r="O158" i="76"/>
  <c r="U158" i="76"/>
  <c r="Q158" i="76"/>
  <c r="T158" i="76"/>
  <c r="N159" i="76"/>
  <c r="N161" i="76"/>
  <c r="N163" i="76"/>
  <c r="W166" i="76"/>
  <c r="O166" i="76"/>
  <c r="U166" i="76"/>
  <c r="Q166" i="76"/>
  <c r="T166" i="76"/>
  <c r="N167" i="76"/>
  <c r="Q24" i="77"/>
  <c r="X27" i="77"/>
  <c r="P27" i="77"/>
  <c r="V27" i="77"/>
  <c r="N27" i="77"/>
  <c r="T27" i="77"/>
  <c r="R27" i="77"/>
  <c r="U27" i="77"/>
  <c r="Q28" i="77"/>
  <c r="V36" i="77"/>
  <c r="N36" i="77"/>
  <c r="U36" i="77"/>
  <c r="T36" i="77"/>
  <c r="R36" i="77"/>
  <c r="X36" i="77"/>
  <c r="P36" i="77"/>
  <c r="W36" i="77"/>
  <c r="R38" i="77"/>
  <c r="Q38" i="77"/>
  <c r="X38" i="77"/>
  <c r="P38" i="77"/>
  <c r="V38" i="77"/>
  <c r="N38" i="77"/>
  <c r="U38" i="77"/>
  <c r="T38" i="77"/>
  <c r="V52" i="77"/>
  <c r="N52" i="77"/>
  <c r="U52" i="77"/>
  <c r="T52" i="77"/>
  <c r="S52" i="77"/>
  <c r="R52" i="77"/>
  <c r="Q52" i="77"/>
  <c r="X52" i="77"/>
  <c r="P52" i="77"/>
  <c r="O96" i="76"/>
  <c r="W96" i="76"/>
  <c r="O104" i="76"/>
  <c r="W104" i="76"/>
  <c r="R107" i="76"/>
  <c r="Z107" i="76"/>
  <c r="T109" i="76"/>
  <c r="AB109" i="76"/>
  <c r="R123" i="76"/>
  <c r="O124" i="76"/>
  <c r="W124" i="76"/>
  <c r="T125" i="76"/>
  <c r="R131" i="76"/>
  <c r="P139" i="76"/>
  <c r="X139" i="76"/>
  <c r="P143" i="76"/>
  <c r="X143" i="76"/>
  <c r="P153" i="76"/>
  <c r="P155" i="76"/>
  <c r="V158" i="76"/>
  <c r="P159" i="76"/>
  <c r="P161" i="76"/>
  <c r="P163" i="76"/>
  <c r="V166" i="76"/>
  <c r="P167" i="76"/>
  <c r="S55" i="77"/>
  <c r="S51" i="77"/>
  <c r="S47" i="77"/>
  <c r="S43" i="77"/>
  <c r="S39" i="77"/>
  <c r="O25" i="77"/>
  <c r="W27" i="77"/>
  <c r="O30" i="77"/>
  <c r="S50" i="77"/>
  <c r="W57" i="77"/>
  <c r="Q139" i="76"/>
  <c r="Q143" i="76"/>
  <c r="Q155" i="76"/>
  <c r="Q159" i="76"/>
  <c r="V24" i="77"/>
  <c r="N24" i="77"/>
  <c r="T24" i="77"/>
  <c r="R24" i="77"/>
  <c r="X24" i="77"/>
  <c r="P24" i="77"/>
  <c r="U24" i="77"/>
  <c r="V28" i="77"/>
  <c r="N28" i="77"/>
  <c r="U28" i="77"/>
  <c r="T28" i="77"/>
  <c r="R28" i="77"/>
  <c r="X28" i="77"/>
  <c r="P28" i="77"/>
  <c r="W28" i="77"/>
  <c r="U29" i="77"/>
  <c r="S30" i="77"/>
  <c r="O44" i="77"/>
  <c r="V56" i="77"/>
  <c r="N56" i="77"/>
  <c r="U56" i="77"/>
  <c r="T56" i="77"/>
  <c r="S56" i="77"/>
  <c r="R56" i="77"/>
  <c r="Q56" i="77"/>
  <c r="X56" i="77"/>
  <c r="P56" i="77"/>
  <c r="S17" i="78"/>
  <c r="BA17" i="78" s="1"/>
  <c r="R17" i="78"/>
  <c r="AZ17" i="78" s="1"/>
  <c r="Q17" i="78"/>
  <c r="AY17" i="78" s="1"/>
  <c r="X17" i="78"/>
  <c r="P17" i="78"/>
  <c r="AX17" i="78" s="1"/>
  <c r="U17" i="78"/>
  <c r="BC17" i="78" s="1"/>
  <c r="T17" i="78"/>
  <c r="BB17" i="78" s="1"/>
  <c r="W17" i="78"/>
  <c r="BE17" i="78" s="1"/>
  <c r="V17" i="78"/>
  <c r="BD17" i="78" s="1"/>
  <c r="O17" i="78"/>
  <c r="AW17" i="78" s="1"/>
  <c r="Q96" i="76"/>
  <c r="Y96" i="76"/>
  <c r="Q104" i="76"/>
  <c r="Y104" i="76"/>
  <c r="T107" i="76"/>
  <c r="AB107" i="76"/>
  <c r="N109" i="76"/>
  <c r="V109" i="76"/>
  <c r="D112" i="76"/>
  <c r="C112" i="76" s="1"/>
  <c r="T123" i="76"/>
  <c r="Q124" i="76"/>
  <c r="V125" i="76"/>
  <c r="T131" i="76"/>
  <c r="R139" i="76"/>
  <c r="R143" i="76"/>
  <c r="U55" i="77"/>
  <c r="U51" i="77"/>
  <c r="U47" i="77"/>
  <c r="W24" i="77"/>
  <c r="O26" i="77"/>
  <c r="T29" i="77"/>
  <c r="S29" i="77"/>
  <c r="R29" i="77"/>
  <c r="X29" i="77"/>
  <c r="P29" i="77"/>
  <c r="V29" i="77"/>
  <c r="N29" i="77"/>
  <c r="W29" i="77"/>
  <c r="S31" i="77"/>
  <c r="O33" i="77"/>
  <c r="O42" i="77"/>
  <c r="S44" i="77"/>
  <c r="U49" i="77"/>
  <c r="S54" i="77"/>
  <c r="O109" i="76"/>
  <c r="W109" i="76"/>
  <c r="O125" i="76"/>
  <c r="W125" i="76"/>
  <c r="S139" i="76"/>
  <c r="S143" i="76"/>
  <c r="Q153" i="76"/>
  <c r="W153" i="76"/>
  <c r="O153" i="76"/>
  <c r="S153" i="76"/>
  <c r="U153" i="76"/>
  <c r="U155" i="76"/>
  <c r="S155" i="76"/>
  <c r="W155" i="76"/>
  <c r="O155" i="76"/>
  <c r="T155" i="76"/>
  <c r="N158" i="76"/>
  <c r="U159" i="76"/>
  <c r="S159" i="76"/>
  <c r="W159" i="76"/>
  <c r="O159" i="76"/>
  <c r="T159" i="76"/>
  <c r="Q161" i="76"/>
  <c r="W161" i="76"/>
  <c r="O161" i="76"/>
  <c r="S161" i="76"/>
  <c r="U161" i="76"/>
  <c r="U163" i="76"/>
  <c r="S163" i="76"/>
  <c r="W163" i="76"/>
  <c r="O163" i="76"/>
  <c r="T163" i="76"/>
  <c r="U167" i="76"/>
  <c r="S167" i="76"/>
  <c r="Q167" i="76"/>
  <c r="W167" i="76"/>
  <c r="O167" i="76"/>
  <c r="V167" i="76"/>
  <c r="T25" i="77"/>
  <c r="R25" i="77"/>
  <c r="X25" i="77"/>
  <c r="P25" i="77"/>
  <c r="V25" i="77"/>
  <c r="N25" i="77"/>
  <c r="U25" i="77"/>
  <c r="R30" i="77"/>
  <c r="Q30" i="77"/>
  <c r="X30" i="77"/>
  <c r="P30" i="77"/>
  <c r="V30" i="77"/>
  <c r="N30" i="77"/>
  <c r="T30" i="77"/>
  <c r="W30" i="77"/>
  <c r="U31" i="77"/>
  <c r="S32" i="77"/>
  <c r="S42" i="77"/>
  <c r="U43" i="77"/>
  <c r="W44" i="77"/>
  <c r="U53" i="77"/>
  <c r="W55" i="77"/>
  <c r="S96" i="76"/>
  <c r="S104" i="76"/>
  <c r="N107" i="76"/>
  <c r="V107" i="76"/>
  <c r="P109" i="76"/>
  <c r="X109" i="76"/>
  <c r="V123" i="76"/>
  <c r="P125" i="76"/>
  <c r="X125" i="76"/>
  <c r="V131" i="76"/>
  <c r="V153" i="76"/>
  <c r="V155" i="76"/>
  <c r="P158" i="76"/>
  <c r="V159" i="76"/>
  <c r="V161" i="76"/>
  <c r="V163" i="76"/>
  <c r="P166" i="76"/>
  <c r="X167" i="76"/>
  <c r="W25" i="77"/>
  <c r="O27" i="77"/>
  <c r="V32" i="77"/>
  <c r="N32" i="77"/>
  <c r="U32" i="77"/>
  <c r="T32" i="77"/>
  <c r="R32" i="77"/>
  <c r="X32" i="77"/>
  <c r="P32" i="77"/>
  <c r="W32" i="77"/>
  <c r="O36" i="77"/>
  <c r="O38" i="77"/>
  <c r="U41" i="77"/>
  <c r="V44" i="77"/>
  <c r="N44" i="77"/>
  <c r="U44" i="77"/>
  <c r="T44" i="77"/>
  <c r="R44" i="77"/>
  <c r="Q44" i="77"/>
  <c r="X44" i="77"/>
  <c r="P44" i="77"/>
  <c r="O107" i="76"/>
  <c r="Q109" i="76"/>
  <c r="O123" i="76"/>
  <c r="O131" i="76"/>
  <c r="X153" i="76"/>
  <c r="X155" i="76"/>
  <c r="R158" i="76"/>
  <c r="X159" i="76"/>
  <c r="X161" i="76"/>
  <c r="X163" i="76"/>
  <c r="R26" i="77"/>
  <c r="X26" i="77"/>
  <c r="P26" i="77"/>
  <c r="V26" i="77"/>
  <c r="N26" i="77"/>
  <c r="T26" i="77"/>
  <c r="U26" i="77"/>
  <c r="T33" i="77"/>
  <c r="S33" i="77"/>
  <c r="R33" i="77"/>
  <c r="X33" i="77"/>
  <c r="P33" i="77"/>
  <c r="V33" i="77"/>
  <c r="N33" i="77"/>
  <c r="W33" i="77"/>
  <c r="S35" i="77"/>
  <c r="S38" i="77"/>
  <c r="U39" i="77"/>
  <c r="R42" i="77"/>
  <c r="Q42" i="77"/>
  <c r="X42" i="77"/>
  <c r="P42" i="77"/>
  <c r="V42" i="77"/>
  <c r="N42" i="77"/>
  <c r="U42" i="77"/>
  <c r="T42" i="77"/>
  <c r="R31" i="77"/>
  <c r="R35" i="77"/>
  <c r="N37" i="77"/>
  <c r="V37" i="77"/>
  <c r="R39" i="77"/>
  <c r="N41" i="77"/>
  <c r="V41" i="77"/>
  <c r="R43" i="77"/>
  <c r="N45" i="77"/>
  <c r="V45" i="77"/>
  <c r="T46" i="77"/>
  <c r="R47" i="77"/>
  <c r="N49" i="77"/>
  <c r="V49" i="77"/>
  <c r="T50" i="77"/>
  <c r="R51" i="77"/>
  <c r="N53" i="77"/>
  <c r="V53" i="77"/>
  <c r="T54" i="77"/>
  <c r="R55" i="77"/>
  <c r="N57" i="77"/>
  <c r="W14" i="78"/>
  <c r="BE14" i="78" s="1"/>
  <c r="V16" i="78"/>
  <c r="BD16" i="78" s="1"/>
  <c r="O25" i="78"/>
  <c r="AW25" i="78" s="1"/>
  <c r="U36" i="78"/>
  <c r="BC36" i="78" s="1"/>
  <c r="Q39" i="78"/>
  <c r="AY39" i="78" s="1"/>
  <c r="V39" i="78"/>
  <c r="BD39" i="78" s="1"/>
  <c r="N39" i="78"/>
  <c r="U39" i="78"/>
  <c r="BC39" i="78" s="1"/>
  <c r="S39" i="78"/>
  <c r="BA39" i="78" s="1"/>
  <c r="X39" i="78"/>
  <c r="W39" i="78"/>
  <c r="BE39" i="78" s="1"/>
  <c r="T39" i="78"/>
  <c r="BB39" i="78" s="1"/>
  <c r="R39" i="78"/>
  <c r="AZ39" i="78" s="1"/>
  <c r="O39" i="78"/>
  <c r="AW39" i="78" s="1"/>
  <c r="O37" i="77"/>
  <c r="W37" i="77"/>
  <c r="O41" i="77"/>
  <c r="W41" i="77"/>
  <c r="O45" i="77"/>
  <c r="W45" i="77"/>
  <c r="U46" i="77"/>
  <c r="O49" i="77"/>
  <c r="W49" i="77"/>
  <c r="U50" i="77"/>
  <c r="O53" i="77"/>
  <c r="W53" i="77"/>
  <c r="U54" i="77"/>
  <c r="U57" i="77"/>
  <c r="O57" i="77"/>
  <c r="X57" i="77"/>
  <c r="S41" i="78"/>
  <c r="BA41" i="78" s="1"/>
  <c r="S51" i="78"/>
  <c r="BA51" i="78" s="1"/>
  <c r="S55" i="78"/>
  <c r="S44" i="78"/>
  <c r="BA44" i="78" s="1"/>
  <c r="S43" i="78"/>
  <c r="BA43" i="78" s="1"/>
  <c r="S35" i="78"/>
  <c r="BA35" i="78" s="1"/>
  <c r="S32" i="78"/>
  <c r="BA32" i="78" s="1"/>
  <c r="S24" i="78"/>
  <c r="BA24" i="78" s="1"/>
  <c r="S36" i="78"/>
  <c r="BA36" i="78" s="1"/>
  <c r="S26" i="78"/>
  <c r="BA26" i="78" s="1"/>
  <c r="S52" i="78"/>
  <c r="BA52" i="78" s="1"/>
  <c r="S34" i="78"/>
  <c r="BA34" i="78" s="1"/>
  <c r="S31" i="78"/>
  <c r="BA31" i="78" s="1"/>
  <c r="AT26" i="78"/>
  <c r="V27" i="78"/>
  <c r="BD27" i="78" s="1"/>
  <c r="N41" i="78"/>
  <c r="AV41" i="78" s="1"/>
  <c r="T31" i="77"/>
  <c r="T35" i="77"/>
  <c r="P37" i="77"/>
  <c r="X37" i="77"/>
  <c r="T39" i="77"/>
  <c r="P41" i="77"/>
  <c r="X41" i="77"/>
  <c r="T43" i="77"/>
  <c r="P45" i="77"/>
  <c r="X45" i="77"/>
  <c r="N46" i="77"/>
  <c r="V46" i="77"/>
  <c r="T47" i="77"/>
  <c r="P49" i="77"/>
  <c r="X49" i="77"/>
  <c r="N50" i="77"/>
  <c r="V50" i="77"/>
  <c r="T51" i="77"/>
  <c r="P53" i="77"/>
  <c r="X53" i="77"/>
  <c r="N54" i="77"/>
  <c r="V54" i="77"/>
  <c r="P57" i="77"/>
  <c r="T25" i="78"/>
  <c r="BB25" i="78" s="1"/>
  <c r="S25" i="78"/>
  <c r="BA25" i="78" s="1"/>
  <c r="R25" i="78"/>
  <c r="AZ25" i="78" s="1"/>
  <c r="Q25" i="78"/>
  <c r="AY25" i="78" s="1"/>
  <c r="X25" i="78"/>
  <c r="P25" i="78"/>
  <c r="AX25" i="78" s="1"/>
  <c r="V25" i="78"/>
  <c r="BD25" i="78" s="1"/>
  <c r="N25" i="78"/>
  <c r="AV25" i="78" s="1"/>
  <c r="U25" i="78"/>
  <c r="BC25" i="78" s="1"/>
  <c r="O46" i="77"/>
  <c r="W46" i="77"/>
  <c r="O50" i="77"/>
  <c r="W50" i="77"/>
  <c r="O54" i="77"/>
  <c r="W54" i="77"/>
  <c r="U51" i="78"/>
  <c r="BC51" i="78" s="1"/>
  <c r="U43" i="78"/>
  <c r="BC43" i="78" s="1"/>
  <c r="U53" i="78"/>
  <c r="BC53" i="78" s="1"/>
  <c r="U52" i="78"/>
  <c r="BC52" i="78" s="1"/>
  <c r="U44" i="78"/>
  <c r="BC44" i="78" s="1"/>
  <c r="U54" i="78"/>
  <c r="U46" i="78"/>
  <c r="BC46" i="78" s="1"/>
  <c r="U45" i="78"/>
  <c r="BC45" i="78" s="1"/>
  <c r="U29" i="78"/>
  <c r="BC29" i="78" s="1"/>
  <c r="U13" i="78"/>
  <c r="U37" i="78"/>
  <c r="BC37" i="78" s="1"/>
  <c r="U26" i="78"/>
  <c r="BC26" i="78" s="1"/>
  <c r="T14" i="78"/>
  <c r="BB14" i="78" s="1"/>
  <c r="S14" i="78"/>
  <c r="BA14" i="78" s="1"/>
  <c r="R14" i="78"/>
  <c r="AZ14" i="78" s="1"/>
  <c r="Q14" i="78"/>
  <c r="AY14" i="78" s="1"/>
  <c r="V14" i="78"/>
  <c r="BD14" i="78" s="1"/>
  <c r="U14" i="78"/>
  <c r="BC14" i="78" s="1"/>
  <c r="S38" i="78"/>
  <c r="BA38" i="78" s="1"/>
  <c r="AT49" i="78"/>
  <c r="U56" i="78"/>
  <c r="N31" i="77"/>
  <c r="V31" i="77"/>
  <c r="N35" i="77"/>
  <c r="V35" i="77"/>
  <c r="R37" i="77"/>
  <c r="N39" i="77"/>
  <c r="V39" i="77"/>
  <c r="R41" i="77"/>
  <c r="N43" i="77"/>
  <c r="V43" i="77"/>
  <c r="R45" i="77"/>
  <c r="P46" i="77"/>
  <c r="X46" i="77"/>
  <c r="N47" i="77"/>
  <c r="V47" i="77"/>
  <c r="R49" i="77"/>
  <c r="P50" i="77"/>
  <c r="X50" i="77"/>
  <c r="N51" i="77"/>
  <c r="V51" i="77"/>
  <c r="R53" i="77"/>
  <c r="P54" i="77"/>
  <c r="X54" i="77"/>
  <c r="R57" i="77"/>
  <c r="N53" i="78"/>
  <c r="N45" i="78"/>
  <c r="N57" i="78"/>
  <c r="N55" i="78"/>
  <c r="N50" i="78"/>
  <c r="AV50" i="78" s="1"/>
  <c r="N49" i="78"/>
  <c r="AV49" i="78" s="1"/>
  <c r="N29" i="78"/>
  <c r="N51" i="78"/>
  <c r="AV51" i="78" s="1"/>
  <c r="N34" i="78"/>
  <c r="AV34" i="78" s="1"/>
  <c r="N31" i="78"/>
  <c r="AV31" i="78" s="1"/>
  <c r="N42" i="78"/>
  <c r="AV42" i="78" s="1"/>
  <c r="N37" i="78"/>
  <c r="N30" i="78"/>
  <c r="AV30" i="78" s="1"/>
  <c r="V53" i="78"/>
  <c r="BD53" i="78" s="1"/>
  <c r="V45" i="78"/>
  <c r="BD45" i="78" s="1"/>
  <c r="V57" i="78"/>
  <c r="V55" i="78"/>
  <c r="V50" i="78"/>
  <c r="BD50" i="78" s="1"/>
  <c r="V49" i="78"/>
  <c r="BD49" i="78" s="1"/>
  <c r="V41" i="78"/>
  <c r="BD41" i="78" s="1"/>
  <c r="V42" i="78"/>
  <c r="BD42" i="78" s="1"/>
  <c r="V29" i="78"/>
  <c r="BD29" i="78" s="1"/>
  <c r="V21" i="78"/>
  <c r="BD21" i="78" s="1"/>
  <c r="V13" i="78"/>
  <c r="V51" i="78"/>
  <c r="BD51" i="78" s="1"/>
  <c r="V43" i="78"/>
  <c r="BD43" i="78" s="1"/>
  <c r="V37" i="78"/>
  <c r="BD37" i="78" s="1"/>
  <c r="V34" i="78"/>
  <c r="BD34" i="78" s="1"/>
  <c r="V31" i="78"/>
  <c r="BD31" i="78" s="1"/>
  <c r="V30" i="78"/>
  <c r="BD30" i="78" s="1"/>
  <c r="V22" i="78"/>
  <c r="BD22" i="78" s="1"/>
  <c r="V28" i="78"/>
  <c r="BD28" i="78" s="1"/>
  <c r="U30" i="78"/>
  <c r="BC30" i="78" s="1"/>
  <c r="T33" i="78"/>
  <c r="BB33" i="78" s="1"/>
  <c r="S33" i="78"/>
  <c r="BA33" i="78" s="1"/>
  <c r="R33" i="78"/>
  <c r="AZ33" i="78" s="1"/>
  <c r="Q33" i="78"/>
  <c r="AY33" i="78" s="1"/>
  <c r="X33" i="78"/>
  <c r="BF33" i="78" s="1"/>
  <c r="P33" i="78"/>
  <c r="AX33" i="78" s="1"/>
  <c r="V33" i="78"/>
  <c r="BD33" i="78" s="1"/>
  <c r="N33" i="78"/>
  <c r="AV33" i="78" s="1"/>
  <c r="U33" i="78"/>
  <c r="BC33" i="78" s="1"/>
  <c r="O31" i="77"/>
  <c r="W31" i="77"/>
  <c r="O35" i="77"/>
  <c r="W35" i="77"/>
  <c r="S37" i="77"/>
  <c r="O39" i="77"/>
  <c r="W39" i="77"/>
  <c r="S41" i="77"/>
  <c r="O43" i="77"/>
  <c r="W43" i="77"/>
  <c r="S45" i="77"/>
  <c r="Q46" i="77"/>
  <c r="O47" i="77"/>
  <c r="W47" i="77"/>
  <c r="S49" i="77"/>
  <c r="Q50" i="77"/>
  <c r="O51" i="77"/>
  <c r="W51" i="77"/>
  <c r="S53" i="77"/>
  <c r="Q54" i="77"/>
  <c r="O55" i="77"/>
  <c r="S57" i="77"/>
  <c r="N43" i="78"/>
  <c r="AV43" i="78" s="1"/>
  <c r="P31" i="77"/>
  <c r="P35" i="77"/>
  <c r="P39" i="77"/>
  <c r="P43" i="77"/>
  <c r="P47" i="77"/>
  <c r="P51" i="77"/>
  <c r="T57" i="77"/>
  <c r="S13" i="78"/>
  <c r="O14" i="78"/>
  <c r="AW14" i="78" s="1"/>
  <c r="S28" i="78"/>
  <c r="BA28" i="78" s="1"/>
  <c r="S29" i="78"/>
  <c r="BA29" i="78" s="1"/>
  <c r="U34" i="78"/>
  <c r="BC34" i="78" s="1"/>
  <c r="T38" i="78"/>
  <c r="BB38" i="78" s="1"/>
  <c r="Q38" i="78"/>
  <c r="AY38" i="78" s="1"/>
  <c r="X38" i="78"/>
  <c r="P38" i="78"/>
  <c r="AX38" i="78" s="1"/>
  <c r="V38" i="78"/>
  <c r="BD38" i="78" s="1"/>
  <c r="N38" i="78"/>
  <c r="AV38" i="78" s="1"/>
  <c r="W38" i="78"/>
  <c r="BE38" i="78" s="1"/>
  <c r="U38" i="78"/>
  <c r="BC38" i="78" s="1"/>
  <c r="R38" i="78"/>
  <c r="AZ38" i="78" s="1"/>
  <c r="O38" i="78"/>
  <c r="AW38" i="78" s="1"/>
  <c r="P39" i="78"/>
  <c r="AX39" i="78" s="1"/>
  <c r="O16" i="78"/>
  <c r="AW16" i="78" s="1"/>
  <c r="W16" i="78"/>
  <c r="BE16" i="78" s="1"/>
  <c r="T20" i="78"/>
  <c r="BB20" i="78" s="1"/>
  <c r="P24" i="78"/>
  <c r="AX24" i="78" s="1"/>
  <c r="X24" i="78"/>
  <c r="R26" i="78"/>
  <c r="AZ26" i="78" s="1"/>
  <c r="O27" i="78"/>
  <c r="AW27" i="78" s="1"/>
  <c r="W27" i="78"/>
  <c r="BE27" i="78" s="1"/>
  <c r="T28" i="78"/>
  <c r="BB28" i="78" s="1"/>
  <c r="Q29" i="78"/>
  <c r="AY29" i="78" s="1"/>
  <c r="P32" i="78"/>
  <c r="AX32" i="78" s="1"/>
  <c r="X32" i="78"/>
  <c r="P35" i="78"/>
  <c r="AX35" i="78" s="1"/>
  <c r="X35" i="78"/>
  <c r="R36" i="78"/>
  <c r="AZ36" i="78" s="1"/>
  <c r="V48" i="78"/>
  <c r="BD48" i="78" s="1"/>
  <c r="N48" i="78"/>
  <c r="AV48" i="78" s="1"/>
  <c r="U48" i="78"/>
  <c r="BC48" i="78" s="1"/>
  <c r="S48" i="78"/>
  <c r="BA48" i="78" s="1"/>
  <c r="R48" i="78"/>
  <c r="AZ48" i="78" s="1"/>
  <c r="Q48" i="78"/>
  <c r="AY48" i="78" s="1"/>
  <c r="X48" i="78"/>
  <c r="P48" i="78"/>
  <c r="AX48" i="78" s="1"/>
  <c r="V14" i="79"/>
  <c r="AY14" i="79" s="1"/>
  <c r="U14" i="79"/>
  <c r="AX14" i="79" s="1"/>
  <c r="T14" i="79"/>
  <c r="AW14" i="79" s="1"/>
  <c r="S14" i="79"/>
  <c r="AV14" i="79" s="1"/>
  <c r="R14" i="79"/>
  <c r="AU14" i="79" s="1"/>
  <c r="Q14" i="79"/>
  <c r="AT14" i="79" s="1"/>
  <c r="X14" i="79"/>
  <c r="P14" i="79"/>
  <c r="AS14" i="79" s="1"/>
  <c r="T51" i="78"/>
  <c r="BB51" i="78" s="1"/>
  <c r="T43" i="78"/>
  <c r="BB43" i="78" s="1"/>
  <c r="S15" i="78"/>
  <c r="BA15" i="78" s="1"/>
  <c r="P16" i="78"/>
  <c r="AX16" i="78" s="1"/>
  <c r="X16" i="78"/>
  <c r="S18" i="78"/>
  <c r="BA18" i="78" s="1"/>
  <c r="U20" i="78"/>
  <c r="BC20" i="78" s="1"/>
  <c r="R21" i="78"/>
  <c r="AZ21" i="78" s="1"/>
  <c r="O22" i="78"/>
  <c r="AW22" i="78" s="1"/>
  <c r="W22" i="78"/>
  <c r="BE22" i="78" s="1"/>
  <c r="Q24" i="78"/>
  <c r="AY24" i="78" s="1"/>
  <c r="P27" i="78"/>
  <c r="AX27" i="78" s="1"/>
  <c r="X27" i="78"/>
  <c r="U28" i="78"/>
  <c r="BC28" i="78" s="1"/>
  <c r="R29" i="78"/>
  <c r="AZ29" i="78" s="1"/>
  <c r="O30" i="78"/>
  <c r="AW30" i="78" s="1"/>
  <c r="W30" i="78"/>
  <c r="BE30" i="78" s="1"/>
  <c r="T31" i="78"/>
  <c r="BB31" i="78" s="1"/>
  <c r="Q32" i="78"/>
  <c r="AY32" i="78" s="1"/>
  <c r="T34" i="78"/>
  <c r="BB34" i="78" s="1"/>
  <c r="Q35" i="78"/>
  <c r="AY35" i="78" s="1"/>
  <c r="W37" i="78"/>
  <c r="BE37" i="78" s="1"/>
  <c r="P37" i="78"/>
  <c r="AX37" i="78" s="1"/>
  <c r="O40" i="78"/>
  <c r="AW40" i="78" s="1"/>
  <c r="X50" i="78"/>
  <c r="T54" i="78"/>
  <c r="O20" i="78"/>
  <c r="AW20" i="78" s="1"/>
  <c r="W20" i="78"/>
  <c r="BE20" i="78" s="1"/>
  <c r="T21" i="78"/>
  <c r="BB21" i="78" s="1"/>
  <c r="R27" i="78"/>
  <c r="AZ27" i="78" s="1"/>
  <c r="O28" i="78"/>
  <c r="AW28" i="78" s="1"/>
  <c r="W28" i="78"/>
  <c r="BE28" i="78" s="1"/>
  <c r="T29" i="78"/>
  <c r="BB29" i="78" s="1"/>
  <c r="Q30" i="78"/>
  <c r="AY30" i="78" s="1"/>
  <c r="W36" i="78"/>
  <c r="BE36" i="78" s="1"/>
  <c r="T40" i="78"/>
  <c r="BB40" i="78" s="1"/>
  <c r="Q41" i="78"/>
  <c r="AY41" i="78" s="1"/>
  <c r="Q42" i="78"/>
  <c r="AY42" i="78" s="1"/>
  <c r="P45" i="78"/>
  <c r="AX45" i="78" s="1"/>
  <c r="R46" i="78"/>
  <c r="AZ46" i="78" s="1"/>
  <c r="AT48" i="78"/>
  <c r="V15" i="78"/>
  <c r="BD15" i="78" s="1"/>
  <c r="S16" i="78"/>
  <c r="BA16" i="78" s="1"/>
  <c r="V18" i="78"/>
  <c r="BD18" i="78" s="1"/>
  <c r="P20" i="78"/>
  <c r="AX20" i="78" s="1"/>
  <c r="X20" i="78"/>
  <c r="U21" i="78"/>
  <c r="BC21" i="78" s="1"/>
  <c r="R22" i="78"/>
  <c r="AZ22" i="78" s="1"/>
  <c r="T24" i="78"/>
  <c r="BB24" i="78" s="1"/>
  <c r="N26" i="78"/>
  <c r="AV26" i="78" s="1"/>
  <c r="V26" i="78"/>
  <c r="BD26" i="78" s="1"/>
  <c r="S27" i="78"/>
  <c r="BA27" i="78" s="1"/>
  <c r="P28" i="78"/>
  <c r="AX28" i="78" s="1"/>
  <c r="X28" i="78"/>
  <c r="R30" i="78"/>
  <c r="AZ30" i="78" s="1"/>
  <c r="O31" i="78"/>
  <c r="AW31" i="78" s="1"/>
  <c r="W31" i="78"/>
  <c r="BE31" i="78" s="1"/>
  <c r="T32" i="78"/>
  <c r="BB32" i="78" s="1"/>
  <c r="Y33" i="78"/>
  <c r="O34" i="78"/>
  <c r="AW34" i="78" s="1"/>
  <c r="W34" i="78"/>
  <c r="BE34" i="78" s="1"/>
  <c r="T35" i="78"/>
  <c r="BB35" i="78" s="1"/>
  <c r="X36" i="78"/>
  <c r="V40" i="78"/>
  <c r="BD40" i="78" s="1"/>
  <c r="N40" i="78"/>
  <c r="AV40" i="78" s="1"/>
  <c r="S40" i="78"/>
  <c r="BA40" i="78" s="1"/>
  <c r="R40" i="78"/>
  <c r="AZ40" i="78" s="1"/>
  <c r="X40" i="78"/>
  <c r="P40" i="78"/>
  <c r="AX40" i="78" s="1"/>
  <c r="U40" i="78"/>
  <c r="BC40" i="78" s="1"/>
  <c r="W41" i="78"/>
  <c r="BE41" i="78" s="1"/>
  <c r="X42" i="78"/>
  <c r="P42" i="78"/>
  <c r="AX42" i="78" s="1"/>
  <c r="U42" i="78"/>
  <c r="BC42" i="78" s="1"/>
  <c r="T42" i="78"/>
  <c r="BB42" i="78" s="1"/>
  <c r="R42" i="78"/>
  <c r="AZ42" i="78" s="1"/>
  <c r="S42" i="78"/>
  <c r="BA42" i="78" s="1"/>
  <c r="Q43" i="78"/>
  <c r="AY43" i="78" s="1"/>
  <c r="R44" i="78"/>
  <c r="X44" i="78"/>
  <c r="T49" i="78"/>
  <c r="BB49" i="78" s="1"/>
  <c r="T56" i="78"/>
  <c r="M52" i="79"/>
  <c r="M53" i="79"/>
  <c r="M45" i="79"/>
  <c r="M46" i="79"/>
  <c r="M44" i="79"/>
  <c r="M41" i="79"/>
  <c r="M36" i="79"/>
  <c r="M24" i="79"/>
  <c r="M26" i="79"/>
  <c r="M33" i="79"/>
  <c r="M29" i="79"/>
  <c r="U53" i="79"/>
  <c r="AX53" i="79" s="1"/>
  <c r="U44" i="79"/>
  <c r="AX44" i="79" s="1"/>
  <c r="U52" i="79"/>
  <c r="AX52" i="79" s="1"/>
  <c r="U36" i="79"/>
  <c r="AX36" i="79" s="1"/>
  <c r="U33" i="79"/>
  <c r="AX33" i="79" s="1"/>
  <c r="U45" i="79"/>
  <c r="AX45" i="79" s="1"/>
  <c r="U24" i="79"/>
  <c r="AX24" i="79" s="1"/>
  <c r="U26" i="79"/>
  <c r="AX26" i="79" s="1"/>
  <c r="U35" i="79"/>
  <c r="AX35" i="79" s="1"/>
  <c r="U41" i="79"/>
  <c r="AX41" i="79" s="1"/>
  <c r="U20" i="79"/>
  <c r="AX20" i="79" s="1"/>
  <c r="U17" i="79"/>
  <c r="AX17" i="79" s="1"/>
  <c r="U21" i="79"/>
  <c r="AX21" i="79" s="1"/>
  <c r="U29" i="79"/>
  <c r="AX29" i="79" s="1"/>
  <c r="U13" i="79"/>
  <c r="P52" i="78"/>
  <c r="AX52" i="78" s="1"/>
  <c r="P41" i="78"/>
  <c r="AX41" i="78" s="1"/>
  <c r="P51" i="78"/>
  <c r="AX51" i="78" s="1"/>
  <c r="P43" i="78"/>
  <c r="AX43" i="78" s="1"/>
  <c r="X52" i="78"/>
  <c r="X41" i="78"/>
  <c r="X51" i="78"/>
  <c r="X43" i="78"/>
  <c r="O15" i="78"/>
  <c r="W15" i="78"/>
  <c r="BE15" i="78" s="1"/>
  <c r="T16" i="78"/>
  <c r="BB16" i="78" s="1"/>
  <c r="O18" i="78"/>
  <c r="AW18" i="78" s="1"/>
  <c r="W18" i="78"/>
  <c r="BE18" i="78" s="1"/>
  <c r="Q20" i="78"/>
  <c r="S22" i="78"/>
  <c r="BA22" i="78" s="1"/>
  <c r="U24" i="78"/>
  <c r="BC24" i="78" s="1"/>
  <c r="O26" i="78"/>
  <c r="AW26" i="78" s="1"/>
  <c r="W26" i="78"/>
  <c r="BE26" i="78" s="1"/>
  <c r="T27" i="78"/>
  <c r="BB27" i="78" s="1"/>
  <c r="Q28" i="78"/>
  <c r="AY28" i="78" s="1"/>
  <c r="S30" i="78"/>
  <c r="BA30" i="78" s="1"/>
  <c r="P31" i="78"/>
  <c r="AX31" i="78" s="1"/>
  <c r="X31" i="78"/>
  <c r="U32" i="78"/>
  <c r="BC32" i="78" s="1"/>
  <c r="P34" i="78"/>
  <c r="AX34" i="78" s="1"/>
  <c r="X34" i="78"/>
  <c r="U35" i="78"/>
  <c r="BC35" i="78" s="1"/>
  <c r="O36" i="78"/>
  <c r="AW36" i="78" s="1"/>
  <c r="X37" i="78"/>
  <c r="W40" i="78"/>
  <c r="BE40" i="78" s="1"/>
  <c r="T41" i="78"/>
  <c r="BB41" i="78" s="1"/>
  <c r="W45" i="78"/>
  <c r="BE45" i="78" s="1"/>
  <c r="X45" i="78"/>
  <c r="T46" i="78"/>
  <c r="BB46" i="78" s="1"/>
  <c r="O48" i="78"/>
  <c r="AW48" i="78" s="1"/>
  <c r="W51" i="78"/>
  <c r="BE51" i="78" s="1"/>
  <c r="W53" i="78"/>
  <c r="BE53" i="78" s="1"/>
  <c r="Q52" i="78"/>
  <c r="AY52" i="78" s="1"/>
  <c r="Q44" i="78"/>
  <c r="AY44" i="78" s="1"/>
  <c r="Q49" i="78"/>
  <c r="AY49" i="78" s="1"/>
  <c r="Q51" i="78"/>
  <c r="AY51" i="78" s="1"/>
  <c r="O13" i="78"/>
  <c r="P15" i="78"/>
  <c r="AX15" i="78" s="1"/>
  <c r="X15" i="78"/>
  <c r="U16" i="78"/>
  <c r="BC16" i="78" s="1"/>
  <c r="P18" i="78"/>
  <c r="X18" i="78"/>
  <c r="R20" i="78"/>
  <c r="AZ20" i="78" s="1"/>
  <c r="O21" i="78"/>
  <c r="AW21" i="78" s="1"/>
  <c r="T22" i="78"/>
  <c r="BB22" i="78" s="1"/>
  <c r="N24" i="78"/>
  <c r="V24" i="78"/>
  <c r="BD24" i="78" s="1"/>
  <c r="P26" i="78"/>
  <c r="AX26" i="78" s="1"/>
  <c r="X26" i="78"/>
  <c r="U27" i="78"/>
  <c r="BC27" i="78" s="1"/>
  <c r="R28" i="78"/>
  <c r="AZ28" i="78" s="1"/>
  <c r="O29" i="78"/>
  <c r="AW29" i="78" s="1"/>
  <c r="T30" i="78"/>
  <c r="BB30" i="78" s="1"/>
  <c r="N32" i="78"/>
  <c r="V32" i="78"/>
  <c r="BD32" i="78" s="1"/>
  <c r="N35" i="78"/>
  <c r="V35" i="78"/>
  <c r="BD35" i="78" s="1"/>
  <c r="V36" i="78"/>
  <c r="BD36" i="78" s="1"/>
  <c r="N36" i="78"/>
  <c r="AV36" i="78" s="1"/>
  <c r="T36" i="78"/>
  <c r="BB36" i="78" s="1"/>
  <c r="P36" i="78"/>
  <c r="AX36" i="78" s="1"/>
  <c r="W42" i="78"/>
  <c r="BE42" i="78" s="1"/>
  <c r="Q47" i="78"/>
  <c r="AY47" i="78" s="1"/>
  <c r="X47" i="78"/>
  <c r="P47" i="78"/>
  <c r="AX47" i="78" s="1"/>
  <c r="V47" i="78"/>
  <c r="BD47" i="78" s="1"/>
  <c r="N47" i="78"/>
  <c r="U47" i="78"/>
  <c r="BC47" i="78" s="1"/>
  <c r="T47" i="78"/>
  <c r="BB47" i="78" s="1"/>
  <c r="S47" i="78"/>
  <c r="BA47" i="78" s="1"/>
  <c r="R47" i="78"/>
  <c r="AZ47" i="78" s="1"/>
  <c r="T48" i="78"/>
  <c r="BB48" i="78" s="1"/>
  <c r="Q50" i="78"/>
  <c r="AY50" i="78" s="1"/>
  <c r="X57" i="78"/>
  <c r="U25" i="79"/>
  <c r="AX25" i="79" s="1"/>
  <c r="R49" i="78"/>
  <c r="AZ49" i="78" s="1"/>
  <c r="R56" i="78"/>
  <c r="R54" i="78"/>
  <c r="R51" i="78"/>
  <c r="AZ51" i="78" s="1"/>
  <c r="R43" i="78"/>
  <c r="AZ43" i="78" s="1"/>
  <c r="R53" i="78"/>
  <c r="AZ53" i="78" s="1"/>
  <c r="R45" i="78"/>
  <c r="AZ45" i="78" s="1"/>
  <c r="P13" i="78"/>
  <c r="X13" i="78"/>
  <c r="P21" i="78"/>
  <c r="AX21" i="78" s="1"/>
  <c r="X21" i="78"/>
  <c r="O24" i="78"/>
  <c r="AW24" i="78" s="1"/>
  <c r="N27" i="78"/>
  <c r="P29" i="78"/>
  <c r="AX29" i="78" s="1"/>
  <c r="X29" i="78"/>
  <c r="R31" i="78"/>
  <c r="AZ31" i="78" s="1"/>
  <c r="O32" i="78"/>
  <c r="AW32" i="78" s="1"/>
  <c r="R34" i="78"/>
  <c r="AZ34" i="78" s="1"/>
  <c r="O35" i="78"/>
  <c r="AW35" i="78" s="1"/>
  <c r="Q36" i="78"/>
  <c r="AY36" i="78" s="1"/>
  <c r="AT39" i="78"/>
  <c r="AT40" i="78"/>
  <c r="W48" i="78"/>
  <c r="BE48" i="78" s="1"/>
  <c r="S49" i="78"/>
  <c r="BA49" i="78" s="1"/>
  <c r="AI54" i="78"/>
  <c r="Y54" i="78" s="1"/>
  <c r="Q55" i="78"/>
  <c r="Q37" i="78"/>
  <c r="AY37" i="78" s="1"/>
  <c r="U41" i="78"/>
  <c r="BC41" i="78" s="1"/>
  <c r="O43" i="78"/>
  <c r="AW43" i="78" s="1"/>
  <c r="W43" i="78"/>
  <c r="BE43" i="78" s="1"/>
  <c r="T44" i="78"/>
  <c r="BB44" i="78" s="1"/>
  <c r="Q45" i="78"/>
  <c r="AY45" i="78" s="1"/>
  <c r="N46" i="78"/>
  <c r="AV46" i="78" s="1"/>
  <c r="V46" i="78"/>
  <c r="BD46" i="78" s="1"/>
  <c r="AT47" i="78"/>
  <c r="U49" i="78"/>
  <c r="BC49" i="78" s="1"/>
  <c r="R50" i="78"/>
  <c r="AZ50" i="78" s="1"/>
  <c r="O51" i="78"/>
  <c r="AW51" i="78" s="1"/>
  <c r="T52" i="78"/>
  <c r="BB52" i="78" s="1"/>
  <c r="Q53" i="78"/>
  <c r="AY53" i="78" s="1"/>
  <c r="N54" i="78"/>
  <c r="V54" i="78"/>
  <c r="R55" i="78"/>
  <c r="N56" i="78"/>
  <c r="V56" i="78"/>
  <c r="R57" i="78"/>
  <c r="N52" i="79"/>
  <c r="AQ52" i="79" s="1"/>
  <c r="N49" i="79"/>
  <c r="AQ49" i="79" s="1"/>
  <c r="N40" i="79"/>
  <c r="AQ40" i="79" s="1"/>
  <c r="N53" i="79"/>
  <c r="AQ53" i="79" s="1"/>
  <c r="N55" i="79"/>
  <c r="N42" i="79"/>
  <c r="AQ42" i="79" s="1"/>
  <c r="N51" i="79"/>
  <c r="AQ51" i="79" s="1"/>
  <c r="N45" i="79"/>
  <c r="AQ45" i="79" s="1"/>
  <c r="N44" i="79"/>
  <c r="AQ44" i="79" s="1"/>
  <c r="N41" i="79"/>
  <c r="AQ41" i="79" s="1"/>
  <c r="N32" i="79"/>
  <c r="AQ32" i="79" s="1"/>
  <c r="N38" i="79"/>
  <c r="AQ38" i="79" s="1"/>
  <c r="N43" i="79"/>
  <c r="AQ43" i="79" s="1"/>
  <c r="N28" i="79"/>
  <c r="AQ28" i="79" s="1"/>
  <c r="N34" i="79"/>
  <c r="AQ34" i="79" s="1"/>
  <c r="N33" i="79"/>
  <c r="AQ33" i="79" s="1"/>
  <c r="V52" i="79"/>
  <c r="AY52" i="79" s="1"/>
  <c r="V51" i="79"/>
  <c r="AY51" i="79" s="1"/>
  <c r="V43" i="79"/>
  <c r="AY43" i="79" s="1"/>
  <c r="V40" i="79"/>
  <c r="AY40" i="79" s="1"/>
  <c r="V49" i="79"/>
  <c r="AY49" i="79" s="1"/>
  <c r="V45" i="79"/>
  <c r="AY45" i="79" s="1"/>
  <c r="V41" i="79"/>
  <c r="AY41" i="79" s="1"/>
  <c r="V32" i="79"/>
  <c r="AY32" i="79" s="1"/>
  <c r="V38" i="79"/>
  <c r="AY38" i="79" s="1"/>
  <c r="V34" i="79"/>
  <c r="AY34" i="79" s="1"/>
  <c r="V44" i="79"/>
  <c r="AY44" i="79" s="1"/>
  <c r="V28" i="79"/>
  <c r="AY28" i="79" s="1"/>
  <c r="T13" i="79"/>
  <c r="U15" i="79"/>
  <c r="AX15" i="79" s="1"/>
  <c r="R16" i="79"/>
  <c r="AU16" i="79" s="1"/>
  <c r="W17" i="79"/>
  <c r="AZ17" i="79" s="1"/>
  <c r="U18" i="79"/>
  <c r="AX18" i="79" s="1"/>
  <c r="W20" i="79"/>
  <c r="AZ20" i="79" s="1"/>
  <c r="X21" i="79"/>
  <c r="P21" i="79"/>
  <c r="AS21" i="79" s="1"/>
  <c r="Q21" i="79"/>
  <c r="AT21" i="79" s="1"/>
  <c r="V22" i="79"/>
  <c r="AY22" i="79" s="1"/>
  <c r="AT23" i="79"/>
  <c r="X24" i="79"/>
  <c r="M25" i="79"/>
  <c r="P26" i="79"/>
  <c r="AS26" i="79" s="1"/>
  <c r="M27" i="79"/>
  <c r="V53" i="79"/>
  <c r="AY53" i="79" s="1"/>
  <c r="O46" i="78"/>
  <c r="AW46" i="78" s="1"/>
  <c r="W46" i="78"/>
  <c r="BE46" i="78" s="1"/>
  <c r="S50" i="78"/>
  <c r="BA50" i="78" s="1"/>
  <c r="O54" i="78"/>
  <c r="W54" i="78"/>
  <c r="O56" i="78"/>
  <c r="W56" i="78"/>
  <c r="S57" i="78"/>
  <c r="O55" i="79"/>
  <c r="O43" i="79"/>
  <c r="AR43" i="79" s="1"/>
  <c r="O57" i="79"/>
  <c r="W42" i="79"/>
  <c r="AZ42" i="79" s="1"/>
  <c r="W55" i="79"/>
  <c r="W46" i="79"/>
  <c r="AZ46" i="79" s="1"/>
  <c r="W50" i="79"/>
  <c r="AZ50" i="79" s="1"/>
  <c r="S16" i="79"/>
  <c r="AV16" i="79" s="1"/>
  <c r="X17" i="79"/>
  <c r="V18" i="79"/>
  <c r="AY18" i="79" s="1"/>
  <c r="P20" i="79"/>
  <c r="AS20" i="79" s="1"/>
  <c r="X20" i="79"/>
  <c r="R21" i="79"/>
  <c r="AU21" i="79" s="1"/>
  <c r="O25" i="79"/>
  <c r="AR25" i="79" s="1"/>
  <c r="R26" i="79"/>
  <c r="AU26" i="79" s="1"/>
  <c r="O27" i="79"/>
  <c r="AR27" i="79" s="1"/>
  <c r="N30" i="79"/>
  <c r="AQ30" i="79" s="1"/>
  <c r="S37" i="78"/>
  <c r="BA37" i="78" s="1"/>
  <c r="O41" i="78"/>
  <c r="AW41" i="78" s="1"/>
  <c r="N44" i="78"/>
  <c r="AV44" i="78" s="1"/>
  <c r="V44" i="78"/>
  <c r="BD44" i="78" s="1"/>
  <c r="S45" i="78"/>
  <c r="BA45" i="78" s="1"/>
  <c r="P46" i="78"/>
  <c r="AX46" i="78" s="1"/>
  <c r="X46" i="78"/>
  <c r="O49" i="78"/>
  <c r="AW49" i="78" s="1"/>
  <c r="W49" i="78"/>
  <c r="BE49" i="78" s="1"/>
  <c r="T50" i="78"/>
  <c r="BB50" i="78" s="1"/>
  <c r="N52" i="78"/>
  <c r="AV52" i="78" s="1"/>
  <c r="V52" i="78"/>
  <c r="BD52" i="78" s="1"/>
  <c r="S53" i="78"/>
  <c r="BA53" i="78" s="1"/>
  <c r="P54" i="78"/>
  <c r="X54" i="78"/>
  <c r="T55" i="78"/>
  <c r="P56" i="78"/>
  <c r="X56" i="78"/>
  <c r="T57" i="78"/>
  <c r="P53" i="79"/>
  <c r="AS53" i="79" s="1"/>
  <c r="P42" i="79"/>
  <c r="AS42" i="79" s="1"/>
  <c r="P51" i="79"/>
  <c r="AS51" i="79" s="1"/>
  <c r="P45" i="79"/>
  <c r="AS45" i="79" s="1"/>
  <c r="P36" i="79"/>
  <c r="AS36" i="79" s="1"/>
  <c r="P44" i="79"/>
  <c r="AS44" i="79" s="1"/>
  <c r="P40" i="79"/>
  <c r="AS40" i="79" s="1"/>
  <c r="P34" i="79"/>
  <c r="AS34" i="79" s="1"/>
  <c r="P33" i="79"/>
  <c r="AS33" i="79" s="1"/>
  <c r="P30" i="79"/>
  <c r="AS30" i="79" s="1"/>
  <c r="P52" i="79"/>
  <c r="AS52" i="79" s="1"/>
  <c r="X53" i="79"/>
  <c r="X36" i="79"/>
  <c r="X52" i="79"/>
  <c r="X45" i="79"/>
  <c r="X44" i="79"/>
  <c r="X40" i="79"/>
  <c r="X34" i="79"/>
  <c r="X43" i="79"/>
  <c r="X35" i="79"/>
  <c r="X51" i="79"/>
  <c r="X30" i="79"/>
  <c r="X33" i="79"/>
  <c r="BA33" i="79" s="1"/>
  <c r="W15" i="79"/>
  <c r="AZ15" i="79" s="1"/>
  <c r="T16" i="79"/>
  <c r="AW16" i="79" s="1"/>
  <c r="S21" i="79"/>
  <c r="AV21" i="79" s="1"/>
  <c r="AU23" i="79"/>
  <c r="AS23" i="79"/>
  <c r="AW23" i="79"/>
  <c r="AX23" i="79"/>
  <c r="L24" i="79"/>
  <c r="Q25" i="79"/>
  <c r="AT25" i="79" s="1"/>
  <c r="Q26" i="79"/>
  <c r="AT26" i="79" s="1"/>
  <c r="V26" i="79"/>
  <c r="AY26" i="79" s="1"/>
  <c r="S27" i="79"/>
  <c r="AV27" i="79" s="1"/>
  <c r="R30" i="79"/>
  <c r="AU30" i="79" s="1"/>
  <c r="R31" i="79"/>
  <c r="AU31" i="79" s="1"/>
  <c r="Q31" i="79"/>
  <c r="AT31" i="79" s="1"/>
  <c r="X31" i="79"/>
  <c r="P31" i="79"/>
  <c r="AS31" i="79" s="1"/>
  <c r="V31" i="79"/>
  <c r="AY31" i="79" s="1"/>
  <c r="N31" i="79"/>
  <c r="AQ31" i="79" s="1"/>
  <c r="U31" i="79"/>
  <c r="AX31" i="79" s="1"/>
  <c r="M31" i="79"/>
  <c r="T31" i="79"/>
  <c r="AW31" i="79" s="1"/>
  <c r="L31" i="79"/>
  <c r="R33" i="79"/>
  <c r="AU33" i="79" s="1"/>
  <c r="T37" i="78"/>
  <c r="BB37" i="78" s="1"/>
  <c r="O44" i="78"/>
  <c r="AW44" i="78" s="1"/>
  <c r="W44" i="78"/>
  <c r="BE44" i="78" s="1"/>
  <c r="T45" i="78"/>
  <c r="BB45" i="78" s="1"/>
  <c r="Q46" i="78"/>
  <c r="AY46" i="78" s="1"/>
  <c r="P49" i="78"/>
  <c r="AX49" i="78" s="1"/>
  <c r="X49" i="78"/>
  <c r="U50" i="78"/>
  <c r="BC50" i="78" s="1"/>
  <c r="O52" i="78"/>
  <c r="AW52" i="78" s="1"/>
  <c r="W52" i="78"/>
  <c r="BE52" i="78" s="1"/>
  <c r="T53" i="78"/>
  <c r="BB53" i="78" s="1"/>
  <c r="Q54" i="78"/>
  <c r="U55" i="78"/>
  <c r="Q56" i="78"/>
  <c r="U57" i="78"/>
  <c r="Q53" i="79"/>
  <c r="AT53" i="79" s="1"/>
  <c r="Q49" i="79"/>
  <c r="AT49" i="79" s="1"/>
  <c r="Q39" i="79"/>
  <c r="AT39" i="79" s="1"/>
  <c r="Q45" i="79"/>
  <c r="AT45" i="79" s="1"/>
  <c r="Q44" i="79"/>
  <c r="AT44" i="79" s="1"/>
  <c r="Q41" i="79"/>
  <c r="AT41" i="79" s="1"/>
  <c r="Q52" i="79"/>
  <c r="AT52" i="79" s="1"/>
  <c r="Q40" i="79"/>
  <c r="AT40" i="79" s="1"/>
  <c r="Q33" i="79"/>
  <c r="AT33" i="79" s="1"/>
  <c r="Q30" i="79"/>
  <c r="AT30" i="79" s="1"/>
  <c r="Q37" i="79"/>
  <c r="AT37" i="79" s="1"/>
  <c r="P15" i="79"/>
  <c r="U16" i="79"/>
  <c r="AX16" i="79" s="1"/>
  <c r="R17" i="79"/>
  <c r="AU17" i="79" s="1"/>
  <c r="P18" i="79"/>
  <c r="X18" i="79"/>
  <c r="BA18" i="79" s="1"/>
  <c r="T21" i="79"/>
  <c r="AW21" i="79" s="1"/>
  <c r="AY23" i="79"/>
  <c r="N24" i="79"/>
  <c r="AQ24" i="79" s="1"/>
  <c r="S25" i="79"/>
  <c r="AV25" i="79" s="1"/>
  <c r="X26" i="79"/>
  <c r="U27" i="79"/>
  <c r="AX27" i="79" s="1"/>
  <c r="L28" i="79"/>
  <c r="V30" i="79"/>
  <c r="AY30" i="79" s="1"/>
  <c r="L32" i="79"/>
  <c r="V33" i="79"/>
  <c r="AY33" i="79" s="1"/>
  <c r="O35" i="79"/>
  <c r="AR35" i="79" s="1"/>
  <c r="S47" i="79"/>
  <c r="AV47" i="79" s="1"/>
  <c r="Q47" i="79"/>
  <c r="AT47" i="79" s="1"/>
  <c r="V47" i="79"/>
  <c r="AY47" i="79" s="1"/>
  <c r="N47" i="79"/>
  <c r="AQ47" i="79" s="1"/>
  <c r="U47" i="79"/>
  <c r="AX47" i="79" s="1"/>
  <c r="M47" i="79"/>
  <c r="P47" i="79"/>
  <c r="AS47" i="79" s="1"/>
  <c r="O47" i="79"/>
  <c r="AR47" i="79" s="1"/>
  <c r="L47" i="79"/>
  <c r="X47" i="79"/>
  <c r="W47" i="79"/>
  <c r="AZ47" i="79" s="1"/>
  <c r="T47" i="79"/>
  <c r="AW47" i="79" s="1"/>
  <c r="R47" i="79"/>
  <c r="AU47" i="79" s="1"/>
  <c r="R44" i="79"/>
  <c r="AU44" i="79" s="1"/>
  <c r="R53" i="79"/>
  <c r="AU53" i="79" s="1"/>
  <c r="R45" i="79"/>
  <c r="AU45" i="79" s="1"/>
  <c r="R40" i="79"/>
  <c r="AU40" i="79" s="1"/>
  <c r="R54" i="79"/>
  <c r="R36" i="79"/>
  <c r="AU36" i="79" s="1"/>
  <c r="R28" i="79"/>
  <c r="AU28" i="79" s="1"/>
  <c r="R49" i="79"/>
  <c r="AU49" i="79" s="1"/>
  <c r="R34" i="79"/>
  <c r="AU34" i="79" s="1"/>
  <c r="R42" i="79"/>
  <c r="AU42" i="79" s="1"/>
  <c r="R32" i="79"/>
  <c r="AU32" i="79" s="1"/>
  <c r="S17" i="79"/>
  <c r="AV17" i="79" s="1"/>
  <c r="P22" i="79"/>
  <c r="AS22" i="79" s="1"/>
  <c r="AZ23" i="79"/>
  <c r="P24" i="79"/>
  <c r="AS24" i="79" s="1"/>
  <c r="P28" i="79"/>
  <c r="AS28" i="79" s="1"/>
  <c r="P32" i="79"/>
  <c r="AS32" i="79" s="1"/>
  <c r="S46" i="78"/>
  <c r="BA46" i="78" s="1"/>
  <c r="O50" i="78"/>
  <c r="AW50" i="78" s="1"/>
  <c r="W50" i="78"/>
  <c r="BE50" i="78" s="1"/>
  <c r="S54" i="78"/>
  <c r="O55" i="78"/>
  <c r="W55" i="78"/>
  <c r="S56" i="78"/>
  <c r="O57" i="78"/>
  <c r="W57" i="78"/>
  <c r="S52" i="79"/>
  <c r="AV52" i="79" s="1"/>
  <c r="S53" i="79"/>
  <c r="AV53" i="79" s="1"/>
  <c r="S45" i="79"/>
  <c r="AV45" i="79" s="1"/>
  <c r="S41" i="79"/>
  <c r="AV41" i="79" s="1"/>
  <c r="S51" i="79"/>
  <c r="AV51" i="79" s="1"/>
  <c r="S44" i="79"/>
  <c r="AV44" i="79" s="1"/>
  <c r="S43" i="79"/>
  <c r="AV43" i="79" s="1"/>
  <c r="S54" i="79"/>
  <c r="S42" i="79"/>
  <c r="AV42" i="79" s="1"/>
  <c r="S33" i="79"/>
  <c r="AV33" i="79" s="1"/>
  <c r="S39" i="79"/>
  <c r="AV39" i="79" s="1"/>
  <c r="S34" i="79"/>
  <c r="AV34" i="79" s="1"/>
  <c r="S32" i="79"/>
  <c r="AV32" i="79" s="1"/>
  <c r="S24" i="79"/>
  <c r="AV24" i="79" s="1"/>
  <c r="R15" i="79"/>
  <c r="AU15" i="79" s="1"/>
  <c r="W16" i="79"/>
  <c r="AZ16" i="79" s="1"/>
  <c r="T17" i="79"/>
  <c r="AW17" i="79" s="1"/>
  <c r="R18" i="79"/>
  <c r="AU18" i="79" s="1"/>
  <c r="T20" i="79"/>
  <c r="AW20" i="79" s="1"/>
  <c r="V21" i="79"/>
  <c r="AY21" i="79" s="1"/>
  <c r="U22" i="79"/>
  <c r="AX22" i="79" s="1"/>
  <c r="Q22" i="79"/>
  <c r="AT22" i="79" s="1"/>
  <c r="W24" i="79"/>
  <c r="AZ24" i="79" s="1"/>
  <c r="R24" i="79"/>
  <c r="AU24" i="79" s="1"/>
  <c r="T25" i="79"/>
  <c r="AW25" i="79" s="1"/>
  <c r="L25" i="79"/>
  <c r="R25" i="79"/>
  <c r="AU25" i="79" s="1"/>
  <c r="X25" i="79"/>
  <c r="P25" i="79"/>
  <c r="AS25" i="79" s="1"/>
  <c r="V25" i="79"/>
  <c r="AY25" i="79" s="1"/>
  <c r="N25" i="79"/>
  <c r="AQ25" i="79" s="1"/>
  <c r="W25" i="79"/>
  <c r="AZ25" i="79" s="1"/>
  <c r="V27" i="79"/>
  <c r="AY27" i="79" s="1"/>
  <c r="N27" i="79"/>
  <c r="AQ27" i="79" s="1"/>
  <c r="T27" i="79"/>
  <c r="AW27" i="79" s="1"/>
  <c r="L27" i="79"/>
  <c r="R27" i="79"/>
  <c r="AU27" i="79" s="1"/>
  <c r="Q27" i="79"/>
  <c r="AT27" i="79" s="1"/>
  <c r="X27" i="79"/>
  <c r="P27" i="79"/>
  <c r="AS27" i="79" s="1"/>
  <c r="T28" i="79"/>
  <c r="AW28" i="79" s="1"/>
  <c r="U30" i="79"/>
  <c r="AX30" i="79" s="1"/>
  <c r="O31" i="79"/>
  <c r="AR31" i="79" s="1"/>
  <c r="O37" i="78"/>
  <c r="O45" i="78"/>
  <c r="AW45" i="78" s="1"/>
  <c r="P50" i="78"/>
  <c r="AX50" i="78" s="1"/>
  <c r="O53" i="78"/>
  <c r="AW53" i="78" s="1"/>
  <c r="P55" i="78"/>
  <c r="P57" i="78"/>
  <c r="L52" i="79"/>
  <c r="L49" i="79"/>
  <c r="L40" i="79"/>
  <c r="L51" i="79"/>
  <c r="L42" i="79"/>
  <c r="L39" i="79"/>
  <c r="L33" i="79"/>
  <c r="L30" i="79"/>
  <c r="L36" i="79"/>
  <c r="L44" i="79"/>
  <c r="L26" i="79"/>
  <c r="T52" i="79"/>
  <c r="AW52" i="79" s="1"/>
  <c r="T51" i="79"/>
  <c r="AW51" i="79" s="1"/>
  <c r="T44" i="79"/>
  <c r="AW44" i="79" s="1"/>
  <c r="T40" i="79"/>
  <c r="AW40" i="79" s="1"/>
  <c r="T42" i="79"/>
  <c r="AW42" i="79" s="1"/>
  <c r="T49" i="79"/>
  <c r="AW49" i="79" s="1"/>
  <c r="T39" i="79"/>
  <c r="AW39" i="79" s="1"/>
  <c r="T36" i="79"/>
  <c r="AW36" i="79" s="1"/>
  <c r="T33" i="79"/>
  <c r="AW33" i="79" s="1"/>
  <c r="T30" i="79"/>
  <c r="AW30" i="79" s="1"/>
  <c r="T48" i="79"/>
  <c r="AW48" i="79" s="1"/>
  <c r="T26" i="79"/>
  <c r="AW26" i="79" s="1"/>
  <c r="R13" i="79"/>
  <c r="S15" i="79"/>
  <c r="AV15" i="79" s="1"/>
  <c r="P16" i="79"/>
  <c r="AS16" i="79" s="1"/>
  <c r="S18" i="79"/>
  <c r="AV18" i="79" s="1"/>
  <c r="W21" i="79"/>
  <c r="AZ21" i="79" s="1"/>
  <c r="R22" i="79"/>
  <c r="AU22" i="79" s="1"/>
  <c r="T24" i="79"/>
  <c r="AW24" i="79" s="1"/>
  <c r="X28" i="79"/>
  <c r="X29" i="79"/>
  <c r="S31" i="79"/>
  <c r="AV31" i="79" s="1"/>
  <c r="X32" i="79"/>
  <c r="W22" i="79"/>
  <c r="AZ22" i="79" s="1"/>
  <c r="Q24" i="79"/>
  <c r="AT24" i="79" s="1"/>
  <c r="S26" i="79"/>
  <c r="AV26" i="79" s="1"/>
  <c r="M28" i="79"/>
  <c r="U28" i="79"/>
  <c r="AX28" i="79" s="1"/>
  <c r="R29" i="79"/>
  <c r="AU29" i="79" s="1"/>
  <c r="O30" i="79"/>
  <c r="AR30" i="79" s="1"/>
  <c r="W30" i="79"/>
  <c r="AZ30" i="79" s="1"/>
  <c r="Q32" i="79"/>
  <c r="AT32" i="79" s="1"/>
  <c r="U38" i="79"/>
  <c r="AX38" i="79" s="1"/>
  <c r="R39" i="79"/>
  <c r="AU39" i="79" s="1"/>
  <c r="O46" i="79"/>
  <c r="AR46" i="79" s="1"/>
  <c r="S29" i="79"/>
  <c r="AV29" i="79" s="1"/>
  <c r="W33" i="79"/>
  <c r="AZ33" i="79" s="1"/>
  <c r="W40" i="79"/>
  <c r="AZ40" i="79" s="1"/>
  <c r="O28" i="79"/>
  <c r="AR28" i="79" s="1"/>
  <c r="W28" i="79"/>
  <c r="AZ28" i="79" s="1"/>
  <c r="L29" i="79"/>
  <c r="T29" i="79"/>
  <c r="AW29" i="79" s="1"/>
  <c r="V35" i="79"/>
  <c r="AY35" i="79" s="1"/>
  <c r="N35" i="79"/>
  <c r="AQ35" i="79" s="1"/>
  <c r="T35" i="79"/>
  <c r="AW35" i="79" s="1"/>
  <c r="L35" i="79"/>
  <c r="S35" i="79"/>
  <c r="AV35" i="79" s="1"/>
  <c r="R35" i="79"/>
  <c r="AU35" i="79" s="1"/>
  <c r="Q35" i="79"/>
  <c r="AT35" i="79" s="1"/>
  <c r="W35" i="79"/>
  <c r="AZ35" i="79" s="1"/>
  <c r="S56" i="79"/>
  <c r="W57" i="79"/>
  <c r="Q34" i="79"/>
  <c r="AT34" i="79" s="1"/>
  <c r="T41" i="79"/>
  <c r="AW41" i="79" s="1"/>
  <c r="S22" i="79"/>
  <c r="AV22" i="79" s="1"/>
  <c r="O26" i="79"/>
  <c r="AR26" i="79" s="1"/>
  <c r="W26" i="79"/>
  <c r="AZ26" i="79" s="1"/>
  <c r="Q28" i="79"/>
  <c r="AT28" i="79" s="1"/>
  <c r="N29" i="79"/>
  <c r="AQ29" i="79" s="1"/>
  <c r="V29" i="79"/>
  <c r="AY29" i="79" s="1"/>
  <c r="S30" i="79"/>
  <c r="AV30" i="79" s="1"/>
  <c r="M32" i="79"/>
  <c r="U32" i="79"/>
  <c r="AX32" i="79" s="1"/>
  <c r="V42" i="79"/>
  <c r="AY42" i="79" s="1"/>
  <c r="O29" i="79"/>
  <c r="AR29" i="79" s="1"/>
  <c r="W29" i="79"/>
  <c r="AZ29" i="79" s="1"/>
  <c r="O24" i="79"/>
  <c r="AR24" i="79" s="1"/>
  <c r="P29" i="79"/>
  <c r="AS29" i="79" s="1"/>
  <c r="M30" i="79"/>
  <c r="O32" i="79"/>
  <c r="AR32" i="79" s="1"/>
  <c r="M35" i="79"/>
  <c r="S36" i="79"/>
  <c r="AV36" i="79" s="1"/>
  <c r="X37" i="79"/>
  <c r="P43" i="79"/>
  <c r="AS43" i="79" s="1"/>
  <c r="R50" i="79"/>
  <c r="AU50" i="79" s="1"/>
  <c r="X50" i="79"/>
  <c r="P50" i="79"/>
  <c r="AS50" i="79" s="1"/>
  <c r="U50" i="79"/>
  <c r="AX50" i="79" s="1"/>
  <c r="M50" i="79"/>
  <c r="T50" i="79"/>
  <c r="AW50" i="79" s="1"/>
  <c r="L50" i="79"/>
  <c r="V50" i="79"/>
  <c r="AY50" i="79" s="1"/>
  <c r="S50" i="79"/>
  <c r="AV50" i="79" s="1"/>
  <c r="Q50" i="79"/>
  <c r="AT50" i="79" s="1"/>
  <c r="O50" i="79"/>
  <c r="AR50" i="79" s="1"/>
  <c r="N50" i="79"/>
  <c r="R37" i="79"/>
  <c r="AU37" i="79" s="1"/>
  <c r="O38" i="79"/>
  <c r="AR38" i="79" s="1"/>
  <c r="W38" i="79"/>
  <c r="AZ38" i="79" s="1"/>
  <c r="X48" i="79"/>
  <c r="P48" i="79"/>
  <c r="AS48" i="79" s="1"/>
  <c r="V48" i="79"/>
  <c r="AY48" i="79" s="1"/>
  <c r="N48" i="79"/>
  <c r="AQ48" i="79" s="1"/>
  <c r="S48" i="79"/>
  <c r="AV48" i="79" s="1"/>
  <c r="R48" i="79"/>
  <c r="AU48" i="79" s="1"/>
  <c r="U48" i="79"/>
  <c r="AX48" i="79" s="1"/>
  <c r="U49" i="79"/>
  <c r="AX49" i="79" s="1"/>
  <c r="R55" i="79"/>
  <c r="Q55" i="79"/>
  <c r="X55" i="79"/>
  <c r="P55" i="79"/>
  <c r="U55" i="79"/>
  <c r="M55" i="79"/>
  <c r="Z55" i="79" s="1"/>
  <c r="T55" i="79"/>
  <c r="L55" i="79"/>
  <c r="V57" i="79"/>
  <c r="I31" i="80"/>
  <c r="H31" i="80"/>
  <c r="G31" i="80"/>
  <c r="D147" i="81"/>
  <c r="C147" i="81" s="1"/>
  <c r="D92" i="81"/>
  <c r="C92" i="81" s="1"/>
  <c r="C37" i="81"/>
  <c r="L34" i="79"/>
  <c r="T34" i="79"/>
  <c r="AW34" i="79" s="1"/>
  <c r="N36" i="79"/>
  <c r="AQ36" i="79" s="1"/>
  <c r="V36" i="79"/>
  <c r="AY36" i="79" s="1"/>
  <c r="S37" i="79"/>
  <c r="AV37" i="79" s="1"/>
  <c r="P38" i="79"/>
  <c r="AS38" i="79" s="1"/>
  <c r="X38" i="79"/>
  <c r="M39" i="79"/>
  <c r="U39" i="79"/>
  <c r="AX39" i="79" s="1"/>
  <c r="O41" i="79"/>
  <c r="AR41" i="79" s="1"/>
  <c r="W41" i="79"/>
  <c r="AZ41" i="79" s="1"/>
  <c r="N46" i="79"/>
  <c r="AQ46" i="79" s="1"/>
  <c r="W48" i="79"/>
  <c r="AZ48" i="79" s="1"/>
  <c r="V54" i="79"/>
  <c r="N54" i="79"/>
  <c r="U54" i="79"/>
  <c r="M54" i="79"/>
  <c r="Z54" i="79" s="1"/>
  <c r="T54" i="79"/>
  <c r="L54" i="79"/>
  <c r="Q54" i="79"/>
  <c r="X54" i="79"/>
  <c r="P54" i="79"/>
  <c r="W54" i="79"/>
  <c r="O56" i="79"/>
  <c r="I19" i="80"/>
  <c r="H19" i="80"/>
  <c r="G19" i="80"/>
  <c r="O33" i="79"/>
  <c r="AR33" i="79" s="1"/>
  <c r="M34" i="79"/>
  <c r="U34" i="79"/>
  <c r="AX34" i="79" s="1"/>
  <c r="O36" i="79"/>
  <c r="AR36" i="79" s="1"/>
  <c r="W36" i="79"/>
  <c r="AZ36" i="79" s="1"/>
  <c r="L37" i="79"/>
  <c r="T37" i="79"/>
  <c r="AW37" i="79" s="1"/>
  <c r="Q38" i="79"/>
  <c r="AT38" i="79" s="1"/>
  <c r="N39" i="79"/>
  <c r="AQ39" i="79" s="1"/>
  <c r="V39" i="79"/>
  <c r="AY39" i="79" s="1"/>
  <c r="S40" i="79"/>
  <c r="AV40" i="79" s="1"/>
  <c r="P41" i="79"/>
  <c r="AS41" i="79" s="1"/>
  <c r="X41" i="79"/>
  <c r="M42" i="79"/>
  <c r="U43" i="79"/>
  <c r="AX43" i="79" s="1"/>
  <c r="M43" i="79"/>
  <c r="R43" i="79"/>
  <c r="AU43" i="79" s="1"/>
  <c r="Q43" i="79"/>
  <c r="AT43" i="79" s="1"/>
  <c r="R52" i="79"/>
  <c r="AU52" i="79" s="1"/>
  <c r="R56" i="79"/>
  <c r="M37" i="79"/>
  <c r="U37" i="79"/>
  <c r="AX37" i="79" s="1"/>
  <c r="R38" i="79"/>
  <c r="AU38" i="79" s="1"/>
  <c r="O39" i="79"/>
  <c r="AR39" i="79" s="1"/>
  <c r="W39" i="79"/>
  <c r="AZ39" i="79" s="1"/>
  <c r="W44" i="79"/>
  <c r="AZ44" i="79" s="1"/>
  <c r="T46" i="79"/>
  <c r="AW46" i="79" s="1"/>
  <c r="L46" i="79"/>
  <c r="Q46" i="79"/>
  <c r="AT46" i="79" s="1"/>
  <c r="X46" i="79"/>
  <c r="P46" i="79"/>
  <c r="AS46" i="79" s="1"/>
  <c r="R46" i="79"/>
  <c r="AU46" i="79" s="1"/>
  <c r="L48" i="79"/>
  <c r="S57" i="79"/>
  <c r="R57" i="79"/>
  <c r="Q57" i="79"/>
  <c r="X57" i="79"/>
  <c r="P57" i="79"/>
  <c r="U57" i="79"/>
  <c r="M57" i="79"/>
  <c r="Z57" i="79" s="1"/>
  <c r="T57" i="79"/>
  <c r="L57" i="79"/>
  <c r="V28" i="81"/>
  <c r="N28" i="81"/>
  <c r="U28" i="81"/>
  <c r="L28" i="81"/>
  <c r="T28" i="81"/>
  <c r="S28" i="81"/>
  <c r="R28" i="81"/>
  <c r="Q28" i="81"/>
  <c r="X28" i="81"/>
  <c r="O28" i="81"/>
  <c r="W28" i="81"/>
  <c r="P28" i="81"/>
  <c r="S38" i="81"/>
  <c r="O34" i="79"/>
  <c r="AR34" i="79" s="1"/>
  <c r="W34" i="79"/>
  <c r="AZ34" i="79" s="1"/>
  <c r="Q36" i="79"/>
  <c r="AT36" i="79" s="1"/>
  <c r="N37" i="79"/>
  <c r="AQ37" i="79" s="1"/>
  <c r="V37" i="79"/>
  <c r="AY37" i="79" s="1"/>
  <c r="S38" i="79"/>
  <c r="AV38" i="79" s="1"/>
  <c r="P39" i="79"/>
  <c r="AS39" i="79" s="1"/>
  <c r="X39" i="79"/>
  <c r="M40" i="79"/>
  <c r="U40" i="79"/>
  <c r="AX40" i="79" s="1"/>
  <c r="R41" i="79"/>
  <c r="AU41" i="79" s="1"/>
  <c r="U42" i="79"/>
  <c r="AX42" i="79" s="1"/>
  <c r="O42" i="79"/>
  <c r="AR42" i="79" s="1"/>
  <c r="X42" i="79"/>
  <c r="T43" i="79"/>
  <c r="AW43" i="79" s="1"/>
  <c r="W45" i="79"/>
  <c r="AZ45" i="79" s="1"/>
  <c r="S46" i="79"/>
  <c r="AV46" i="79" s="1"/>
  <c r="M48" i="79"/>
  <c r="V56" i="79"/>
  <c r="N56" i="79"/>
  <c r="U56" i="79"/>
  <c r="M56" i="79"/>
  <c r="Z56" i="79" s="1"/>
  <c r="T56" i="79"/>
  <c r="L56" i="79"/>
  <c r="Q56" i="79"/>
  <c r="X56" i="79"/>
  <c r="P56" i="79"/>
  <c r="W56" i="79"/>
  <c r="S57" i="81"/>
  <c r="S55" i="81"/>
  <c r="S49" i="81"/>
  <c r="S25" i="81"/>
  <c r="S56" i="81"/>
  <c r="S27" i="81"/>
  <c r="S26" i="81"/>
  <c r="S47" i="81"/>
  <c r="S33" i="81"/>
  <c r="S32" i="81"/>
  <c r="S45" i="81"/>
  <c r="S44" i="81"/>
  <c r="S52" i="81"/>
  <c r="S51" i="81"/>
  <c r="S48" i="81"/>
  <c r="S41" i="81"/>
  <c r="S40" i="81"/>
  <c r="S39" i="81"/>
  <c r="O37" i="79"/>
  <c r="AR37" i="79" s="1"/>
  <c r="W37" i="79"/>
  <c r="AZ37" i="79" s="1"/>
  <c r="L38" i="79"/>
  <c r="T38" i="79"/>
  <c r="AW38" i="79" s="1"/>
  <c r="U46" i="79"/>
  <c r="AX46" i="79" s="1"/>
  <c r="O48" i="79"/>
  <c r="AR48" i="79" s="1"/>
  <c r="W51" i="79"/>
  <c r="AZ51" i="79" s="1"/>
  <c r="S55" i="79"/>
  <c r="P37" i="79"/>
  <c r="AS37" i="79" s="1"/>
  <c r="M38" i="79"/>
  <c r="O40" i="79"/>
  <c r="AR40" i="79" s="1"/>
  <c r="L41" i="79"/>
  <c r="Q42" i="79"/>
  <c r="AT42" i="79" s="1"/>
  <c r="L43" i="79"/>
  <c r="W43" i="79"/>
  <c r="AZ43" i="79" s="1"/>
  <c r="V46" i="79"/>
  <c r="AY46" i="79" s="1"/>
  <c r="Q48" i="79"/>
  <c r="AT48" i="79" s="1"/>
  <c r="W53" i="79"/>
  <c r="AZ53" i="79" s="1"/>
  <c r="O54" i="79"/>
  <c r="V55" i="79"/>
  <c r="N57" i="79"/>
  <c r="I18" i="80"/>
  <c r="H18" i="80"/>
  <c r="G18" i="80"/>
  <c r="I25" i="80"/>
  <c r="H25" i="80"/>
  <c r="G25" i="80"/>
  <c r="G56" i="80"/>
  <c r="I56" i="80"/>
  <c r="H56" i="80"/>
  <c r="D154" i="81"/>
  <c r="C154" i="81" s="1"/>
  <c r="D99" i="81"/>
  <c r="C99" i="81" s="1"/>
  <c r="C44" i="81"/>
  <c r="O49" i="79"/>
  <c r="AR49" i="79" s="1"/>
  <c r="W49" i="79"/>
  <c r="AZ49" i="79" s="1"/>
  <c r="Q51" i="79"/>
  <c r="AT51" i="79" s="1"/>
  <c r="H16" i="80"/>
  <c r="I24" i="80"/>
  <c r="G35" i="80"/>
  <c r="I36" i="80"/>
  <c r="G40" i="80"/>
  <c r="H41" i="80"/>
  <c r="H49" i="80"/>
  <c r="Q55" i="81"/>
  <c r="Q56" i="81"/>
  <c r="Q45" i="81"/>
  <c r="Q44" i="81"/>
  <c r="Q26" i="81"/>
  <c r="Q25" i="81"/>
  <c r="Q24" i="81"/>
  <c r="Q51" i="81"/>
  <c r="O24" i="81"/>
  <c r="O25" i="81"/>
  <c r="O26" i="81"/>
  <c r="T29" i="81"/>
  <c r="L29" i="81"/>
  <c r="V29" i="81"/>
  <c r="U29" i="81"/>
  <c r="S29" i="81"/>
  <c r="R29" i="81"/>
  <c r="Q29" i="81"/>
  <c r="X29" i="81"/>
  <c r="O29" i="81"/>
  <c r="D148" i="81"/>
  <c r="C148" i="81" s="1"/>
  <c r="D93" i="81"/>
  <c r="C93" i="81" s="1"/>
  <c r="C38" i="81"/>
  <c r="D155" i="81"/>
  <c r="C155" i="81" s="1"/>
  <c r="D100" i="81"/>
  <c r="C100" i="81" s="1"/>
  <c r="C45" i="81"/>
  <c r="O44" i="79"/>
  <c r="AR44" i="79" s="1"/>
  <c r="L45" i="79"/>
  <c r="T45" i="79"/>
  <c r="AW45" i="79" s="1"/>
  <c r="P49" i="79"/>
  <c r="AS49" i="79" s="1"/>
  <c r="X49" i="79"/>
  <c r="R51" i="79"/>
  <c r="AU51" i="79" s="1"/>
  <c r="O52" i="79"/>
  <c r="AR52" i="79" s="1"/>
  <c r="W52" i="79"/>
  <c r="AZ52" i="79" s="1"/>
  <c r="L53" i="79"/>
  <c r="T53" i="79"/>
  <c r="AW53" i="79" s="1"/>
  <c r="I29" i="80"/>
  <c r="G45" i="80"/>
  <c r="I49" i="80"/>
  <c r="G53" i="80"/>
  <c r="G58" i="80"/>
  <c r="V25" i="81"/>
  <c r="V26" i="81"/>
  <c r="T37" i="81"/>
  <c r="L37" i="81"/>
  <c r="X37" i="81"/>
  <c r="O37" i="81"/>
  <c r="W37" i="81"/>
  <c r="N37" i="81"/>
  <c r="V37" i="81"/>
  <c r="U37" i="81"/>
  <c r="S37" i="81"/>
  <c r="Q37" i="81"/>
  <c r="Q42" i="81"/>
  <c r="D158" i="81"/>
  <c r="C158" i="81" s="1"/>
  <c r="D103" i="81"/>
  <c r="C103" i="81" s="1"/>
  <c r="C48" i="81"/>
  <c r="D161" i="81"/>
  <c r="C161" i="81" s="1"/>
  <c r="D106" i="81"/>
  <c r="C106" i="81" s="1"/>
  <c r="C51" i="81"/>
  <c r="W52" i="81"/>
  <c r="V36" i="81"/>
  <c r="N36" i="81"/>
  <c r="X36" i="81"/>
  <c r="O36" i="81"/>
  <c r="W36" i="81"/>
  <c r="U36" i="81"/>
  <c r="L36" i="81"/>
  <c r="T36" i="81"/>
  <c r="S36" i="81"/>
  <c r="Q36" i="81"/>
  <c r="O45" i="79"/>
  <c r="AR45" i="79" s="1"/>
  <c r="S49" i="79"/>
  <c r="AV49" i="79" s="1"/>
  <c r="M51" i="79"/>
  <c r="U51" i="79"/>
  <c r="AX51" i="79" s="1"/>
  <c r="O53" i="79"/>
  <c r="AR53" i="79" s="1"/>
  <c r="H38" i="80"/>
  <c r="J57" i="80"/>
  <c r="P30" i="81"/>
  <c r="W31" i="81"/>
  <c r="D146" i="81"/>
  <c r="C146" i="81" s="1"/>
  <c r="D91" i="81"/>
  <c r="C91" i="81" s="1"/>
  <c r="C36" i="81"/>
  <c r="D153" i="81"/>
  <c r="C153" i="81" s="1"/>
  <c r="C43" i="81"/>
  <c r="D98" i="81"/>
  <c r="C98" i="81" s="1"/>
  <c r="G37" i="80"/>
  <c r="G43" i="80"/>
  <c r="I46" i="80"/>
  <c r="G46" i="80"/>
  <c r="G51" i="80"/>
  <c r="I54" i="80"/>
  <c r="G54" i="80"/>
  <c r="N55" i="81"/>
  <c r="N54" i="81"/>
  <c r="N35" i="81"/>
  <c r="N34" i="81"/>
  <c r="N33" i="81"/>
  <c r="N57" i="81"/>
  <c r="N45" i="81"/>
  <c r="N27" i="81"/>
  <c r="N26" i="81"/>
  <c r="V55" i="81"/>
  <c r="V50" i="81"/>
  <c r="V49" i="81"/>
  <c r="V46" i="81"/>
  <c r="P29" i="81"/>
  <c r="P37" i="81"/>
  <c r="X39" i="81"/>
  <c r="P39" i="81"/>
  <c r="O39" i="81"/>
  <c r="W39" i="81"/>
  <c r="N39" i="81"/>
  <c r="V39" i="81"/>
  <c r="U39" i="81"/>
  <c r="L39" i="81"/>
  <c r="T39" i="81"/>
  <c r="R39" i="81"/>
  <c r="Q46" i="81"/>
  <c r="M49" i="79"/>
  <c r="O51" i="79"/>
  <c r="AR51" i="79" s="1"/>
  <c r="D16" i="80"/>
  <c r="I37" i="80"/>
  <c r="H43" i="80"/>
  <c r="H51" i="80"/>
  <c r="G55" i="80"/>
  <c r="O51" i="81"/>
  <c r="O52" i="81"/>
  <c r="O49" i="81"/>
  <c r="O46" i="81"/>
  <c r="O47" i="81"/>
  <c r="O54" i="81"/>
  <c r="W57" i="81"/>
  <c r="W53" i="81"/>
  <c r="W47" i="81"/>
  <c r="W35" i="81"/>
  <c r="W34" i="81"/>
  <c r="W33" i="81"/>
  <c r="W32" i="81"/>
  <c r="W45" i="81"/>
  <c r="W44" i="81"/>
  <c r="W27" i="81"/>
  <c r="W26" i="81"/>
  <c r="W50" i="81"/>
  <c r="W29" i="81"/>
  <c r="X31" i="81"/>
  <c r="P31" i="81"/>
  <c r="V31" i="81"/>
  <c r="U31" i="81"/>
  <c r="L31" i="81"/>
  <c r="T31" i="81"/>
  <c r="S31" i="81"/>
  <c r="R31" i="81"/>
  <c r="O31" i="81"/>
  <c r="D145" i="81"/>
  <c r="C145" i="81" s="1"/>
  <c r="C35" i="81"/>
  <c r="D90" i="81"/>
  <c r="C90" i="81" s="1"/>
  <c r="R37" i="81"/>
  <c r="V54" i="81"/>
  <c r="I55" i="80"/>
  <c r="O27" i="81"/>
  <c r="R30" i="81"/>
  <c r="V30" i="81"/>
  <c r="U30" i="81"/>
  <c r="L30" i="81"/>
  <c r="T30" i="81"/>
  <c r="S30" i="81"/>
  <c r="Q30" i="81"/>
  <c r="X30" i="81"/>
  <c r="O30" i="81"/>
  <c r="P36" i="81"/>
  <c r="R38" i="81"/>
  <c r="X38" i="81"/>
  <c r="O38" i="81"/>
  <c r="W38" i="81"/>
  <c r="N38" i="81"/>
  <c r="V38" i="81"/>
  <c r="U38" i="81"/>
  <c r="L38" i="81"/>
  <c r="T38" i="81"/>
  <c r="Q38" i="81"/>
  <c r="Q47" i="81"/>
  <c r="O50" i="81"/>
  <c r="O53" i="81"/>
  <c r="V48" i="81"/>
  <c r="N48" i="81"/>
  <c r="T48" i="81"/>
  <c r="L48" i="81"/>
  <c r="Q48" i="81"/>
  <c r="D159" i="81"/>
  <c r="C159" i="81" s="1"/>
  <c r="D104" i="81"/>
  <c r="C104" i="81" s="1"/>
  <c r="D162" i="81"/>
  <c r="C162" i="81" s="1"/>
  <c r="D107" i="81"/>
  <c r="C107" i="81" s="1"/>
  <c r="L55" i="81"/>
  <c r="L79" i="81"/>
  <c r="K79" i="81"/>
  <c r="B79" i="81"/>
  <c r="N25" i="81"/>
  <c r="V32" i="81"/>
  <c r="N32" i="81"/>
  <c r="P32" i="81"/>
  <c r="T33" i="81"/>
  <c r="L33" i="81"/>
  <c r="P33" i="81"/>
  <c r="R34" i="81"/>
  <c r="P34" i="81"/>
  <c r="X35" i="81"/>
  <c r="P35" i="81"/>
  <c r="Q35" i="81"/>
  <c r="D149" i="81"/>
  <c r="C149" i="81" s="1"/>
  <c r="D94" i="81"/>
  <c r="C94" i="81" s="1"/>
  <c r="C39" i="81"/>
  <c r="R40" i="81"/>
  <c r="D151" i="81"/>
  <c r="C151" i="81" s="1"/>
  <c r="D96" i="81"/>
  <c r="C96" i="81" s="1"/>
  <c r="R41" i="81"/>
  <c r="D152" i="81"/>
  <c r="C152" i="81" s="1"/>
  <c r="D97" i="81"/>
  <c r="C97" i="81" s="1"/>
  <c r="S42" i="81"/>
  <c r="S43" i="81"/>
  <c r="L46" i="81"/>
  <c r="R48" i="81"/>
  <c r="N50" i="81"/>
  <c r="X51" i="81"/>
  <c r="P51" i="81"/>
  <c r="V51" i="81"/>
  <c r="N51" i="81"/>
  <c r="R51" i="81"/>
  <c r="U52" i="81"/>
  <c r="N53" i="81"/>
  <c r="S54" i="81"/>
  <c r="R54" i="81"/>
  <c r="Q54" i="81"/>
  <c r="X54" i="81"/>
  <c r="P54" i="81"/>
  <c r="U54" i="81"/>
  <c r="T54" i="81"/>
  <c r="B76" i="81"/>
  <c r="D79" i="81"/>
  <c r="C79" i="81" s="1"/>
  <c r="K103" i="81"/>
  <c r="B103" i="81"/>
  <c r="L103" i="81"/>
  <c r="D150" i="81"/>
  <c r="C150" i="81" s="1"/>
  <c r="V24" i="81"/>
  <c r="N24" i="81"/>
  <c r="P24" i="81"/>
  <c r="T25" i="81"/>
  <c r="L25" i="81"/>
  <c r="P25" i="81"/>
  <c r="R26" i="81"/>
  <c r="P26" i="81"/>
  <c r="X27" i="81"/>
  <c r="P27" i="81"/>
  <c r="Q27" i="81"/>
  <c r="C30" i="81"/>
  <c r="D141" i="81"/>
  <c r="C141" i="81" s="1"/>
  <c r="D86" i="81"/>
  <c r="C86" i="81" s="1"/>
  <c r="C31" i="81"/>
  <c r="D87" i="81"/>
  <c r="C87" i="81" s="1"/>
  <c r="D142" i="81"/>
  <c r="C142" i="81" s="1"/>
  <c r="R32" i="81"/>
  <c r="D88" i="81"/>
  <c r="C88" i="81" s="1"/>
  <c r="D143" i="81"/>
  <c r="C143" i="81" s="1"/>
  <c r="R33" i="81"/>
  <c r="D144" i="81"/>
  <c r="C144" i="81" s="1"/>
  <c r="D89" i="81"/>
  <c r="C89" i="81" s="1"/>
  <c r="S34" i="81"/>
  <c r="S35" i="81"/>
  <c r="T40" i="81"/>
  <c r="U41" i="81"/>
  <c r="L42" i="81"/>
  <c r="U42" i="81"/>
  <c r="L43" i="81"/>
  <c r="U43" i="81"/>
  <c r="L44" i="81"/>
  <c r="U44" i="81"/>
  <c r="V45" i="81"/>
  <c r="N46" i="81"/>
  <c r="X47" i="81"/>
  <c r="P47" i="81"/>
  <c r="V47" i="81"/>
  <c r="N47" i="81"/>
  <c r="R47" i="81"/>
  <c r="U48" i="81"/>
  <c r="N49" i="81"/>
  <c r="X49" i="81"/>
  <c r="T51" i="81"/>
  <c r="X52" i="81"/>
  <c r="W54" i="81"/>
  <c r="T55" i="81"/>
  <c r="P56" i="81"/>
  <c r="B68" i="81"/>
  <c r="D85" i="81"/>
  <c r="C85" i="81" s="1"/>
  <c r="U143" i="81"/>
  <c r="P143" i="81"/>
  <c r="X143" i="81"/>
  <c r="O143" i="81"/>
  <c r="W143" i="81"/>
  <c r="N143" i="81"/>
  <c r="V143" i="81"/>
  <c r="T143" i="81"/>
  <c r="R143" i="81"/>
  <c r="S143" i="81"/>
  <c r="Q143" i="81"/>
  <c r="D137" i="81"/>
  <c r="C137" i="81" s="1"/>
  <c r="C27" i="81"/>
  <c r="D138" i="81"/>
  <c r="C138" i="81" s="1"/>
  <c r="D83" i="81"/>
  <c r="C83" i="81" s="1"/>
  <c r="D139" i="81"/>
  <c r="C139" i="81" s="1"/>
  <c r="D84" i="81"/>
  <c r="C84" i="81" s="1"/>
  <c r="T34" i="81"/>
  <c r="T35" i="81"/>
  <c r="L40" i="81"/>
  <c r="U40" i="81"/>
  <c r="V41" i="81"/>
  <c r="V42" i="81"/>
  <c r="V43" i="81"/>
  <c r="D157" i="81"/>
  <c r="C157" i="81" s="1"/>
  <c r="D102" i="81"/>
  <c r="C102" i="81" s="1"/>
  <c r="C47" i="81"/>
  <c r="W48" i="81"/>
  <c r="R50" i="81"/>
  <c r="X50" i="81"/>
  <c r="P50" i="81"/>
  <c r="S50" i="81"/>
  <c r="U51" i="81"/>
  <c r="T53" i="81"/>
  <c r="L53" i="81"/>
  <c r="S53" i="81"/>
  <c r="R53" i="81"/>
  <c r="Q53" i="81"/>
  <c r="X55" i="81"/>
  <c r="U55" i="81"/>
  <c r="R56" i="81"/>
  <c r="L81" i="81"/>
  <c r="B81" i="81"/>
  <c r="K81" i="81"/>
  <c r="R24" i="81"/>
  <c r="D135" i="81"/>
  <c r="C135" i="81" s="1"/>
  <c r="D80" i="81"/>
  <c r="C80" i="81" s="1"/>
  <c r="R25" i="81"/>
  <c r="D136" i="81"/>
  <c r="C136" i="81" s="1"/>
  <c r="D81" i="81"/>
  <c r="C81" i="81" s="1"/>
  <c r="T32" i="81"/>
  <c r="U33" i="81"/>
  <c r="L34" i="81"/>
  <c r="U34" i="81"/>
  <c r="L35" i="81"/>
  <c r="U35" i="81"/>
  <c r="W40" i="81"/>
  <c r="N41" i="81"/>
  <c r="W41" i="81"/>
  <c r="N42" i="81"/>
  <c r="W42" i="81"/>
  <c r="N43" i="81"/>
  <c r="W43" i="81"/>
  <c r="O44" i="81"/>
  <c r="O45" i="81"/>
  <c r="T47" i="81"/>
  <c r="X48" i="81"/>
  <c r="D160" i="81"/>
  <c r="C160" i="81" s="1"/>
  <c r="D105" i="81"/>
  <c r="C105" i="81" s="1"/>
  <c r="C50" i="81"/>
  <c r="T50" i="81"/>
  <c r="L51" i="81"/>
  <c r="W51" i="81"/>
  <c r="P52" i="81"/>
  <c r="U53" i="81"/>
  <c r="L54" i="81"/>
  <c r="W56" i="81"/>
  <c r="D108" i="81"/>
  <c r="C108" i="81" s="1"/>
  <c r="S24" i="81"/>
  <c r="T26" i="81"/>
  <c r="T27" i="81"/>
  <c r="L32" i="81"/>
  <c r="U32" i="81"/>
  <c r="V33" i="81"/>
  <c r="V34" i="81"/>
  <c r="V35" i="81"/>
  <c r="O40" i="81"/>
  <c r="O41" i="81"/>
  <c r="O42" i="81"/>
  <c r="V44" i="81"/>
  <c r="N44" i="81"/>
  <c r="P44" i="81"/>
  <c r="T45" i="81"/>
  <c r="L45" i="81"/>
  <c r="P45" i="81"/>
  <c r="R46" i="81"/>
  <c r="X46" i="81"/>
  <c r="P46" i="81"/>
  <c r="S46" i="81"/>
  <c r="U47" i="81"/>
  <c r="O48" i="81"/>
  <c r="T49" i="81"/>
  <c r="L49" i="81"/>
  <c r="R49" i="81"/>
  <c r="Q49" i="81"/>
  <c r="U50" i="81"/>
  <c r="V52" i="81"/>
  <c r="N52" i="81"/>
  <c r="T52" i="81"/>
  <c r="L52" i="81"/>
  <c r="Q52" i="81"/>
  <c r="V53" i="81"/>
  <c r="R57" i="81"/>
  <c r="T24" i="81"/>
  <c r="U25" i="81"/>
  <c r="L26" i="81"/>
  <c r="U26" i="81"/>
  <c r="L27" i="81"/>
  <c r="V40" i="81"/>
  <c r="N40" i="81"/>
  <c r="P40" i="81"/>
  <c r="T41" i="81"/>
  <c r="L41" i="81"/>
  <c r="P41" i="81"/>
  <c r="R42" i="81"/>
  <c r="P42" i="81"/>
  <c r="X43" i="81"/>
  <c r="P43" i="81"/>
  <c r="Q43" i="81"/>
  <c r="D156" i="81"/>
  <c r="C156" i="81" s="1"/>
  <c r="D101" i="81"/>
  <c r="C101" i="81" s="1"/>
  <c r="C46" i="81"/>
  <c r="T46" i="81"/>
  <c r="L47" i="81"/>
  <c r="P48" i="81"/>
  <c r="C49" i="81"/>
  <c r="L50" i="81"/>
  <c r="C52" i="81"/>
  <c r="K82" i="81"/>
  <c r="L82" i="81"/>
  <c r="B82" i="81"/>
  <c r="Q57" i="81"/>
  <c r="O57" i="81"/>
  <c r="X57" i="81"/>
  <c r="L89" i="81"/>
  <c r="B89" i="81"/>
  <c r="L97" i="81"/>
  <c r="B97" i="81"/>
  <c r="R157" i="81"/>
  <c r="R137" i="81"/>
  <c r="B129" i="81"/>
  <c r="B92" i="81"/>
  <c r="L92" i="81"/>
  <c r="T157" i="81"/>
  <c r="T162" i="81"/>
  <c r="B87" i="81"/>
  <c r="L111" i="81"/>
  <c r="K111" i="81"/>
  <c r="B111" i="81"/>
  <c r="D164" i="81"/>
  <c r="C164" i="81" s="1"/>
  <c r="D109" i="81"/>
  <c r="C109" i="81" s="1"/>
  <c r="O55" i="81"/>
  <c r="W55" i="81"/>
  <c r="U56" i="81"/>
  <c r="T57" i="81"/>
  <c r="B86" i="81"/>
  <c r="L86" i="81"/>
  <c r="D111" i="81"/>
  <c r="C111" i="81" s="1"/>
  <c r="P55" i="81"/>
  <c r="N56" i="81"/>
  <c r="V56" i="81"/>
  <c r="L57" i="81"/>
  <c r="U57" i="81"/>
  <c r="K87" i="81"/>
  <c r="K92" i="81"/>
  <c r="K95" i="81"/>
  <c r="B95" i="81"/>
  <c r="T137" i="81"/>
  <c r="D165" i="81"/>
  <c r="C165" i="81" s="1"/>
  <c r="D110" i="81"/>
  <c r="C110" i="81" s="1"/>
  <c r="O56" i="81"/>
  <c r="V57" i="81"/>
  <c r="B84" i="81"/>
  <c r="L87" i="81"/>
  <c r="K90" i="81"/>
  <c r="L105" i="81"/>
  <c r="K105" i="81"/>
  <c r="B105" i="81"/>
  <c r="Q141" i="81"/>
  <c r="P141" i="81"/>
  <c r="X141" i="81"/>
  <c r="O141" i="81"/>
  <c r="W141" i="81"/>
  <c r="N141" i="81"/>
  <c r="V141" i="81"/>
  <c r="U141" i="81"/>
  <c r="S141" i="81"/>
  <c r="T141" i="81"/>
  <c r="R141" i="81"/>
  <c r="D167" i="81"/>
  <c r="C167" i="81" s="1"/>
  <c r="D112" i="81"/>
  <c r="C112" i="81" s="1"/>
  <c r="L94" i="81"/>
  <c r="L102" i="81"/>
  <c r="L110" i="81"/>
  <c r="L100" i="81"/>
  <c r="L108" i="81"/>
  <c r="S136" i="81"/>
  <c r="P136" i="81"/>
  <c r="X136" i="81"/>
  <c r="O136" i="81"/>
  <c r="W136" i="81"/>
  <c r="N136" i="81"/>
  <c r="U136" i="81"/>
  <c r="R136" i="81"/>
  <c r="Q137" i="81"/>
  <c r="P137" i="81"/>
  <c r="X137" i="81"/>
  <c r="O137" i="81"/>
  <c r="W137" i="81"/>
  <c r="N137" i="81"/>
  <c r="U137" i="81"/>
  <c r="S137" i="81"/>
  <c r="W138" i="81"/>
  <c r="O138" i="81"/>
  <c r="P138" i="81"/>
  <c r="X138" i="81"/>
  <c r="N138" i="81"/>
  <c r="V138" i="81"/>
  <c r="T138" i="81"/>
  <c r="R138" i="81"/>
  <c r="U157" i="81"/>
  <c r="K98" i="81"/>
  <c r="K106" i="81"/>
  <c r="N157" i="81"/>
  <c r="V157" i="81"/>
  <c r="S152" i="81"/>
  <c r="P152" i="81"/>
  <c r="X152" i="81"/>
  <c r="O152" i="81"/>
  <c r="W152" i="81"/>
  <c r="N152" i="81"/>
  <c r="V152" i="81"/>
  <c r="U152" i="81"/>
  <c r="R152" i="81"/>
  <c r="L106" i="81"/>
  <c r="O157" i="81"/>
  <c r="B130" i="81"/>
  <c r="Q136" i="81"/>
  <c r="Q138" i="81"/>
  <c r="L155" i="81"/>
  <c r="K155" i="81"/>
  <c r="Q157" i="81"/>
  <c r="S162" i="81"/>
  <c r="L159" i="81"/>
  <c r="K159" i="81"/>
  <c r="B159" i="81"/>
  <c r="X162" i="81"/>
  <c r="L163" i="81"/>
  <c r="K163" i="81"/>
  <c r="B163" i="81"/>
  <c r="L167" i="81"/>
  <c r="K167" i="81"/>
  <c r="B167" i="81"/>
  <c r="B156" i="81"/>
  <c r="L164" i="81"/>
  <c r="R162" i="81"/>
  <c r="U162" i="81"/>
  <c r="P157" i="81"/>
  <c r="X157" i="81"/>
  <c r="N162" i="81"/>
  <c r="V162" i="81"/>
  <c r="O162" i="81"/>
  <c r="W162" i="81"/>
  <c r="P162" i="81"/>
  <c r="BF22" i="78" l="1"/>
  <c r="BF18" i="78"/>
  <c r="BF14" i="78"/>
  <c r="G114" i="81"/>
  <c r="G115" i="81"/>
  <c r="F137" i="81"/>
  <c r="F136" i="81"/>
  <c r="F138" i="81"/>
  <c r="F157" i="81"/>
  <c r="F141" i="81"/>
  <c r="F152" i="81"/>
  <c r="F162" i="81"/>
  <c r="F143" i="81"/>
  <c r="F38" i="79"/>
  <c r="F27" i="79"/>
  <c r="F41" i="79"/>
  <c r="F57" i="79"/>
  <c r="F36" i="79"/>
  <c r="F52" i="79"/>
  <c r="F25" i="79"/>
  <c r="F48" i="79"/>
  <c r="F30" i="79"/>
  <c r="F47" i="79"/>
  <c r="F54" i="79"/>
  <c r="F33" i="79"/>
  <c r="F56" i="79"/>
  <c r="F39" i="79"/>
  <c r="F37" i="79"/>
  <c r="F34" i="79"/>
  <c r="F55" i="79"/>
  <c r="F50" i="79"/>
  <c r="F29" i="79"/>
  <c r="F42" i="79"/>
  <c r="F32" i="79"/>
  <c r="F51" i="79"/>
  <c r="F24" i="79"/>
  <c r="F45" i="79"/>
  <c r="F46" i="79"/>
  <c r="F26" i="79"/>
  <c r="F40" i="79"/>
  <c r="F28" i="79"/>
  <c r="F31" i="79"/>
  <c r="F53" i="79"/>
  <c r="F43" i="79"/>
  <c r="F35" i="79"/>
  <c r="F44" i="79"/>
  <c r="F49" i="79"/>
  <c r="F142" i="76"/>
  <c r="F163" i="76"/>
  <c r="F155" i="76"/>
  <c r="F161" i="76"/>
  <c r="F153" i="76"/>
  <c r="F149" i="76"/>
  <c r="F144" i="76"/>
  <c r="F148" i="76"/>
  <c r="F167" i="76"/>
  <c r="F159" i="76"/>
  <c r="F141" i="76"/>
  <c r="F136" i="76"/>
  <c r="F138" i="76"/>
  <c r="F143" i="76"/>
  <c r="F137" i="76"/>
  <c r="F166" i="76"/>
  <c r="F158" i="76"/>
  <c r="F145" i="76"/>
  <c r="F140" i="76"/>
  <c r="F146" i="76"/>
  <c r="F139" i="76"/>
  <c r="T70" i="76"/>
  <c r="O155" i="81"/>
  <c r="W155" i="81"/>
  <c r="P155" i="81"/>
  <c r="N155" i="81"/>
  <c r="Q155" i="81"/>
  <c r="S83" i="76"/>
  <c r="AB83" i="76"/>
  <c r="X155" i="81"/>
  <c r="Q112" i="81"/>
  <c r="X112" i="81"/>
  <c r="W112" i="81"/>
  <c r="U98" i="76"/>
  <c r="V135" i="76"/>
  <c r="O112" i="81"/>
  <c r="N154" i="81"/>
  <c r="S109" i="81"/>
  <c r="Y109" i="81"/>
  <c r="Q98" i="81"/>
  <c r="T98" i="81"/>
  <c r="T155" i="81"/>
  <c r="U155" i="81"/>
  <c r="R155" i="81"/>
  <c r="V155" i="81"/>
  <c r="AB109" i="81"/>
  <c r="V154" i="81"/>
  <c r="X109" i="81"/>
  <c r="P98" i="81"/>
  <c r="U98" i="81"/>
  <c r="T109" i="81"/>
  <c r="W98" i="81"/>
  <c r="O154" i="81"/>
  <c r="W154" i="81"/>
  <c r="V109" i="81"/>
  <c r="U109" i="81"/>
  <c r="X98" i="81"/>
  <c r="N98" i="81"/>
  <c r="R135" i="76"/>
  <c r="X135" i="76"/>
  <c r="Q109" i="81"/>
  <c r="P154" i="81"/>
  <c r="W109" i="81"/>
  <c r="N109" i="81"/>
  <c r="Z109" i="81"/>
  <c r="T154" i="81"/>
  <c r="R154" i="81"/>
  <c r="R98" i="81"/>
  <c r="V98" i="81"/>
  <c r="Q135" i="76"/>
  <c r="P135" i="76"/>
  <c r="T135" i="76"/>
  <c r="U135" i="76"/>
  <c r="W135" i="76"/>
  <c r="X154" i="81"/>
  <c r="Z98" i="81"/>
  <c r="S98" i="81"/>
  <c r="O135" i="76"/>
  <c r="P109" i="81"/>
  <c r="AB98" i="81"/>
  <c r="O109" i="81"/>
  <c r="Q154" i="81"/>
  <c r="R109" i="81"/>
  <c r="S154" i="81"/>
  <c r="O98" i="81"/>
  <c r="AA98" i="81"/>
  <c r="S135" i="76"/>
  <c r="X147" i="76"/>
  <c r="P98" i="76"/>
  <c r="R98" i="76"/>
  <c r="V83" i="76"/>
  <c r="P147" i="76"/>
  <c r="W147" i="76"/>
  <c r="W98" i="76"/>
  <c r="X98" i="76"/>
  <c r="Q147" i="76"/>
  <c r="O147" i="76"/>
  <c r="Q98" i="76"/>
  <c r="O98" i="76"/>
  <c r="R83" i="76"/>
  <c r="U83" i="76"/>
  <c r="AA112" i="81"/>
  <c r="P112" i="81"/>
  <c r="V112" i="81"/>
  <c r="O83" i="76"/>
  <c r="Y98" i="76"/>
  <c r="W83" i="76"/>
  <c r="Q83" i="76"/>
  <c r="S112" i="81"/>
  <c r="T112" i="81"/>
  <c r="Z112" i="81"/>
  <c r="Z83" i="76"/>
  <c r="S98" i="76"/>
  <c r="T147" i="76"/>
  <c r="Y83" i="76"/>
  <c r="AB112" i="81"/>
  <c r="AB98" i="76"/>
  <c r="Z98" i="76"/>
  <c r="X83" i="76"/>
  <c r="AA98" i="76"/>
  <c r="T83" i="76"/>
  <c r="T98" i="76"/>
  <c r="R112" i="81"/>
  <c r="Y112" i="81"/>
  <c r="N112" i="81"/>
  <c r="V98" i="76"/>
  <c r="N83" i="76"/>
  <c r="X158" i="81"/>
  <c r="Y90" i="81"/>
  <c r="U158" i="81"/>
  <c r="R90" i="81"/>
  <c r="O158" i="81"/>
  <c r="T158" i="81"/>
  <c r="W90" i="81"/>
  <c r="Z90" i="81"/>
  <c r="V158" i="81"/>
  <c r="P158" i="81"/>
  <c r="N158" i="81"/>
  <c r="N90" i="81"/>
  <c r="S90" i="81"/>
  <c r="Q158" i="81"/>
  <c r="AB90" i="81"/>
  <c r="AA90" i="81"/>
  <c r="O90" i="81"/>
  <c r="U90" i="81"/>
  <c r="W158" i="81"/>
  <c r="Q90" i="81"/>
  <c r="T90" i="81"/>
  <c r="P90" i="81"/>
  <c r="S158" i="81"/>
  <c r="V90" i="81"/>
  <c r="T165" i="76"/>
  <c r="V77" i="76"/>
  <c r="U165" i="76"/>
  <c r="X165" i="81"/>
  <c r="R165" i="81"/>
  <c r="V165" i="76"/>
  <c r="S165" i="76"/>
  <c r="O153" i="81"/>
  <c r="X153" i="81"/>
  <c r="V153" i="81"/>
  <c r="T153" i="81"/>
  <c r="Q165" i="76"/>
  <c r="P165" i="76"/>
  <c r="W153" i="81"/>
  <c r="V165" i="81"/>
  <c r="W165" i="81"/>
  <c r="N165" i="81"/>
  <c r="P165" i="81"/>
  <c r="P153" i="81"/>
  <c r="S77" i="76"/>
  <c r="Q153" i="81"/>
  <c r="X165" i="76"/>
  <c r="N165" i="76"/>
  <c r="W77" i="76"/>
  <c r="U77" i="76"/>
  <c r="P77" i="76"/>
  <c r="H169" i="81"/>
  <c r="O165" i="76"/>
  <c r="R77" i="76"/>
  <c r="R165" i="76"/>
  <c r="Q165" i="81"/>
  <c r="N153" i="81"/>
  <c r="T165" i="81"/>
  <c r="O165" i="81"/>
  <c r="T77" i="76"/>
  <c r="U153" i="81"/>
  <c r="S153" i="81"/>
  <c r="U165" i="81"/>
  <c r="Q77" i="76"/>
  <c r="T69" i="76"/>
  <c r="R101" i="76"/>
  <c r="U76" i="76"/>
  <c r="X101" i="76"/>
  <c r="S101" i="76"/>
  <c r="P162" i="76"/>
  <c r="N162" i="76"/>
  <c r="W162" i="76"/>
  <c r="Q69" i="76"/>
  <c r="Y78" i="76"/>
  <c r="Q76" i="76"/>
  <c r="V101" i="76"/>
  <c r="P69" i="76"/>
  <c r="W76" i="76"/>
  <c r="X162" i="76"/>
  <c r="Y101" i="76"/>
  <c r="W69" i="76"/>
  <c r="W101" i="76"/>
  <c r="S76" i="76"/>
  <c r="R76" i="76"/>
  <c r="P101" i="76"/>
  <c r="T162" i="76"/>
  <c r="AA101" i="76"/>
  <c r="U101" i="76"/>
  <c r="R162" i="76"/>
  <c r="Q162" i="76"/>
  <c r="AB78" i="76"/>
  <c r="T101" i="76"/>
  <c r="V162" i="76"/>
  <c r="U162" i="76"/>
  <c r="Z101" i="76"/>
  <c r="T76" i="76"/>
  <c r="AB101" i="76"/>
  <c r="X69" i="76"/>
  <c r="Z78" i="76"/>
  <c r="O162" i="76"/>
  <c r="V76" i="76"/>
  <c r="N101" i="76"/>
  <c r="O101" i="76"/>
  <c r="Y99" i="76"/>
  <c r="Q161" i="81"/>
  <c r="N139" i="81"/>
  <c r="V161" i="81"/>
  <c r="W130" i="76"/>
  <c r="AA99" i="76"/>
  <c r="Q139" i="81"/>
  <c r="W139" i="81"/>
  <c r="V132" i="76"/>
  <c r="T132" i="76"/>
  <c r="R99" i="76"/>
  <c r="X161" i="81"/>
  <c r="X99" i="76"/>
  <c r="W99" i="76"/>
  <c r="Z99" i="76"/>
  <c r="P132" i="76"/>
  <c r="U161" i="81"/>
  <c r="R161" i="81"/>
  <c r="P161" i="81"/>
  <c r="X139" i="81"/>
  <c r="P99" i="76"/>
  <c r="T99" i="76"/>
  <c r="X132" i="76"/>
  <c r="O161" i="81"/>
  <c r="P139" i="81"/>
  <c r="AB99" i="76"/>
  <c r="U139" i="81"/>
  <c r="Q132" i="76"/>
  <c r="W132" i="76"/>
  <c r="N99" i="76"/>
  <c r="O139" i="81"/>
  <c r="S161" i="81"/>
  <c r="W161" i="81"/>
  <c r="R139" i="81"/>
  <c r="O132" i="76"/>
  <c r="O99" i="76"/>
  <c r="U99" i="76"/>
  <c r="V99" i="76"/>
  <c r="V139" i="81"/>
  <c r="N161" i="81"/>
  <c r="T139" i="81"/>
  <c r="Q99" i="76"/>
  <c r="R69" i="76"/>
  <c r="H170" i="81"/>
  <c r="S69" i="76"/>
  <c r="V69" i="76"/>
  <c r="X76" i="76"/>
  <c r="AA78" i="76"/>
  <c r="H114" i="81"/>
  <c r="H115" i="81"/>
  <c r="L60" i="80"/>
  <c r="L61" i="80"/>
  <c r="N60" i="80"/>
  <c r="N61" i="80"/>
  <c r="M61" i="80"/>
  <c r="M60" i="80"/>
  <c r="T154" i="76"/>
  <c r="O154" i="76"/>
  <c r="N154" i="76"/>
  <c r="Q130" i="76"/>
  <c r="R130" i="76"/>
  <c r="T130" i="76"/>
  <c r="U130" i="76"/>
  <c r="O130" i="76"/>
  <c r="P130" i="76"/>
  <c r="X130" i="76"/>
  <c r="V154" i="76"/>
  <c r="Q154" i="76"/>
  <c r="P70" i="76"/>
  <c r="R154" i="76"/>
  <c r="U154" i="76"/>
  <c r="U70" i="76"/>
  <c r="S130" i="76"/>
  <c r="R132" i="76"/>
  <c r="U132" i="76"/>
  <c r="W154" i="76"/>
  <c r="P154" i="76"/>
  <c r="Q70" i="76"/>
  <c r="W70" i="76"/>
  <c r="S154" i="76"/>
  <c r="X70" i="76"/>
  <c r="R70" i="76"/>
  <c r="S70" i="76"/>
  <c r="W111" i="76"/>
  <c r="R147" i="76"/>
  <c r="AA83" i="76"/>
  <c r="V147" i="76"/>
  <c r="N147" i="76"/>
  <c r="S147" i="76"/>
  <c r="S111" i="76"/>
  <c r="T88" i="76"/>
  <c r="W134" i="76"/>
  <c r="O111" i="76"/>
  <c r="N111" i="76"/>
  <c r="N150" i="76"/>
  <c r="X150" i="76"/>
  <c r="X111" i="76"/>
  <c r="Q88" i="76"/>
  <c r="U152" i="76"/>
  <c r="O88" i="76"/>
  <c r="AA88" i="76"/>
  <c r="X152" i="76"/>
  <c r="Q134" i="76"/>
  <c r="T134" i="76"/>
  <c r="S150" i="76"/>
  <c r="V134" i="76"/>
  <c r="N88" i="76"/>
  <c r="P152" i="76"/>
  <c r="R111" i="76"/>
  <c r="Q150" i="76"/>
  <c r="W150" i="76"/>
  <c r="Z88" i="76"/>
  <c r="O134" i="76"/>
  <c r="V88" i="76"/>
  <c r="R152" i="76"/>
  <c r="U111" i="76"/>
  <c r="Z111" i="76"/>
  <c r="R150" i="76"/>
  <c r="AB88" i="76"/>
  <c r="T111" i="76"/>
  <c r="R134" i="76"/>
  <c r="Y88" i="76"/>
  <c r="V152" i="76"/>
  <c r="Q152" i="76"/>
  <c r="V111" i="76"/>
  <c r="AA111" i="76"/>
  <c r="T150" i="76"/>
  <c r="U88" i="76"/>
  <c r="T152" i="76"/>
  <c r="S134" i="76"/>
  <c r="S88" i="76"/>
  <c r="W152" i="76"/>
  <c r="S152" i="76"/>
  <c r="P111" i="76"/>
  <c r="U150" i="76"/>
  <c r="X134" i="76"/>
  <c r="W88" i="76"/>
  <c r="U134" i="76"/>
  <c r="N152" i="76"/>
  <c r="Q111" i="76"/>
  <c r="V150" i="76"/>
  <c r="X88" i="76"/>
  <c r="P134" i="76"/>
  <c r="P150" i="76"/>
  <c r="R88" i="76"/>
  <c r="Y111" i="76"/>
  <c r="T112" i="76"/>
  <c r="T157" i="76"/>
  <c r="O151" i="76"/>
  <c r="Z112" i="76"/>
  <c r="U151" i="76"/>
  <c r="S75" i="76"/>
  <c r="O157" i="76"/>
  <c r="Y112" i="76"/>
  <c r="O108" i="76"/>
  <c r="U112" i="76"/>
  <c r="V157" i="76"/>
  <c r="W157" i="76"/>
  <c r="R151" i="76"/>
  <c r="AB112" i="76"/>
  <c r="R108" i="76"/>
  <c r="W108" i="76"/>
  <c r="X112" i="76"/>
  <c r="U75" i="76"/>
  <c r="V151" i="76"/>
  <c r="P112" i="76"/>
  <c r="R112" i="76"/>
  <c r="I115" i="76"/>
  <c r="I114" i="76"/>
  <c r="H169" i="76"/>
  <c r="H170" i="76"/>
  <c r="I170" i="76"/>
  <c r="I169" i="76"/>
  <c r="Q157" i="76"/>
  <c r="S151" i="76"/>
  <c r="T72" i="76"/>
  <c r="Z108" i="76"/>
  <c r="P108" i="76"/>
  <c r="R75" i="76"/>
  <c r="R157" i="76"/>
  <c r="H115" i="76"/>
  <c r="H114" i="76"/>
  <c r="V75" i="76"/>
  <c r="P72" i="76"/>
  <c r="P151" i="76"/>
  <c r="Q108" i="76"/>
  <c r="Q151" i="76"/>
  <c r="R72" i="76"/>
  <c r="S108" i="76"/>
  <c r="X157" i="76"/>
  <c r="Q112" i="76"/>
  <c r="W112" i="76"/>
  <c r="N157" i="76"/>
  <c r="AA112" i="76"/>
  <c r="AA108" i="76"/>
  <c r="Q72" i="76"/>
  <c r="W75" i="76"/>
  <c r="AB108" i="76"/>
  <c r="T108" i="76"/>
  <c r="W72" i="76"/>
  <c r="X72" i="76"/>
  <c r="X151" i="76"/>
  <c r="S112" i="76"/>
  <c r="P157" i="76"/>
  <c r="O112" i="76"/>
  <c r="U108" i="76"/>
  <c r="V72" i="76"/>
  <c r="T151" i="76"/>
  <c r="X75" i="76"/>
  <c r="Y108" i="76"/>
  <c r="T75" i="76"/>
  <c r="N151" i="76"/>
  <c r="U157" i="76"/>
  <c r="V112" i="76"/>
  <c r="U72" i="76"/>
  <c r="N108" i="76"/>
  <c r="P75" i="76"/>
  <c r="X108" i="76"/>
  <c r="F35" i="73"/>
  <c r="F48" i="73"/>
  <c r="F24" i="73"/>
  <c r="F43" i="73"/>
  <c r="F31" i="73"/>
  <c r="F38" i="73"/>
  <c r="F37" i="73"/>
  <c r="F21" i="73"/>
  <c r="F34" i="73"/>
  <c r="F46" i="73"/>
  <c r="F39" i="73"/>
  <c r="F25" i="73"/>
  <c r="F42" i="73"/>
  <c r="F54" i="73"/>
  <c r="F28" i="73"/>
  <c r="F49" i="73"/>
  <c r="F33" i="73"/>
  <c r="F50" i="73"/>
  <c r="F56" i="73"/>
  <c r="F32" i="73"/>
  <c r="F41" i="73"/>
  <c r="F36" i="73"/>
  <c r="F55" i="73"/>
  <c r="F40" i="73"/>
  <c r="F53" i="73"/>
  <c r="F44" i="73"/>
  <c r="F57" i="73"/>
  <c r="F47" i="73"/>
  <c r="F30" i="73"/>
  <c r="F52" i="73"/>
  <c r="F51" i="73"/>
  <c r="AN22" i="73"/>
  <c r="F22" i="73"/>
  <c r="F45" i="73"/>
  <c r="F26" i="73"/>
  <c r="F23" i="73"/>
  <c r="F27" i="73"/>
  <c r="F29" i="73"/>
  <c r="O128" i="70"/>
  <c r="U128" i="70"/>
  <c r="V128" i="70"/>
  <c r="W128" i="70"/>
  <c r="P128" i="70"/>
  <c r="N128" i="70"/>
  <c r="Q128" i="70"/>
  <c r="R128" i="70"/>
  <c r="T128" i="70"/>
  <c r="M61" i="74"/>
  <c r="M60" i="74"/>
  <c r="K60" i="74"/>
  <c r="K61" i="74"/>
  <c r="N129" i="70"/>
  <c r="O129" i="70"/>
  <c r="V129" i="70"/>
  <c r="R129" i="70"/>
  <c r="Q129" i="70"/>
  <c r="P129" i="70"/>
  <c r="S129" i="70"/>
  <c r="W129" i="70"/>
  <c r="T129" i="70"/>
  <c r="T72" i="70"/>
  <c r="R72" i="70"/>
  <c r="U72" i="70"/>
  <c r="Q72" i="70"/>
  <c r="W72" i="70"/>
  <c r="H114" i="75"/>
  <c r="H115" i="75"/>
  <c r="V72" i="70"/>
  <c r="G114" i="75"/>
  <c r="G115" i="75"/>
  <c r="O72" i="70"/>
  <c r="S72" i="70"/>
  <c r="S75" i="70"/>
  <c r="T75" i="70"/>
  <c r="U75" i="70"/>
  <c r="O75" i="70"/>
  <c r="V75" i="70"/>
  <c r="W75" i="70"/>
  <c r="P75" i="70"/>
  <c r="Q75" i="70"/>
  <c r="V85" i="70"/>
  <c r="R85" i="70"/>
  <c r="M85" i="70"/>
  <c r="T167" i="70"/>
  <c r="N167" i="70"/>
  <c r="P74" i="70"/>
  <c r="U74" i="70"/>
  <c r="V74" i="70"/>
  <c r="Q106" i="70"/>
  <c r="S74" i="70"/>
  <c r="W74" i="70"/>
  <c r="O74" i="70"/>
  <c r="T74" i="70"/>
  <c r="R74" i="70"/>
  <c r="H114" i="70"/>
  <c r="H115" i="70"/>
  <c r="G115" i="70"/>
  <c r="G114" i="70"/>
  <c r="H170" i="70"/>
  <c r="H169" i="70"/>
  <c r="G169" i="70"/>
  <c r="G170" i="70"/>
  <c r="O82" i="70"/>
  <c r="T82" i="70"/>
  <c r="AA112" i="70"/>
  <c r="T112" i="70"/>
  <c r="N112" i="70"/>
  <c r="X106" i="70"/>
  <c r="Z112" i="70"/>
  <c r="Y106" i="70"/>
  <c r="R82" i="70"/>
  <c r="T138" i="70"/>
  <c r="F135" i="75"/>
  <c r="F151" i="75"/>
  <c r="F164" i="75"/>
  <c r="F155" i="75"/>
  <c r="F136" i="75"/>
  <c r="F162" i="75"/>
  <c r="F160" i="75"/>
  <c r="F134" i="75"/>
  <c r="F144" i="75"/>
  <c r="F161" i="75"/>
  <c r="F133" i="75"/>
  <c r="F166" i="75"/>
  <c r="F158" i="75"/>
  <c r="F163" i="75"/>
  <c r="F150" i="75"/>
  <c r="F157" i="75"/>
  <c r="F137" i="75"/>
  <c r="F159" i="75"/>
  <c r="F149" i="75"/>
  <c r="F141" i="75"/>
  <c r="F145" i="75"/>
  <c r="F154" i="75"/>
  <c r="F142" i="75"/>
  <c r="F139" i="75"/>
  <c r="F165" i="75"/>
  <c r="F143" i="75"/>
  <c r="F146" i="75"/>
  <c r="F140" i="75"/>
  <c r="F147" i="75"/>
  <c r="F148" i="75"/>
  <c r="F153" i="75"/>
  <c r="F152" i="75"/>
  <c r="F156" i="75"/>
  <c r="F138" i="75"/>
  <c r="F77" i="75"/>
  <c r="F78" i="75"/>
  <c r="F76" i="75"/>
  <c r="F22" i="75"/>
  <c r="F23" i="75"/>
  <c r="F21" i="75"/>
  <c r="V138" i="70"/>
  <c r="W138" i="70"/>
  <c r="W141" i="70"/>
  <c r="M134" i="70"/>
  <c r="N141" i="70"/>
  <c r="P134" i="70"/>
  <c r="O138" i="70"/>
  <c r="N138" i="70"/>
  <c r="P141" i="70"/>
  <c r="W134" i="70"/>
  <c r="V134" i="70"/>
  <c r="P138" i="70"/>
  <c r="Q141" i="70"/>
  <c r="Q134" i="70"/>
  <c r="S134" i="70"/>
  <c r="O134" i="70"/>
  <c r="N134" i="70"/>
  <c r="U134" i="70"/>
  <c r="R141" i="70"/>
  <c r="T141" i="70"/>
  <c r="O141" i="70"/>
  <c r="M141" i="70"/>
  <c r="M138" i="70"/>
  <c r="U141" i="70"/>
  <c r="U138" i="70"/>
  <c r="T134" i="70"/>
  <c r="S141" i="70"/>
  <c r="S138" i="70"/>
  <c r="Q138" i="70"/>
  <c r="T135" i="70"/>
  <c r="W147" i="70"/>
  <c r="R149" i="70"/>
  <c r="N149" i="70"/>
  <c r="M135" i="70"/>
  <c r="M149" i="70"/>
  <c r="T147" i="70"/>
  <c r="O149" i="70"/>
  <c r="V149" i="70"/>
  <c r="S147" i="70"/>
  <c r="U135" i="70"/>
  <c r="U149" i="70"/>
  <c r="M147" i="70"/>
  <c r="P135" i="70"/>
  <c r="N135" i="70"/>
  <c r="O147" i="70"/>
  <c r="U147" i="70"/>
  <c r="V135" i="70"/>
  <c r="N147" i="70"/>
  <c r="Q135" i="70"/>
  <c r="R147" i="70"/>
  <c r="W149" i="70"/>
  <c r="V147" i="70"/>
  <c r="P149" i="70"/>
  <c r="T149" i="70"/>
  <c r="Q147" i="70"/>
  <c r="S135" i="70"/>
  <c r="W135" i="70"/>
  <c r="Q149" i="70"/>
  <c r="O135" i="70"/>
  <c r="AN22" i="72"/>
  <c r="F22" i="72"/>
  <c r="F23" i="72"/>
  <c r="AN15" i="72"/>
  <c r="AN20" i="72"/>
  <c r="AN18" i="72"/>
  <c r="F21" i="72"/>
  <c r="M167" i="70"/>
  <c r="S167" i="70"/>
  <c r="S85" i="70"/>
  <c r="U167" i="70"/>
  <c r="U85" i="70"/>
  <c r="Y85" i="70"/>
  <c r="V167" i="70"/>
  <c r="T85" i="70"/>
  <c r="N85" i="70"/>
  <c r="P167" i="70"/>
  <c r="Q85" i="70"/>
  <c r="W85" i="70"/>
  <c r="Q167" i="70"/>
  <c r="R167" i="70"/>
  <c r="F22" i="71"/>
  <c r="F23" i="71"/>
  <c r="F21" i="71"/>
  <c r="O106" i="70"/>
  <c r="R112" i="70"/>
  <c r="Z82" i="70"/>
  <c r="S112" i="70"/>
  <c r="W82" i="70"/>
  <c r="Y82" i="70"/>
  <c r="V106" i="70"/>
  <c r="Q82" i="70"/>
  <c r="M112" i="70"/>
  <c r="Q112" i="70"/>
  <c r="V82" i="70"/>
  <c r="S106" i="70"/>
  <c r="V112" i="70"/>
  <c r="AA106" i="70"/>
  <c r="N106" i="70"/>
  <c r="U106" i="70"/>
  <c r="W112" i="70"/>
  <c r="U112" i="70"/>
  <c r="N82" i="70"/>
  <c r="Z106" i="70"/>
  <c r="AA82" i="70"/>
  <c r="M106" i="70"/>
  <c r="X82" i="70"/>
  <c r="P112" i="70"/>
  <c r="T106" i="70"/>
  <c r="U82" i="70"/>
  <c r="S82" i="70"/>
  <c r="Y112" i="70"/>
  <c r="O112" i="70"/>
  <c r="R106" i="70"/>
  <c r="W106" i="70"/>
  <c r="P82" i="70"/>
  <c r="F155" i="70"/>
  <c r="P153" i="70"/>
  <c r="P93" i="70"/>
  <c r="AA104" i="70"/>
  <c r="T93" i="70"/>
  <c r="M88" i="70"/>
  <c r="F146" i="70"/>
  <c r="F156" i="70"/>
  <c r="F142" i="70"/>
  <c r="F154" i="70"/>
  <c r="F139" i="70"/>
  <c r="F132" i="70"/>
  <c r="F143" i="70"/>
  <c r="F131" i="70"/>
  <c r="F166" i="70"/>
  <c r="F164" i="70"/>
  <c r="F151" i="70"/>
  <c r="F162" i="70"/>
  <c r="F163" i="70"/>
  <c r="F137" i="70"/>
  <c r="F150" i="70"/>
  <c r="F160" i="70"/>
  <c r="F158" i="70"/>
  <c r="F78" i="70"/>
  <c r="F77" i="70"/>
  <c r="F22" i="70"/>
  <c r="F23" i="70"/>
  <c r="F21" i="70"/>
  <c r="Z91" i="81"/>
  <c r="AA85" i="70"/>
  <c r="O85" i="70"/>
  <c r="P85" i="70"/>
  <c r="Z85" i="70"/>
  <c r="O167" i="70"/>
  <c r="M93" i="70"/>
  <c r="T104" i="70"/>
  <c r="X93" i="70"/>
  <c r="N104" i="70"/>
  <c r="AA88" i="70"/>
  <c r="V93" i="70"/>
  <c r="W88" i="70"/>
  <c r="U145" i="70"/>
  <c r="T145" i="70"/>
  <c r="S145" i="70"/>
  <c r="W145" i="70"/>
  <c r="P145" i="70"/>
  <c r="Q145" i="70"/>
  <c r="N145" i="70"/>
  <c r="R145" i="70"/>
  <c r="M145" i="70"/>
  <c r="V145" i="70"/>
  <c r="Q159" i="70"/>
  <c r="M104" i="70"/>
  <c r="R93" i="70"/>
  <c r="U88" i="70"/>
  <c r="Q153" i="70"/>
  <c r="V153" i="70"/>
  <c r="Y88" i="70"/>
  <c r="Q104" i="70"/>
  <c r="W93" i="70"/>
  <c r="U104" i="70"/>
  <c r="Q88" i="70"/>
  <c r="Z93" i="70"/>
  <c r="N93" i="70"/>
  <c r="R153" i="70"/>
  <c r="Y104" i="70"/>
  <c r="T88" i="70"/>
  <c r="S93" i="70"/>
  <c r="Y93" i="70"/>
  <c r="X88" i="70"/>
  <c r="P104" i="70"/>
  <c r="T153" i="70"/>
  <c r="W104" i="70"/>
  <c r="O153" i="70"/>
  <c r="X104" i="70"/>
  <c r="Z88" i="70"/>
  <c r="M153" i="70"/>
  <c r="U93" i="70"/>
  <c r="V88" i="70"/>
  <c r="S153" i="70"/>
  <c r="O104" i="70"/>
  <c r="R88" i="70"/>
  <c r="N153" i="70"/>
  <c r="R104" i="70"/>
  <c r="Q93" i="70"/>
  <c r="AA93" i="70"/>
  <c r="P88" i="70"/>
  <c r="O88" i="70"/>
  <c r="U153" i="70"/>
  <c r="N88" i="70"/>
  <c r="S104" i="70"/>
  <c r="Z104" i="70"/>
  <c r="AA87" i="70"/>
  <c r="T159" i="70"/>
  <c r="Y87" i="70"/>
  <c r="M87" i="70"/>
  <c r="U87" i="70"/>
  <c r="S87" i="70"/>
  <c r="M159" i="70"/>
  <c r="O87" i="70"/>
  <c r="R159" i="70"/>
  <c r="U159" i="70"/>
  <c r="R87" i="70"/>
  <c r="S159" i="70"/>
  <c r="W87" i="70"/>
  <c r="N159" i="70"/>
  <c r="Z87" i="70"/>
  <c r="N87" i="70"/>
  <c r="P87" i="70"/>
  <c r="V159" i="70"/>
  <c r="Q87" i="70"/>
  <c r="T87" i="70"/>
  <c r="W159" i="70"/>
  <c r="V87" i="70"/>
  <c r="P159" i="70"/>
  <c r="N133" i="70"/>
  <c r="W109" i="70"/>
  <c r="P108" i="70"/>
  <c r="Z109" i="70"/>
  <c r="P133" i="70"/>
  <c r="K133" i="70"/>
  <c r="T133" i="70"/>
  <c r="M109" i="70"/>
  <c r="X108" i="70"/>
  <c r="W133" i="70"/>
  <c r="Q133" i="70"/>
  <c r="S108" i="70"/>
  <c r="T109" i="70"/>
  <c r="U109" i="70"/>
  <c r="Q108" i="70"/>
  <c r="R133" i="70"/>
  <c r="P109" i="70"/>
  <c r="N108" i="70"/>
  <c r="L133" i="70"/>
  <c r="Y108" i="70"/>
  <c r="M133" i="70"/>
  <c r="Z108" i="70"/>
  <c r="S133" i="70"/>
  <c r="X109" i="70"/>
  <c r="O133" i="70"/>
  <c r="T108" i="70"/>
  <c r="U133" i="70"/>
  <c r="U108" i="70"/>
  <c r="R108" i="70"/>
  <c r="M108" i="70"/>
  <c r="Q109" i="70"/>
  <c r="V108" i="70"/>
  <c r="Y109" i="70"/>
  <c r="AA108" i="70"/>
  <c r="O108" i="70"/>
  <c r="N109" i="70"/>
  <c r="V109" i="70"/>
  <c r="S109" i="70"/>
  <c r="R109" i="70"/>
  <c r="AA109" i="70"/>
  <c r="P166" i="81"/>
  <c r="Q145" i="81"/>
  <c r="Q88" i="81"/>
  <c r="V85" i="81"/>
  <c r="O148" i="81"/>
  <c r="T148" i="81"/>
  <c r="X102" i="81"/>
  <c r="P151" i="81"/>
  <c r="V102" i="81"/>
  <c r="R96" i="81"/>
  <c r="R142" i="81"/>
  <c r="O102" i="81"/>
  <c r="AB96" i="81"/>
  <c r="Z102" i="81"/>
  <c r="Q101" i="81"/>
  <c r="N134" i="81"/>
  <c r="X134" i="81"/>
  <c r="T145" i="81"/>
  <c r="Q150" i="81"/>
  <c r="W150" i="81"/>
  <c r="R150" i="81"/>
  <c r="S145" i="81"/>
  <c r="O150" i="81"/>
  <c r="U145" i="81"/>
  <c r="X88" i="81"/>
  <c r="V88" i="81"/>
  <c r="Z88" i="81"/>
  <c r="U88" i="81"/>
  <c r="O85" i="81"/>
  <c r="Y91" i="81"/>
  <c r="S166" i="81"/>
  <c r="V166" i="81"/>
  <c r="X148" i="81"/>
  <c r="P85" i="81"/>
  <c r="S91" i="81"/>
  <c r="T94" i="81"/>
  <c r="R94" i="81"/>
  <c r="P94" i="81"/>
  <c r="O91" i="81"/>
  <c r="N166" i="81"/>
  <c r="R166" i="81"/>
  <c r="Q166" i="81"/>
  <c r="P148" i="81"/>
  <c r="X85" i="81"/>
  <c r="AA91" i="81"/>
  <c r="AB94" i="81"/>
  <c r="Z94" i="81"/>
  <c r="X94" i="81"/>
  <c r="R148" i="81"/>
  <c r="S148" i="81"/>
  <c r="T91" i="81"/>
  <c r="N94" i="81"/>
  <c r="W166" i="81"/>
  <c r="O166" i="81"/>
  <c r="U148" i="81"/>
  <c r="T85" i="81"/>
  <c r="AB91" i="81"/>
  <c r="V94" i="81"/>
  <c r="U94" i="81"/>
  <c r="V148" i="81"/>
  <c r="S85" i="81"/>
  <c r="N91" i="81"/>
  <c r="O94" i="81"/>
  <c r="Y94" i="81"/>
  <c r="X166" i="81"/>
  <c r="N148" i="81"/>
  <c r="AA85" i="81"/>
  <c r="R91" i="81"/>
  <c r="V91" i="81"/>
  <c r="W94" i="81"/>
  <c r="Q85" i="81"/>
  <c r="U85" i="81"/>
  <c r="W85" i="81"/>
  <c r="AA94" i="81"/>
  <c r="Q148" i="81"/>
  <c r="P91" i="81"/>
  <c r="U166" i="81"/>
  <c r="U91" i="81"/>
  <c r="N85" i="81"/>
  <c r="Q91" i="81"/>
  <c r="Q94" i="81"/>
  <c r="AB85" i="81"/>
  <c r="X91" i="81"/>
  <c r="Y85" i="81"/>
  <c r="R85" i="81"/>
  <c r="P160" i="81"/>
  <c r="Q160" i="81"/>
  <c r="W160" i="81"/>
  <c r="N147" i="81"/>
  <c r="AB106" i="81"/>
  <c r="O149" i="81"/>
  <c r="Q140" i="81"/>
  <c r="R160" i="81"/>
  <c r="X147" i="81"/>
  <c r="Q149" i="81"/>
  <c r="W140" i="81"/>
  <c r="S160" i="81"/>
  <c r="P140" i="81"/>
  <c r="O160" i="81"/>
  <c r="T160" i="81"/>
  <c r="N160" i="81"/>
  <c r="V160" i="81"/>
  <c r="S106" i="81"/>
  <c r="S149" i="81"/>
  <c r="N107" i="81"/>
  <c r="S80" i="81"/>
  <c r="S101" i="81"/>
  <c r="R80" i="81"/>
  <c r="R146" i="81"/>
  <c r="AA99" i="81"/>
  <c r="T99" i="81"/>
  <c r="T142" i="81"/>
  <c r="V96" i="81"/>
  <c r="V151" i="81"/>
  <c r="N142" i="81"/>
  <c r="P96" i="81"/>
  <c r="X151" i="81"/>
  <c r="N99" i="81"/>
  <c r="W142" i="81"/>
  <c r="Y96" i="81"/>
  <c r="Z96" i="81"/>
  <c r="P107" i="81"/>
  <c r="AA80" i="81"/>
  <c r="T101" i="81"/>
  <c r="AA101" i="81"/>
  <c r="Z80" i="81"/>
  <c r="W101" i="81"/>
  <c r="N80" i="81"/>
  <c r="AB80" i="81"/>
  <c r="R101" i="81"/>
  <c r="X101" i="81"/>
  <c r="O101" i="81"/>
  <c r="U101" i="81"/>
  <c r="U80" i="81"/>
  <c r="AB101" i="81"/>
  <c r="V80" i="81"/>
  <c r="Z101" i="81"/>
  <c r="P101" i="81"/>
  <c r="V101" i="81"/>
  <c r="W80" i="81"/>
  <c r="Q80" i="81"/>
  <c r="Y101" i="81"/>
  <c r="X80" i="81"/>
  <c r="T80" i="81"/>
  <c r="Y80" i="81"/>
  <c r="O80" i="81"/>
  <c r="U160" i="81"/>
  <c r="U108" i="81"/>
  <c r="U150" i="81"/>
  <c r="N145" i="81"/>
  <c r="O134" i="81"/>
  <c r="S88" i="81"/>
  <c r="P88" i="81"/>
  <c r="V150" i="81"/>
  <c r="W145" i="81"/>
  <c r="W134" i="81"/>
  <c r="AA88" i="81"/>
  <c r="S134" i="81"/>
  <c r="N150" i="81"/>
  <c r="O145" i="81"/>
  <c r="R134" i="81"/>
  <c r="R145" i="81"/>
  <c r="X150" i="81"/>
  <c r="X145" i="81"/>
  <c r="T134" i="81"/>
  <c r="W88" i="81"/>
  <c r="T88" i="81"/>
  <c r="AB88" i="81"/>
  <c r="P150" i="81"/>
  <c r="P145" i="81"/>
  <c r="V134" i="81"/>
  <c r="N88" i="81"/>
  <c r="S150" i="81"/>
  <c r="P134" i="81"/>
  <c r="Y88" i="81"/>
  <c r="R88" i="81"/>
  <c r="O106" i="81"/>
  <c r="P147" i="81"/>
  <c r="P106" i="81"/>
  <c r="U106" i="81"/>
  <c r="U149" i="81"/>
  <c r="T140" i="81"/>
  <c r="S140" i="81"/>
  <c r="R147" i="81"/>
  <c r="U147" i="81"/>
  <c r="X106" i="81"/>
  <c r="N106" i="81"/>
  <c r="V149" i="81"/>
  <c r="R140" i="81"/>
  <c r="T147" i="81"/>
  <c r="R106" i="81"/>
  <c r="V106" i="81"/>
  <c r="N149" i="81"/>
  <c r="U140" i="81"/>
  <c r="V147" i="81"/>
  <c r="Z106" i="81"/>
  <c r="W149" i="81"/>
  <c r="N140" i="81"/>
  <c r="W147" i="81"/>
  <c r="AA106" i="81"/>
  <c r="R149" i="81"/>
  <c r="X149" i="81"/>
  <c r="O140" i="81"/>
  <c r="W106" i="81"/>
  <c r="Q106" i="81"/>
  <c r="Q147" i="81"/>
  <c r="O147" i="81"/>
  <c r="T106" i="81"/>
  <c r="T149" i="81"/>
  <c r="V140" i="81"/>
  <c r="W146" i="81"/>
  <c r="W107" i="81"/>
  <c r="O107" i="81"/>
  <c r="O164" i="81"/>
  <c r="AA107" i="81"/>
  <c r="U164" i="81"/>
  <c r="S107" i="81"/>
  <c r="U134" i="81"/>
  <c r="Z104" i="81"/>
  <c r="W144" i="81"/>
  <c r="N164" i="81"/>
  <c r="V146" i="81"/>
  <c r="R164" i="81"/>
  <c r="O146" i="81"/>
  <c r="S151" i="81"/>
  <c r="X99" i="81"/>
  <c r="V164" i="81"/>
  <c r="R151" i="81"/>
  <c r="U151" i="81"/>
  <c r="T146" i="81"/>
  <c r="U142" i="81"/>
  <c r="Y99" i="81"/>
  <c r="S102" i="81"/>
  <c r="W102" i="81"/>
  <c r="X96" i="81"/>
  <c r="X107" i="81"/>
  <c r="U102" i="81"/>
  <c r="Z99" i="81"/>
  <c r="Q164" i="81"/>
  <c r="T151" i="81"/>
  <c r="V107" i="81"/>
  <c r="Q142" i="81"/>
  <c r="U107" i="81"/>
  <c r="U146" i="81"/>
  <c r="AB99" i="81"/>
  <c r="V142" i="81"/>
  <c r="Q99" i="81"/>
  <c r="P102" i="81"/>
  <c r="O96" i="81"/>
  <c r="Q96" i="81"/>
  <c r="X164" i="81"/>
  <c r="P99" i="81"/>
  <c r="Q146" i="81"/>
  <c r="S164" i="81"/>
  <c r="N151" i="81"/>
  <c r="N146" i="81"/>
  <c r="AB107" i="81"/>
  <c r="S99" i="81"/>
  <c r="Y107" i="81"/>
  <c r="U96" i="81"/>
  <c r="AA102" i="81"/>
  <c r="T102" i="81"/>
  <c r="S96" i="81"/>
  <c r="T164" i="81"/>
  <c r="O99" i="81"/>
  <c r="W151" i="81"/>
  <c r="S142" i="81"/>
  <c r="X146" i="81"/>
  <c r="T107" i="81"/>
  <c r="W164" i="81"/>
  <c r="Q151" i="81"/>
  <c r="P142" i="81"/>
  <c r="Q107" i="81"/>
  <c r="AB102" i="81"/>
  <c r="Y102" i="81"/>
  <c r="R99" i="81"/>
  <c r="W96" i="81"/>
  <c r="AA96" i="81"/>
  <c r="X142" i="81"/>
  <c r="Q102" i="81"/>
  <c r="V99" i="81"/>
  <c r="U99" i="81"/>
  <c r="P146" i="81"/>
  <c r="N102" i="81"/>
  <c r="N96" i="81"/>
  <c r="R107" i="81"/>
  <c r="I115" i="81"/>
  <c r="T108" i="81"/>
  <c r="X108" i="81"/>
  <c r="S108" i="81"/>
  <c r="Y104" i="81"/>
  <c r="O104" i="81"/>
  <c r="Y108" i="81"/>
  <c r="V144" i="81"/>
  <c r="N144" i="81"/>
  <c r="AB108" i="81"/>
  <c r="R104" i="81"/>
  <c r="AA108" i="81"/>
  <c r="O144" i="81"/>
  <c r="N108" i="81"/>
  <c r="N104" i="81"/>
  <c r="S104" i="81"/>
  <c r="Q144" i="81"/>
  <c r="X144" i="81"/>
  <c r="V108" i="81"/>
  <c r="V104" i="81"/>
  <c r="AA104" i="81"/>
  <c r="P144" i="81"/>
  <c r="O108" i="81"/>
  <c r="W104" i="81"/>
  <c r="P104" i="81"/>
  <c r="T104" i="81"/>
  <c r="R144" i="81"/>
  <c r="S144" i="81"/>
  <c r="R108" i="81"/>
  <c r="W108" i="81"/>
  <c r="U104" i="81"/>
  <c r="T144" i="81"/>
  <c r="X104" i="81"/>
  <c r="AB104" i="81"/>
  <c r="Z108" i="81"/>
  <c r="P108" i="81"/>
  <c r="AB83" i="81"/>
  <c r="S93" i="81"/>
  <c r="N135" i="81"/>
  <c r="U110" i="81"/>
  <c r="AA110" i="81"/>
  <c r="Y100" i="81"/>
  <c r="S135" i="81"/>
  <c r="V100" i="81"/>
  <c r="X83" i="81"/>
  <c r="W135" i="81"/>
  <c r="Z83" i="81"/>
  <c r="O135" i="81"/>
  <c r="X110" i="81"/>
  <c r="AB110" i="81"/>
  <c r="R100" i="81"/>
  <c r="W100" i="81"/>
  <c r="O83" i="81"/>
  <c r="V83" i="81"/>
  <c r="W93" i="81"/>
  <c r="U93" i="81"/>
  <c r="AA100" i="81"/>
  <c r="V110" i="81"/>
  <c r="V135" i="81"/>
  <c r="T110" i="81"/>
  <c r="X135" i="81"/>
  <c r="P110" i="81"/>
  <c r="O110" i="81"/>
  <c r="Z100" i="81"/>
  <c r="P100" i="81"/>
  <c r="AA83" i="81"/>
  <c r="Z93" i="81"/>
  <c r="N93" i="81"/>
  <c r="R83" i="81"/>
  <c r="W110" i="81"/>
  <c r="U83" i="81"/>
  <c r="Q135" i="81"/>
  <c r="T100" i="81"/>
  <c r="P83" i="81"/>
  <c r="AB93" i="81"/>
  <c r="AB100" i="81"/>
  <c r="Q83" i="81"/>
  <c r="O93" i="81"/>
  <c r="P93" i="81"/>
  <c r="O100" i="81"/>
  <c r="AA93" i="81"/>
  <c r="P135" i="81"/>
  <c r="X100" i="81"/>
  <c r="V93" i="81"/>
  <c r="U135" i="81"/>
  <c r="Q110" i="81"/>
  <c r="R135" i="81"/>
  <c r="Z110" i="81"/>
  <c r="Q100" i="81"/>
  <c r="U100" i="81"/>
  <c r="S83" i="81"/>
  <c r="Y83" i="81"/>
  <c r="Q93" i="81"/>
  <c r="X93" i="81"/>
  <c r="N110" i="81"/>
  <c r="S110" i="81"/>
  <c r="N83" i="81"/>
  <c r="Y110" i="81"/>
  <c r="T93" i="81"/>
  <c r="N100" i="81"/>
  <c r="Y93" i="81"/>
  <c r="W83" i="81"/>
  <c r="I114" i="81"/>
  <c r="I170" i="81"/>
  <c r="I169" i="81"/>
  <c r="J60" i="76"/>
  <c r="K60" i="76"/>
  <c r="K59" i="76"/>
  <c r="K59" i="78"/>
  <c r="J59" i="78"/>
  <c r="K59" i="79"/>
  <c r="J59" i="79"/>
  <c r="J59" i="76"/>
  <c r="I60" i="74"/>
  <c r="H61" i="74"/>
  <c r="H61" i="80"/>
  <c r="H60" i="74"/>
  <c r="I61" i="74"/>
  <c r="AV37" i="78"/>
  <c r="AV45" i="78"/>
  <c r="AV53" i="78"/>
  <c r="AV29" i="78"/>
  <c r="AJ55" i="78"/>
  <c r="Z54" i="73"/>
  <c r="AA54" i="73" s="1"/>
  <c r="Z57" i="73"/>
  <c r="AA57" i="73" s="1"/>
  <c r="Z55" i="73"/>
  <c r="AA55" i="73" s="1"/>
  <c r="AI17" i="72"/>
  <c r="Z56" i="73"/>
  <c r="AA56" i="73" s="1"/>
  <c r="AJ33" i="78"/>
  <c r="AA57" i="79"/>
  <c r="AB57" i="79" s="1"/>
  <c r="T59" i="70"/>
  <c r="BA23" i="72"/>
  <c r="AC23" i="72" s="1"/>
  <c r="O60" i="70"/>
  <c r="AA55" i="79"/>
  <c r="AB55" i="79" s="1"/>
  <c r="S60" i="70"/>
  <c r="W60" i="70"/>
  <c r="R60" i="70"/>
  <c r="AP49" i="79"/>
  <c r="AP40" i="79"/>
  <c r="BA29" i="79"/>
  <c r="AO26" i="79"/>
  <c r="AO40" i="79"/>
  <c r="AW37" i="78"/>
  <c r="AO27" i="79"/>
  <c r="BA25" i="79"/>
  <c r="BA30" i="79"/>
  <c r="BA52" i="79"/>
  <c r="T156" i="81"/>
  <c r="S156" i="81"/>
  <c r="R156" i="81"/>
  <c r="V156" i="81"/>
  <c r="X156" i="81"/>
  <c r="W156" i="81"/>
  <c r="U156" i="81"/>
  <c r="Q156" i="81"/>
  <c r="P156" i="81"/>
  <c r="N156" i="81"/>
  <c r="O156" i="81"/>
  <c r="Z87" i="81"/>
  <c r="R87" i="81"/>
  <c r="X87" i="81"/>
  <c r="P87" i="81"/>
  <c r="U87" i="81"/>
  <c r="Y87" i="81"/>
  <c r="W87" i="81"/>
  <c r="V87" i="81"/>
  <c r="T87" i="81"/>
  <c r="S87" i="81"/>
  <c r="AB87" i="81"/>
  <c r="O87" i="81"/>
  <c r="Q87" i="81"/>
  <c r="N87" i="81"/>
  <c r="AA87" i="81"/>
  <c r="AP51" i="79"/>
  <c r="G60" i="80"/>
  <c r="AY20" i="78"/>
  <c r="Q59" i="78"/>
  <c r="AW15" i="78"/>
  <c r="AP26" i="79"/>
  <c r="AP52" i="79"/>
  <c r="AA95" i="81"/>
  <c r="S95" i="81"/>
  <c r="Z95" i="81"/>
  <c r="R95" i="81"/>
  <c r="X95" i="81"/>
  <c r="P95" i="81"/>
  <c r="W95" i="81"/>
  <c r="O95" i="81"/>
  <c r="U95" i="81"/>
  <c r="AB95" i="81"/>
  <c r="Y95" i="81"/>
  <c r="V95" i="81"/>
  <c r="T95" i="81"/>
  <c r="N95" i="81"/>
  <c r="Q95" i="81"/>
  <c r="AB81" i="81"/>
  <c r="T81" i="81"/>
  <c r="Z81" i="81"/>
  <c r="R81" i="81"/>
  <c r="W81" i="81"/>
  <c r="O81" i="81"/>
  <c r="AA81" i="81"/>
  <c r="N81" i="81"/>
  <c r="Y81" i="81"/>
  <c r="X81" i="81"/>
  <c r="V81" i="81"/>
  <c r="U81" i="81"/>
  <c r="Q81" i="81"/>
  <c r="S81" i="81"/>
  <c r="P81" i="81"/>
  <c r="I61" i="80"/>
  <c r="Y86" i="81"/>
  <c r="Q86" i="81"/>
  <c r="W86" i="81"/>
  <c r="O86" i="81"/>
  <c r="AB86" i="81"/>
  <c r="T86" i="81"/>
  <c r="V86" i="81"/>
  <c r="U86" i="81"/>
  <c r="S86" i="81"/>
  <c r="R86" i="81"/>
  <c r="P86" i="81"/>
  <c r="Z86" i="81"/>
  <c r="AA86" i="81"/>
  <c r="X86" i="81"/>
  <c r="N86" i="81"/>
  <c r="I60" i="80"/>
  <c r="BA41" i="79"/>
  <c r="AS15" i="79"/>
  <c r="P59" i="79"/>
  <c r="W84" i="81"/>
  <c r="O84" i="81"/>
  <c r="U84" i="81"/>
  <c r="Z84" i="81"/>
  <c r="R84" i="81"/>
  <c r="S84" i="81"/>
  <c r="Q84" i="81"/>
  <c r="AB84" i="81"/>
  <c r="P84" i="81"/>
  <c r="AA84" i="81"/>
  <c r="N84" i="81"/>
  <c r="Y84" i="81"/>
  <c r="V84" i="81"/>
  <c r="T84" i="81"/>
  <c r="X84" i="81"/>
  <c r="X111" i="81"/>
  <c r="P111" i="81"/>
  <c r="W111" i="81"/>
  <c r="N111" i="81"/>
  <c r="V111" i="81"/>
  <c r="U111" i="81"/>
  <c r="T111" i="81"/>
  <c r="AB111" i="81"/>
  <c r="S111" i="81"/>
  <c r="Z111" i="81"/>
  <c r="Q111" i="81"/>
  <c r="R111" i="81"/>
  <c r="O111" i="81"/>
  <c r="AA111" i="81"/>
  <c r="Y111" i="81"/>
  <c r="U97" i="81"/>
  <c r="AB97" i="81"/>
  <c r="T97" i="81"/>
  <c r="AA97" i="81"/>
  <c r="Z97" i="81"/>
  <c r="R97" i="81"/>
  <c r="Y97" i="81"/>
  <c r="Q97" i="81"/>
  <c r="W97" i="81"/>
  <c r="O97" i="81"/>
  <c r="V97" i="81"/>
  <c r="S97" i="81"/>
  <c r="P97" i="81"/>
  <c r="N97" i="81"/>
  <c r="X97" i="81"/>
  <c r="BF42" i="78"/>
  <c r="U82" i="81"/>
  <c r="AA82" i="81"/>
  <c r="S82" i="81"/>
  <c r="X82" i="81"/>
  <c r="P82" i="81"/>
  <c r="Q82" i="81"/>
  <c r="AB82" i="81"/>
  <c r="O82" i="81"/>
  <c r="Z82" i="81"/>
  <c r="N82" i="81"/>
  <c r="Y82" i="81"/>
  <c r="W82" i="81"/>
  <c r="T82" i="81"/>
  <c r="R82" i="81"/>
  <c r="V82" i="81"/>
  <c r="AO41" i="79"/>
  <c r="AQ50" i="79"/>
  <c r="AZ44" i="78"/>
  <c r="AP31" i="79"/>
  <c r="V163" i="81"/>
  <c r="N163" i="81"/>
  <c r="U163" i="81"/>
  <c r="T163" i="81"/>
  <c r="S163" i="81"/>
  <c r="X163" i="81"/>
  <c r="P163" i="81"/>
  <c r="W163" i="81"/>
  <c r="Q163" i="81"/>
  <c r="R163" i="81"/>
  <c r="O163" i="81"/>
  <c r="U105" i="81"/>
  <c r="AB105" i="81"/>
  <c r="T105" i="81"/>
  <c r="AA105" i="81"/>
  <c r="S105" i="81"/>
  <c r="Z105" i="81"/>
  <c r="R105" i="81"/>
  <c r="Y105" i="81"/>
  <c r="Q105" i="81"/>
  <c r="W105" i="81"/>
  <c r="O105" i="81"/>
  <c r="X105" i="81"/>
  <c r="V105" i="81"/>
  <c r="N105" i="81"/>
  <c r="P105" i="81"/>
  <c r="AA103" i="81"/>
  <c r="S103" i="81"/>
  <c r="Z103" i="81"/>
  <c r="R103" i="81"/>
  <c r="Y103" i="81"/>
  <c r="Q103" i="81"/>
  <c r="X103" i="81"/>
  <c r="P103" i="81"/>
  <c r="W103" i="81"/>
  <c r="O103" i="81"/>
  <c r="U103" i="81"/>
  <c r="AB103" i="81"/>
  <c r="V103" i="81"/>
  <c r="T103" i="81"/>
  <c r="N103" i="81"/>
  <c r="AJ57" i="79"/>
  <c r="Y57" i="79"/>
  <c r="V167" i="81"/>
  <c r="N167" i="81"/>
  <c r="U167" i="81"/>
  <c r="T167" i="81"/>
  <c r="S167" i="81"/>
  <c r="R167" i="81"/>
  <c r="X167" i="81"/>
  <c r="P167" i="81"/>
  <c r="O167" i="81"/>
  <c r="W167" i="81"/>
  <c r="Q167" i="81"/>
  <c r="V159" i="81"/>
  <c r="N159" i="81"/>
  <c r="U159" i="81"/>
  <c r="T159" i="81"/>
  <c r="S159" i="81"/>
  <c r="X159" i="81"/>
  <c r="P159" i="81"/>
  <c r="O159" i="81"/>
  <c r="R159" i="81"/>
  <c r="W159" i="81"/>
  <c r="Q159" i="81"/>
  <c r="W92" i="81"/>
  <c r="O92" i="81"/>
  <c r="U92" i="81"/>
  <c r="AB92" i="81"/>
  <c r="T92" i="81"/>
  <c r="Z92" i="81"/>
  <c r="R92" i="81"/>
  <c r="N92" i="81"/>
  <c r="AA92" i="81"/>
  <c r="Y92" i="81"/>
  <c r="X92" i="81"/>
  <c r="V92" i="81"/>
  <c r="Q92" i="81"/>
  <c r="S92" i="81"/>
  <c r="P92" i="81"/>
  <c r="AB89" i="81"/>
  <c r="T89" i="81"/>
  <c r="Z89" i="81"/>
  <c r="R89" i="81"/>
  <c r="W89" i="81"/>
  <c r="O89" i="81"/>
  <c r="P89" i="81"/>
  <c r="AA89" i="81"/>
  <c r="N89" i="81"/>
  <c r="Y89" i="81"/>
  <c r="X89" i="81"/>
  <c r="V89" i="81"/>
  <c r="S89" i="81"/>
  <c r="U89" i="81"/>
  <c r="Q89" i="81"/>
  <c r="BA20" i="79"/>
  <c r="X59" i="79"/>
  <c r="U59" i="78"/>
  <c r="BC13" i="78"/>
  <c r="U90" i="76"/>
  <c r="AA90" i="76"/>
  <c r="S90" i="76"/>
  <c r="Y90" i="76"/>
  <c r="X90" i="76"/>
  <c r="P90" i="76"/>
  <c r="Z90" i="76"/>
  <c r="W90" i="76"/>
  <c r="V90" i="76"/>
  <c r="T90" i="76"/>
  <c r="R90" i="76"/>
  <c r="Q90" i="76"/>
  <c r="O90" i="76"/>
  <c r="AB90" i="76"/>
  <c r="N90" i="76"/>
  <c r="W59" i="78"/>
  <c r="AB97" i="76"/>
  <c r="T97" i="76"/>
  <c r="Z97" i="76"/>
  <c r="R97" i="76"/>
  <c r="X97" i="76"/>
  <c r="P97" i="76"/>
  <c r="W97" i="76"/>
  <c r="O97" i="76"/>
  <c r="U97" i="76"/>
  <c r="S97" i="76"/>
  <c r="Q97" i="76"/>
  <c r="N97" i="76"/>
  <c r="AA97" i="76"/>
  <c r="Y97" i="76"/>
  <c r="V97" i="76"/>
  <c r="U82" i="76"/>
  <c r="AA82" i="76"/>
  <c r="S82" i="76"/>
  <c r="X82" i="76"/>
  <c r="P82" i="76"/>
  <c r="AB82" i="76"/>
  <c r="O82" i="76"/>
  <c r="Z82" i="76"/>
  <c r="N82" i="76"/>
  <c r="Y82" i="76"/>
  <c r="W82" i="76"/>
  <c r="V82" i="76"/>
  <c r="T82" i="76"/>
  <c r="R82" i="76"/>
  <c r="Q82" i="76"/>
  <c r="W105" i="75"/>
  <c r="O105" i="75"/>
  <c r="Z105" i="75"/>
  <c r="Q105" i="75"/>
  <c r="V105" i="75"/>
  <c r="M105" i="75"/>
  <c r="U105" i="75"/>
  <c r="Y105" i="75"/>
  <c r="X105" i="75"/>
  <c r="T105" i="75"/>
  <c r="S105" i="75"/>
  <c r="R105" i="75"/>
  <c r="P105" i="75"/>
  <c r="N105" i="75"/>
  <c r="AA105" i="75"/>
  <c r="AA93" i="75"/>
  <c r="S93" i="75"/>
  <c r="U93" i="75"/>
  <c r="Y93" i="75"/>
  <c r="P93" i="75"/>
  <c r="V93" i="75"/>
  <c r="T93" i="75"/>
  <c r="R93" i="75"/>
  <c r="Q93" i="75"/>
  <c r="O93" i="75"/>
  <c r="Z93" i="75"/>
  <c r="N93" i="75"/>
  <c r="X93" i="75"/>
  <c r="M93" i="75"/>
  <c r="W93" i="75"/>
  <c r="AZ39" i="73"/>
  <c r="AN32" i="73"/>
  <c r="AZ52" i="73"/>
  <c r="AZ44" i="73"/>
  <c r="AZ36" i="73"/>
  <c r="AZ41" i="73"/>
  <c r="AZ22" i="73"/>
  <c r="AO44" i="73"/>
  <c r="AN28" i="73"/>
  <c r="AO49" i="73"/>
  <c r="AN30" i="73"/>
  <c r="AP53" i="72"/>
  <c r="AP45" i="72"/>
  <c r="AP37" i="72"/>
  <c r="AP39" i="72"/>
  <c r="AN49" i="73"/>
  <c r="AN44" i="73"/>
  <c r="AI57" i="73"/>
  <c r="X57" i="73"/>
  <c r="AI56" i="73"/>
  <c r="X56" i="73"/>
  <c r="AZ40" i="73"/>
  <c r="AZ40" i="72"/>
  <c r="AZ14" i="72"/>
  <c r="AZ38" i="72"/>
  <c r="AP24" i="72"/>
  <c r="AZ30" i="72"/>
  <c r="P59" i="73"/>
  <c r="AS13" i="73"/>
  <c r="W103" i="70"/>
  <c r="O103" i="70"/>
  <c r="T103" i="70"/>
  <c r="Z103" i="70"/>
  <c r="R103" i="70"/>
  <c r="Q103" i="70"/>
  <c r="P103" i="70"/>
  <c r="AA103" i="70"/>
  <c r="N103" i="70"/>
  <c r="Y103" i="70"/>
  <c r="M103" i="70"/>
  <c r="X103" i="70"/>
  <c r="V103" i="70"/>
  <c r="U103" i="70"/>
  <c r="S103" i="70"/>
  <c r="W59" i="70"/>
  <c r="V130" i="70"/>
  <c r="N130" i="70"/>
  <c r="S130" i="70"/>
  <c r="R130" i="70"/>
  <c r="Q130" i="70"/>
  <c r="O130" i="70"/>
  <c r="W130" i="70"/>
  <c r="U130" i="70"/>
  <c r="T130" i="70"/>
  <c r="P130" i="70"/>
  <c r="W152" i="70"/>
  <c r="O152" i="70"/>
  <c r="T152" i="70"/>
  <c r="S152" i="70"/>
  <c r="R152" i="70"/>
  <c r="P152" i="70"/>
  <c r="N152" i="70"/>
  <c r="M152" i="70"/>
  <c r="V152" i="70"/>
  <c r="U152" i="70"/>
  <c r="Q152" i="70"/>
  <c r="R59" i="70"/>
  <c r="BA49" i="79"/>
  <c r="Y56" i="79"/>
  <c r="AJ56" i="79"/>
  <c r="BA39" i="79"/>
  <c r="AO48" i="79"/>
  <c r="AO34" i="79"/>
  <c r="G61" i="80"/>
  <c r="AP30" i="79"/>
  <c r="AP28" i="79"/>
  <c r="BA28" i="79"/>
  <c r="AO44" i="79"/>
  <c r="AO49" i="79"/>
  <c r="AO28" i="79"/>
  <c r="BA51" i="79"/>
  <c r="BA36" i="79"/>
  <c r="AV27" i="78"/>
  <c r="X59" i="78"/>
  <c r="BF13" i="78"/>
  <c r="BF47" i="78"/>
  <c r="BF15" i="78"/>
  <c r="BF43" i="78"/>
  <c r="AP24" i="79"/>
  <c r="R59" i="78"/>
  <c r="BF32" i="78"/>
  <c r="BF24" i="78"/>
  <c r="Y86" i="76"/>
  <c r="Q86" i="76"/>
  <c r="W86" i="76"/>
  <c r="O86" i="76"/>
  <c r="AB86" i="76"/>
  <c r="T86" i="76"/>
  <c r="S86" i="76"/>
  <c r="R86" i="76"/>
  <c r="P86" i="76"/>
  <c r="AA86" i="76"/>
  <c r="N86" i="76"/>
  <c r="Z86" i="76"/>
  <c r="X86" i="76"/>
  <c r="V86" i="76"/>
  <c r="U86" i="76"/>
  <c r="W92" i="76"/>
  <c r="O92" i="76"/>
  <c r="U92" i="76"/>
  <c r="AA92" i="76"/>
  <c r="S92" i="76"/>
  <c r="Z92" i="76"/>
  <c r="R92" i="76"/>
  <c r="V92" i="76"/>
  <c r="T92" i="76"/>
  <c r="Q92" i="76"/>
  <c r="P92" i="76"/>
  <c r="N92" i="76"/>
  <c r="AB92" i="76"/>
  <c r="Y92" i="76"/>
  <c r="X92" i="76"/>
  <c r="V60" i="76"/>
  <c r="V59" i="76"/>
  <c r="T110" i="75"/>
  <c r="U110" i="75"/>
  <c r="Z110" i="75"/>
  <c r="Q110" i="75"/>
  <c r="Y110" i="75"/>
  <c r="P110" i="75"/>
  <c r="AA110" i="75"/>
  <c r="M110" i="75"/>
  <c r="X110" i="75"/>
  <c r="W110" i="75"/>
  <c r="V110" i="75"/>
  <c r="S110" i="75"/>
  <c r="R110" i="75"/>
  <c r="O110" i="75"/>
  <c r="N110" i="75"/>
  <c r="T94" i="75"/>
  <c r="Y94" i="75"/>
  <c r="P94" i="75"/>
  <c r="U94" i="75"/>
  <c r="W94" i="75"/>
  <c r="V94" i="75"/>
  <c r="S94" i="75"/>
  <c r="R94" i="75"/>
  <c r="Q94" i="75"/>
  <c r="AA94" i="75"/>
  <c r="O94" i="75"/>
  <c r="Z94" i="75"/>
  <c r="N94" i="75"/>
  <c r="X94" i="75"/>
  <c r="M94" i="75"/>
  <c r="AO32" i="73"/>
  <c r="AN24" i="73"/>
  <c r="AZ17" i="73"/>
  <c r="AN53" i="73"/>
  <c r="AO34" i="73"/>
  <c r="AZ43" i="73"/>
  <c r="Y33" i="73"/>
  <c r="AO33" i="73"/>
  <c r="Z33" i="73"/>
  <c r="AA33" i="73" s="1"/>
  <c r="AO30" i="73"/>
  <c r="AO48" i="73"/>
  <c r="AZ25" i="72"/>
  <c r="AP47" i="72"/>
  <c r="AN52" i="73"/>
  <c r="AN51" i="73"/>
  <c r="AI57" i="72"/>
  <c r="Q59" i="72"/>
  <c r="AT13" i="72"/>
  <c r="P59" i="72"/>
  <c r="R59" i="73"/>
  <c r="AU13" i="73"/>
  <c r="N59" i="72"/>
  <c r="W127" i="70"/>
  <c r="O127" i="70"/>
  <c r="T127" i="70"/>
  <c r="S127" i="70"/>
  <c r="R127" i="70"/>
  <c r="V127" i="70"/>
  <c r="U127" i="70"/>
  <c r="Q127" i="70"/>
  <c r="P127" i="70"/>
  <c r="N127" i="70"/>
  <c r="O59" i="70"/>
  <c r="Y97" i="70"/>
  <c r="Q97" i="70"/>
  <c r="V97" i="70"/>
  <c r="N97" i="70"/>
  <c r="T97" i="70"/>
  <c r="W97" i="70"/>
  <c r="U97" i="70"/>
  <c r="S97" i="70"/>
  <c r="R97" i="70"/>
  <c r="P97" i="70"/>
  <c r="AA97" i="70"/>
  <c r="O97" i="70"/>
  <c r="Z97" i="70"/>
  <c r="M97" i="70"/>
  <c r="X97" i="70"/>
  <c r="T95" i="70"/>
  <c r="Z95" i="70"/>
  <c r="R95" i="70"/>
  <c r="W95" i="70"/>
  <c r="M95" i="70"/>
  <c r="V95" i="70"/>
  <c r="U95" i="70"/>
  <c r="S95" i="70"/>
  <c r="Q95" i="70"/>
  <c r="AA95" i="70"/>
  <c r="P95" i="70"/>
  <c r="Y95" i="70"/>
  <c r="O95" i="70"/>
  <c r="X95" i="70"/>
  <c r="N95" i="70"/>
  <c r="X79" i="81"/>
  <c r="P79" i="81"/>
  <c r="U79" i="81"/>
  <c r="Z79" i="81"/>
  <c r="O79" i="81"/>
  <c r="Y79" i="81"/>
  <c r="N79" i="81"/>
  <c r="W79" i="81"/>
  <c r="V79" i="81"/>
  <c r="T79" i="81"/>
  <c r="AB79" i="81"/>
  <c r="R79" i="81"/>
  <c r="AA79" i="81"/>
  <c r="S79" i="81"/>
  <c r="Q79" i="81"/>
  <c r="AP38" i="79"/>
  <c r="AP39" i="79"/>
  <c r="BA50" i="79"/>
  <c r="AO36" i="79"/>
  <c r="AO52" i="79"/>
  <c r="AO25" i="79"/>
  <c r="Q59" i="79"/>
  <c r="BA23" i="79"/>
  <c r="BA35" i="79"/>
  <c r="BA53" i="79"/>
  <c r="AJ54" i="78"/>
  <c r="P59" i="78"/>
  <c r="AX13" i="78"/>
  <c r="BF26" i="78"/>
  <c r="BF37" i="78"/>
  <c r="BF31" i="78"/>
  <c r="BF51" i="78"/>
  <c r="U59" i="79"/>
  <c r="AX13" i="79"/>
  <c r="AP29" i="79"/>
  <c r="AP36" i="79"/>
  <c r="BF27" i="78"/>
  <c r="S59" i="78"/>
  <c r="BA13" i="78"/>
  <c r="W100" i="76"/>
  <c r="O100" i="76"/>
  <c r="U100" i="76"/>
  <c r="AA100" i="76"/>
  <c r="S100" i="76"/>
  <c r="Z100" i="76"/>
  <c r="R100" i="76"/>
  <c r="X100" i="76"/>
  <c r="V100" i="76"/>
  <c r="T100" i="76"/>
  <c r="Q100" i="76"/>
  <c r="P100" i="76"/>
  <c r="N100" i="76"/>
  <c r="AB100" i="76"/>
  <c r="Y100" i="76"/>
  <c r="Z110" i="76"/>
  <c r="R110" i="76"/>
  <c r="Y110" i="76"/>
  <c r="Q110" i="76"/>
  <c r="X110" i="76"/>
  <c r="P110" i="76"/>
  <c r="W110" i="76"/>
  <c r="O110" i="76"/>
  <c r="U110" i="76"/>
  <c r="AB110" i="76"/>
  <c r="T110" i="76"/>
  <c r="S110" i="76"/>
  <c r="N110" i="76"/>
  <c r="AA110" i="76"/>
  <c r="V110" i="76"/>
  <c r="P60" i="76"/>
  <c r="P59" i="76"/>
  <c r="T167" i="75"/>
  <c r="R167" i="75"/>
  <c r="P167" i="75"/>
  <c r="W167" i="75"/>
  <c r="O167" i="75"/>
  <c r="V167" i="75"/>
  <c r="U167" i="75"/>
  <c r="S167" i="75"/>
  <c r="Q167" i="75"/>
  <c r="N167" i="75"/>
  <c r="M167" i="75"/>
  <c r="S60" i="76"/>
  <c r="S59" i="76"/>
  <c r="Z79" i="75"/>
  <c r="R79" i="75"/>
  <c r="V79" i="75"/>
  <c r="N79" i="75"/>
  <c r="X79" i="75"/>
  <c r="M79" i="75"/>
  <c r="W79" i="75"/>
  <c r="U79" i="75"/>
  <c r="T79" i="75"/>
  <c r="Q79" i="75"/>
  <c r="AA79" i="75"/>
  <c r="P79" i="75"/>
  <c r="Y79" i="75"/>
  <c r="S79" i="75"/>
  <c r="O79" i="75"/>
  <c r="AO26" i="73"/>
  <c r="AZ32" i="73"/>
  <c r="AO15" i="72"/>
  <c r="AN23" i="73"/>
  <c r="AN29" i="73"/>
  <c r="K59" i="72"/>
  <c r="AN13" i="72"/>
  <c r="AZ27" i="72"/>
  <c r="AZ16" i="72"/>
  <c r="V59" i="72"/>
  <c r="W148" i="70"/>
  <c r="O148" i="70"/>
  <c r="T148" i="70"/>
  <c r="S148" i="70"/>
  <c r="R148" i="70"/>
  <c r="P148" i="70"/>
  <c r="N148" i="70"/>
  <c r="M148" i="70"/>
  <c r="V148" i="70"/>
  <c r="U148" i="70"/>
  <c r="Q148" i="70"/>
  <c r="BA42" i="79"/>
  <c r="AP34" i="79"/>
  <c r="BA38" i="79"/>
  <c r="AP32" i="79"/>
  <c r="AO29" i="79"/>
  <c r="R59" i="79"/>
  <c r="AU13" i="79"/>
  <c r="AO30" i="79"/>
  <c r="BA47" i="79"/>
  <c r="BA26" i="79"/>
  <c r="BA43" i="79"/>
  <c r="BF46" i="78"/>
  <c r="AP27" i="79"/>
  <c r="BA21" i="79"/>
  <c r="AV32" i="78"/>
  <c r="O59" i="78"/>
  <c r="AW13" i="78"/>
  <c r="BF41" i="78"/>
  <c r="AA33" i="79"/>
  <c r="AB33" i="79" s="1"/>
  <c r="Z33" i="79"/>
  <c r="AP33" i="79"/>
  <c r="AP41" i="79"/>
  <c r="BF20" i="78"/>
  <c r="BF50" i="78"/>
  <c r="BF39" i="78"/>
  <c r="S160" i="76"/>
  <c r="Q160" i="76"/>
  <c r="U160" i="76"/>
  <c r="R160" i="76"/>
  <c r="P160" i="76"/>
  <c r="O160" i="76"/>
  <c r="N160" i="76"/>
  <c r="X160" i="76"/>
  <c r="W160" i="76"/>
  <c r="V160" i="76"/>
  <c r="T160" i="76"/>
  <c r="S164" i="76"/>
  <c r="Q164" i="76"/>
  <c r="U164" i="76"/>
  <c r="R164" i="76"/>
  <c r="P164" i="76"/>
  <c r="O164" i="76"/>
  <c r="N164" i="76"/>
  <c r="X164" i="76"/>
  <c r="W164" i="76"/>
  <c r="V164" i="76"/>
  <c r="T164" i="76"/>
  <c r="AB89" i="76"/>
  <c r="T89" i="76"/>
  <c r="Z89" i="76"/>
  <c r="R89" i="76"/>
  <c r="W89" i="76"/>
  <c r="O89" i="76"/>
  <c r="X89" i="76"/>
  <c r="V89" i="76"/>
  <c r="U89" i="76"/>
  <c r="S89" i="76"/>
  <c r="Q89" i="76"/>
  <c r="P89" i="76"/>
  <c r="AA89" i="76"/>
  <c r="N89" i="76"/>
  <c r="Y89" i="76"/>
  <c r="Y94" i="76"/>
  <c r="Q94" i="76"/>
  <c r="W94" i="76"/>
  <c r="O94" i="76"/>
  <c r="U94" i="76"/>
  <c r="AB94" i="76"/>
  <c r="T94" i="76"/>
  <c r="R94" i="76"/>
  <c r="P94" i="76"/>
  <c r="N94" i="76"/>
  <c r="AA94" i="76"/>
  <c r="Z94" i="76"/>
  <c r="X94" i="76"/>
  <c r="V94" i="76"/>
  <c r="S94" i="76"/>
  <c r="X60" i="76"/>
  <c r="X59" i="76"/>
  <c r="Y102" i="76"/>
  <c r="Q102" i="76"/>
  <c r="W102" i="76"/>
  <c r="O102" i="76"/>
  <c r="U102" i="76"/>
  <c r="AB102" i="76"/>
  <c r="T102" i="76"/>
  <c r="S102" i="76"/>
  <c r="R102" i="76"/>
  <c r="P102" i="76"/>
  <c r="N102" i="76"/>
  <c r="AA102" i="76"/>
  <c r="Z102" i="76"/>
  <c r="X102" i="76"/>
  <c r="V102" i="76"/>
  <c r="W68" i="76"/>
  <c r="R68" i="76"/>
  <c r="P68" i="76"/>
  <c r="X68" i="76"/>
  <c r="V68" i="76"/>
  <c r="U68" i="76"/>
  <c r="T68" i="76"/>
  <c r="S68" i="76"/>
  <c r="Q68" i="76"/>
  <c r="V83" i="75"/>
  <c r="N83" i="75"/>
  <c r="Z83" i="75"/>
  <c r="R83" i="75"/>
  <c r="AA83" i="75"/>
  <c r="P83" i="75"/>
  <c r="Y83" i="75"/>
  <c r="O83" i="75"/>
  <c r="X83" i="75"/>
  <c r="M83" i="75"/>
  <c r="W83" i="75"/>
  <c r="U83" i="75"/>
  <c r="T83" i="75"/>
  <c r="S83" i="75"/>
  <c r="Q83" i="75"/>
  <c r="AO43" i="73"/>
  <c r="W84" i="75"/>
  <c r="O84" i="75"/>
  <c r="AA84" i="75"/>
  <c r="S84" i="75"/>
  <c r="Y84" i="75"/>
  <c r="N84" i="75"/>
  <c r="X84" i="75"/>
  <c r="M84" i="75"/>
  <c r="V84" i="75"/>
  <c r="U84" i="75"/>
  <c r="T84" i="75"/>
  <c r="R84" i="75"/>
  <c r="Q84" i="75"/>
  <c r="Z84" i="75"/>
  <c r="P84" i="75"/>
  <c r="AZ25" i="73"/>
  <c r="AN45" i="73"/>
  <c r="AN26" i="73"/>
  <c r="AO28" i="73"/>
  <c r="AN47" i="73"/>
  <c r="AZ42" i="72"/>
  <c r="G60" i="74"/>
  <c r="AZ48" i="73"/>
  <c r="AZ28" i="72"/>
  <c r="AZ52" i="72"/>
  <c r="AN21" i="73"/>
  <c r="V104" i="75"/>
  <c r="N104" i="75"/>
  <c r="U104" i="75"/>
  <c r="AA104" i="75"/>
  <c r="R104" i="75"/>
  <c r="Z104" i="75"/>
  <c r="Q104" i="75"/>
  <c r="S104" i="75"/>
  <c r="P104" i="75"/>
  <c r="O104" i="75"/>
  <c r="M104" i="75"/>
  <c r="Y104" i="75"/>
  <c r="X104" i="75"/>
  <c r="W104" i="75"/>
  <c r="T104" i="75"/>
  <c r="AN31" i="73"/>
  <c r="AN21" i="72"/>
  <c r="S59" i="72"/>
  <c r="AV13" i="72"/>
  <c r="O59" i="72"/>
  <c r="AZ22" i="72"/>
  <c r="AI54" i="72"/>
  <c r="AP48" i="72"/>
  <c r="AO16" i="72"/>
  <c r="Q59" i="73"/>
  <c r="AT13" i="73"/>
  <c r="T59" i="73"/>
  <c r="AW13" i="73"/>
  <c r="T100" i="70"/>
  <c r="Y100" i="70"/>
  <c r="Q100" i="70"/>
  <c r="W100" i="70"/>
  <c r="O100" i="70"/>
  <c r="AA100" i="70"/>
  <c r="N100" i="70"/>
  <c r="Z100" i="70"/>
  <c r="M100" i="70"/>
  <c r="X100" i="70"/>
  <c r="V100" i="70"/>
  <c r="U100" i="70"/>
  <c r="S100" i="70"/>
  <c r="R100" i="70"/>
  <c r="P100" i="70"/>
  <c r="D17" i="80"/>
  <c r="D18" i="80" s="1"/>
  <c r="AO45" i="79"/>
  <c r="BA46" i="79"/>
  <c r="AA54" i="79"/>
  <c r="AB54" i="79" s="1"/>
  <c r="AJ55" i="79"/>
  <c r="Y55" i="79"/>
  <c r="BA48" i="79"/>
  <c r="Y33" i="79"/>
  <c r="AO33" i="79"/>
  <c r="AJ33" i="79"/>
  <c r="AO47" i="79"/>
  <c r="AS18" i="79"/>
  <c r="BA34" i="79"/>
  <c r="S59" i="79"/>
  <c r="BF52" i="78"/>
  <c r="AP44" i="79"/>
  <c r="BF36" i="78"/>
  <c r="BA14" i="79"/>
  <c r="BF48" i="78"/>
  <c r="BF38" i="78"/>
  <c r="V59" i="78"/>
  <c r="BD13" i="78"/>
  <c r="BF25" i="78"/>
  <c r="Q59" i="76"/>
  <c r="Q60" i="76"/>
  <c r="W84" i="76"/>
  <c r="O84" i="76"/>
  <c r="U84" i="76"/>
  <c r="Z84" i="76"/>
  <c r="R84" i="76"/>
  <c r="Q84" i="76"/>
  <c r="AB84" i="76"/>
  <c r="P84" i="76"/>
  <c r="AA84" i="76"/>
  <c r="N84" i="76"/>
  <c r="Y84" i="76"/>
  <c r="X84" i="76"/>
  <c r="V84" i="76"/>
  <c r="T84" i="76"/>
  <c r="S84" i="76"/>
  <c r="AN43" i="73"/>
  <c r="AZ28" i="73"/>
  <c r="AZ20" i="73"/>
  <c r="T81" i="75"/>
  <c r="X81" i="75"/>
  <c r="P81" i="75"/>
  <c r="U81" i="75"/>
  <c r="S81" i="75"/>
  <c r="R81" i="75"/>
  <c r="AA81" i="75"/>
  <c r="Q81" i="75"/>
  <c r="Y81" i="75"/>
  <c r="N81" i="75"/>
  <c r="W81" i="75"/>
  <c r="M81" i="75"/>
  <c r="Z81" i="75"/>
  <c r="V81" i="75"/>
  <c r="O81" i="75"/>
  <c r="AO39" i="73"/>
  <c r="AZ27" i="73"/>
  <c r="AO52" i="73"/>
  <c r="AO36" i="73"/>
  <c r="AN34" i="73"/>
  <c r="AN27" i="73"/>
  <c r="AN40" i="73"/>
  <c r="AO29" i="73"/>
  <c r="AO13" i="72"/>
  <c r="AN16" i="72"/>
  <c r="AZ21" i="72"/>
  <c r="S59" i="73"/>
  <c r="AV13" i="73"/>
  <c r="R59" i="72"/>
  <c r="AA86" i="70"/>
  <c r="S86" i="70"/>
  <c r="Y86" i="70"/>
  <c r="Q86" i="70"/>
  <c r="W86" i="70"/>
  <c r="M86" i="70"/>
  <c r="V86" i="70"/>
  <c r="U86" i="70"/>
  <c r="T86" i="70"/>
  <c r="R86" i="70"/>
  <c r="P86" i="70"/>
  <c r="Z86" i="70"/>
  <c r="O86" i="70"/>
  <c r="X86" i="70"/>
  <c r="N86" i="70"/>
  <c r="W144" i="70"/>
  <c r="O144" i="70"/>
  <c r="T144" i="70"/>
  <c r="S144" i="70"/>
  <c r="R144" i="70"/>
  <c r="P144" i="70"/>
  <c r="N144" i="70"/>
  <c r="M144" i="70"/>
  <c r="V144" i="70"/>
  <c r="U144" i="70"/>
  <c r="Q144" i="70"/>
  <c r="S59" i="70"/>
  <c r="AO53" i="79"/>
  <c r="AP37" i="79"/>
  <c r="AP43" i="79"/>
  <c r="AO50" i="79"/>
  <c r="BA37" i="79"/>
  <c r="AO39" i="79"/>
  <c r="BA27" i="79"/>
  <c r="BF49" i="78"/>
  <c r="BA31" i="79"/>
  <c r="AO24" i="79"/>
  <c r="V59" i="79"/>
  <c r="BA40" i="79"/>
  <c r="BA17" i="79"/>
  <c r="AP25" i="79"/>
  <c r="BF21" i="78"/>
  <c r="AV24" i="78"/>
  <c r="BF45" i="78"/>
  <c r="BF34" i="78"/>
  <c r="AP46" i="79"/>
  <c r="Z87" i="76"/>
  <c r="R87" i="76"/>
  <c r="X87" i="76"/>
  <c r="P87" i="76"/>
  <c r="U87" i="76"/>
  <c r="V87" i="76"/>
  <c r="T87" i="76"/>
  <c r="S87" i="76"/>
  <c r="Q87" i="76"/>
  <c r="AB87" i="76"/>
  <c r="O87" i="76"/>
  <c r="AA87" i="76"/>
  <c r="N87" i="76"/>
  <c r="Y87" i="76"/>
  <c r="W87" i="76"/>
  <c r="U105" i="76"/>
  <c r="AB105" i="76"/>
  <c r="T105" i="76"/>
  <c r="Z105" i="76"/>
  <c r="R105" i="76"/>
  <c r="X105" i="76"/>
  <c r="P105" i="76"/>
  <c r="W105" i="76"/>
  <c r="O105" i="76"/>
  <c r="AA105" i="76"/>
  <c r="Y105" i="76"/>
  <c r="V105" i="76"/>
  <c r="S105" i="76"/>
  <c r="Q105" i="76"/>
  <c r="N105" i="76"/>
  <c r="W60" i="76"/>
  <c r="AB81" i="76"/>
  <c r="T81" i="76"/>
  <c r="Z81" i="76"/>
  <c r="R81" i="76"/>
  <c r="W81" i="76"/>
  <c r="O81" i="76"/>
  <c r="AA81" i="76"/>
  <c r="N81" i="76"/>
  <c r="Y81" i="76"/>
  <c r="X81" i="76"/>
  <c r="V81" i="76"/>
  <c r="U81" i="76"/>
  <c r="S81" i="76"/>
  <c r="Q81" i="76"/>
  <c r="P81" i="76"/>
  <c r="R60" i="76"/>
  <c r="R59" i="76"/>
  <c r="O59" i="76"/>
  <c r="O60" i="76"/>
  <c r="AO24" i="73"/>
  <c r="AN35" i="73"/>
  <c r="AO50" i="73"/>
  <c r="AN37" i="73"/>
  <c r="AO31" i="73"/>
  <c r="AO47" i="73"/>
  <c r="AZ38" i="73"/>
  <c r="AZ51" i="73"/>
  <c r="AZ35" i="73"/>
  <c r="AO25" i="73"/>
  <c r="AO21" i="73"/>
  <c r="AZ41" i="72"/>
  <c r="AN25" i="73"/>
  <c r="AN42" i="73"/>
  <c r="AN38" i="73"/>
  <c r="AI56" i="72"/>
  <c r="AO21" i="72"/>
  <c r="T59" i="72"/>
  <c r="AW13" i="72"/>
  <c r="AN19" i="72"/>
  <c r="AP40" i="72"/>
  <c r="AY13" i="73"/>
  <c r="V59" i="73"/>
  <c r="AX13" i="73"/>
  <c r="U59" i="73"/>
  <c r="AA107" i="70"/>
  <c r="S107" i="70"/>
  <c r="X107" i="70"/>
  <c r="P107" i="70"/>
  <c r="W107" i="70"/>
  <c r="O107" i="70"/>
  <c r="V107" i="70"/>
  <c r="N107" i="70"/>
  <c r="U107" i="70"/>
  <c r="T107" i="70"/>
  <c r="R107" i="70"/>
  <c r="Q107" i="70"/>
  <c r="M107" i="70"/>
  <c r="Z107" i="70"/>
  <c r="Y107" i="70"/>
  <c r="V89" i="70"/>
  <c r="N89" i="70"/>
  <c r="T89" i="70"/>
  <c r="Z89" i="70"/>
  <c r="P89" i="70"/>
  <c r="Y89" i="70"/>
  <c r="O89" i="70"/>
  <c r="X89" i="70"/>
  <c r="M89" i="70"/>
  <c r="W89" i="70"/>
  <c r="U89" i="70"/>
  <c r="S89" i="70"/>
  <c r="R89" i="70"/>
  <c r="AA89" i="70"/>
  <c r="Q89" i="70"/>
  <c r="P60" i="70"/>
  <c r="P59" i="70"/>
  <c r="V102" i="70"/>
  <c r="N102" i="70"/>
  <c r="AA102" i="70"/>
  <c r="S102" i="70"/>
  <c r="Y102" i="70"/>
  <c r="Q102" i="70"/>
  <c r="P102" i="70"/>
  <c r="O102" i="70"/>
  <c r="Z102" i="70"/>
  <c r="M102" i="70"/>
  <c r="X102" i="70"/>
  <c r="W102" i="70"/>
  <c r="U102" i="70"/>
  <c r="T102" i="70"/>
  <c r="R102" i="70"/>
  <c r="T60" i="70"/>
  <c r="AO43" i="79"/>
  <c r="AO38" i="79"/>
  <c r="AO46" i="79"/>
  <c r="H60" i="80"/>
  <c r="Y54" i="79"/>
  <c r="AJ54" i="79"/>
  <c r="AO35" i="79"/>
  <c r="BA32" i="79"/>
  <c r="AO42" i="79"/>
  <c r="AO31" i="79"/>
  <c r="BA44" i="79"/>
  <c r="BA24" i="79"/>
  <c r="T59" i="79"/>
  <c r="AW13" i="79"/>
  <c r="AV47" i="78"/>
  <c r="AX18" i="78"/>
  <c r="AP45" i="79"/>
  <c r="BF40" i="78"/>
  <c r="AJ57" i="78"/>
  <c r="BF16" i="78"/>
  <c r="AV39" i="78"/>
  <c r="BF17" i="78"/>
  <c r="S156" i="76"/>
  <c r="Q156" i="76"/>
  <c r="U156" i="76"/>
  <c r="R156" i="76"/>
  <c r="P156" i="76"/>
  <c r="O156" i="76"/>
  <c r="N156" i="76"/>
  <c r="X156" i="76"/>
  <c r="W156" i="76"/>
  <c r="V156" i="76"/>
  <c r="T156" i="76"/>
  <c r="T60" i="76"/>
  <c r="T59" i="76"/>
  <c r="V131" i="75"/>
  <c r="N131" i="75"/>
  <c r="T131" i="75"/>
  <c r="L131" i="75"/>
  <c r="R131" i="75"/>
  <c r="M131" i="75"/>
  <c r="W131" i="75"/>
  <c r="U131" i="75"/>
  <c r="S131" i="75"/>
  <c r="Q131" i="75"/>
  <c r="P131" i="75"/>
  <c r="O131" i="75"/>
  <c r="K131" i="75"/>
  <c r="AA109" i="75"/>
  <c r="S109" i="75"/>
  <c r="Y109" i="75"/>
  <c r="P109" i="75"/>
  <c r="V109" i="75"/>
  <c r="M109" i="75"/>
  <c r="U109" i="75"/>
  <c r="T109" i="75"/>
  <c r="R109" i="75"/>
  <c r="Q109" i="75"/>
  <c r="O109" i="75"/>
  <c r="N109" i="75"/>
  <c r="Z109" i="75"/>
  <c r="X109" i="75"/>
  <c r="W109" i="75"/>
  <c r="Z87" i="75"/>
  <c r="R87" i="75"/>
  <c r="V87" i="75"/>
  <c r="N87" i="75"/>
  <c r="S87" i="75"/>
  <c r="Q87" i="75"/>
  <c r="AA87" i="75"/>
  <c r="P87" i="75"/>
  <c r="Y87" i="75"/>
  <c r="O87" i="75"/>
  <c r="X87" i="75"/>
  <c r="M87" i="75"/>
  <c r="W87" i="75"/>
  <c r="U87" i="75"/>
  <c r="T87" i="75"/>
  <c r="AO35" i="73"/>
  <c r="AZ23" i="73"/>
  <c r="AZ47" i="73"/>
  <c r="S132" i="75"/>
  <c r="K132" i="75"/>
  <c r="Q132" i="75"/>
  <c r="W132" i="75"/>
  <c r="O132" i="75"/>
  <c r="T132" i="75"/>
  <c r="R132" i="75"/>
  <c r="P132" i="75"/>
  <c r="N132" i="75"/>
  <c r="M132" i="75"/>
  <c r="L132" i="75"/>
  <c r="V132" i="75"/>
  <c r="U132" i="75"/>
  <c r="AZ49" i="73"/>
  <c r="AZ30" i="73"/>
  <c r="AZ46" i="73"/>
  <c r="AZ24" i="73"/>
  <c r="AN41" i="73"/>
  <c r="AZ39" i="72"/>
  <c r="AI33" i="72"/>
  <c r="AP26" i="72"/>
  <c r="G61" i="74"/>
  <c r="AZ44" i="72"/>
  <c r="AZ36" i="72"/>
  <c r="AZ49" i="72"/>
  <c r="AN33" i="73"/>
  <c r="AI33" i="73"/>
  <c r="X33" i="73"/>
  <c r="AN50" i="73"/>
  <c r="AN46" i="73"/>
  <c r="AO40" i="73"/>
  <c r="AZ29" i="73"/>
  <c r="AP29" i="72"/>
  <c r="AZ48" i="72"/>
  <c r="AZ19" i="72"/>
  <c r="W59" i="72"/>
  <c r="AZ13" i="72"/>
  <c r="O59" i="73"/>
  <c r="AR13" i="73"/>
  <c r="U165" i="70"/>
  <c r="M165" i="70"/>
  <c r="T165" i="70"/>
  <c r="R165" i="70"/>
  <c r="Q165" i="70"/>
  <c r="P165" i="70"/>
  <c r="N165" i="70"/>
  <c r="W165" i="70"/>
  <c r="V165" i="70"/>
  <c r="S165" i="70"/>
  <c r="O165" i="70"/>
  <c r="AA99" i="70"/>
  <c r="S99" i="70"/>
  <c r="X99" i="70"/>
  <c r="P99" i="70"/>
  <c r="V99" i="70"/>
  <c r="N99" i="70"/>
  <c r="Y99" i="70"/>
  <c r="W99" i="70"/>
  <c r="U99" i="70"/>
  <c r="T99" i="70"/>
  <c r="R99" i="70"/>
  <c r="Q99" i="70"/>
  <c r="O99" i="70"/>
  <c r="Z99" i="70"/>
  <c r="M99" i="70"/>
  <c r="V60" i="70"/>
  <c r="V59" i="70"/>
  <c r="S68" i="70"/>
  <c r="R68" i="70"/>
  <c r="Q68" i="70"/>
  <c r="P68" i="70"/>
  <c r="W68" i="70"/>
  <c r="O68" i="70"/>
  <c r="V68" i="70"/>
  <c r="U68" i="70"/>
  <c r="T68" i="70"/>
  <c r="W140" i="70"/>
  <c r="O140" i="70"/>
  <c r="T140" i="70"/>
  <c r="S140" i="70"/>
  <c r="R140" i="70"/>
  <c r="P140" i="70"/>
  <c r="N140" i="70"/>
  <c r="M140" i="70"/>
  <c r="V140" i="70"/>
  <c r="U140" i="70"/>
  <c r="Q140" i="70"/>
  <c r="W136" i="70"/>
  <c r="O136" i="70"/>
  <c r="T136" i="70"/>
  <c r="S136" i="70"/>
  <c r="R136" i="70"/>
  <c r="Q136" i="70"/>
  <c r="P136" i="70"/>
  <c r="N136" i="70"/>
  <c r="M136" i="70"/>
  <c r="V136" i="70"/>
  <c r="U136" i="70"/>
  <c r="AA56" i="79"/>
  <c r="AB56" i="79" s="1"/>
  <c r="AP48" i="79"/>
  <c r="AP42" i="79"/>
  <c r="AO37" i="79"/>
  <c r="AP50" i="79"/>
  <c r="AP35" i="79"/>
  <c r="AO51" i="79"/>
  <c r="AP47" i="79"/>
  <c r="AO32" i="79"/>
  <c r="BA45" i="79"/>
  <c r="AJ56" i="78"/>
  <c r="BF29" i="78"/>
  <c r="AV35" i="78"/>
  <c r="AP53" i="79"/>
  <c r="BF44" i="78"/>
  <c r="BF28" i="78"/>
  <c r="W59" i="79"/>
  <c r="BF35" i="78"/>
  <c r="T59" i="78"/>
  <c r="U60" i="76"/>
  <c r="U59" i="76"/>
  <c r="W59" i="76"/>
  <c r="AZ34" i="73"/>
  <c r="AO53" i="73"/>
  <c r="AO45" i="73"/>
  <c r="AO37" i="73"/>
  <c r="AO42" i="73"/>
  <c r="AO23" i="73"/>
  <c r="AN39" i="73"/>
  <c r="AO41" i="73"/>
  <c r="AO22" i="73"/>
  <c r="AN48" i="73"/>
  <c r="AO18" i="72"/>
  <c r="AZ21" i="73"/>
  <c r="AI55" i="72"/>
  <c r="AN36" i="73"/>
  <c r="AI55" i="73"/>
  <c r="X55" i="73"/>
  <c r="AI54" i="73"/>
  <c r="X54" i="73"/>
  <c r="AN14" i="72"/>
  <c r="U59" i="72"/>
  <c r="AX13" i="72"/>
  <c r="AZ46" i="72"/>
  <c r="AO19" i="72"/>
  <c r="W59" i="73"/>
  <c r="AZ13" i="73"/>
  <c r="Q60" i="70"/>
  <c r="Q59" i="70"/>
  <c r="U161" i="70"/>
  <c r="M161" i="70"/>
  <c r="T161" i="70"/>
  <c r="R161" i="70"/>
  <c r="Q161" i="70"/>
  <c r="P161" i="70"/>
  <c r="N161" i="70"/>
  <c r="W161" i="70"/>
  <c r="V161" i="70"/>
  <c r="S161" i="70"/>
  <c r="O161" i="70"/>
  <c r="U157" i="70"/>
  <c r="M157" i="70"/>
  <c r="T157" i="70"/>
  <c r="R157" i="70"/>
  <c r="Q157" i="70"/>
  <c r="P157" i="70"/>
  <c r="N157" i="70"/>
  <c r="W157" i="70"/>
  <c r="V157" i="70"/>
  <c r="S157" i="70"/>
  <c r="O157" i="70"/>
  <c r="V110" i="70"/>
  <c r="N110" i="70"/>
  <c r="AA110" i="70"/>
  <c r="S110" i="70"/>
  <c r="Z110" i="70"/>
  <c r="R110" i="70"/>
  <c r="Y110" i="70"/>
  <c r="Q110" i="70"/>
  <c r="X110" i="70"/>
  <c r="W110" i="70"/>
  <c r="U110" i="70"/>
  <c r="T110" i="70"/>
  <c r="P110" i="70"/>
  <c r="O110" i="70"/>
  <c r="M110" i="70"/>
  <c r="N60" i="70"/>
  <c r="N59" i="70"/>
  <c r="S76" i="70"/>
  <c r="K76" i="70"/>
  <c r="R76" i="70"/>
  <c r="Q76" i="70"/>
  <c r="P76" i="70"/>
  <c r="W76" i="70"/>
  <c r="O76" i="70"/>
  <c r="V76" i="70"/>
  <c r="N76" i="70"/>
  <c r="U76" i="70"/>
  <c r="M76" i="70"/>
  <c r="T76" i="70"/>
  <c r="L76" i="70"/>
  <c r="U60" i="70"/>
  <c r="U59" i="70"/>
  <c r="T73" i="70"/>
  <c r="S73" i="70"/>
  <c r="R73" i="70"/>
  <c r="Q73" i="70"/>
  <c r="P73" i="70"/>
  <c r="W73" i="70"/>
  <c r="O73" i="70"/>
  <c r="V73" i="70"/>
  <c r="U73" i="70"/>
  <c r="F149" i="81" l="1"/>
  <c r="F147" i="81"/>
  <c r="F139" i="81"/>
  <c r="F159" i="81"/>
  <c r="F146" i="81"/>
  <c r="F166" i="81"/>
  <c r="F134" i="81"/>
  <c r="F154" i="81"/>
  <c r="F144" i="81"/>
  <c r="F151" i="81"/>
  <c r="F150" i="81"/>
  <c r="F156" i="81"/>
  <c r="F140" i="81"/>
  <c r="F145" i="81"/>
  <c r="F161" i="81"/>
  <c r="F153" i="81"/>
  <c r="F167" i="81"/>
  <c r="F135" i="81"/>
  <c r="F164" i="81"/>
  <c r="F160" i="81"/>
  <c r="F158" i="81"/>
  <c r="F155" i="81"/>
  <c r="F165" i="81"/>
  <c r="F142" i="81"/>
  <c r="F163" i="81"/>
  <c r="F148" i="81"/>
  <c r="F160" i="76"/>
  <c r="F152" i="76"/>
  <c r="F134" i="76"/>
  <c r="F135" i="76"/>
  <c r="F147" i="76"/>
  <c r="F150" i="76"/>
  <c r="F156" i="76"/>
  <c r="F164" i="76"/>
  <c r="F162" i="76"/>
  <c r="F151" i="76"/>
  <c r="F157" i="76"/>
  <c r="F154" i="76"/>
  <c r="F165" i="76"/>
  <c r="F167" i="75"/>
  <c r="F131" i="75"/>
  <c r="F132" i="75"/>
  <c r="F138" i="70"/>
  <c r="F134" i="70"/>
  <c r="F141" i="70"/>
  <c r="BA22" i="72"/>
  <c r="BB22" i="72" s="1"/>
  <c r="F135" i="70"/>
  <c r="F149" i="70"/>
  <c r="F147" i="70"/>
  <c r="J61" i="72"/>
  <c r="F167" i="70"/>
  <c r="F153" i="70"/>
  <c r="F165" i="70"/>
  <c r="F136" i="70"/>
  <c r="F159" i="70"/>
  <c r="F157" i="70"/>
  <c r="F145" i="70"/>
  <c r="F133" i="70"/>
  <c r="F140" i="70"/>
  <c r="F152" i="70"/>
  <c r="F161" i="70"/>
  <c r="F144" i="70"/>
  <c r="F148" i="70"/>
  <c r="F76" i="70"/>
  <c r="I61" i="79"/>
  <c r="I61" i="78"/>
  <c r="J61" i="78"/>
  <c r="J61" i="79"/>
  <c r="BA22" i="73"/>
  <c r="BB22" i="73" s="1"/>
  <c r="U61" i="72"/>
  <c r="Q61" i="73"/>
  <c r="W61" i="79"/>
  <c r="BB23" i="72"/>
  <c r="R61" i="72"/>
  <c r="T61" i="79"/>
  <c r="BB38" i="79"/>
  <c r="AD38" i="79" s="1"/>
  <c r="BA26" i="73"/>
  <c r="BB26" i="73" s="1"/>
  <c r="O61" i="73"/>
  <c r="BA43" i="73"/>
  <c r="AC43" i="73" s="1"/>
  <c r="O61" i="72"/>
  <c r="BB51" i="79"/>
  <c r="BC51" i="79" s="1"/>
  <c r="BA36" i="73"/>
  <c r="BB36" i="73" s="1"/>
  <c r="BB29" i="79"/>
  <c r="AD29" i="79" s="1"/>
  <c r="T61" i="78"/>
  <c r="BB31" i="79"/>
  <c r="BC31" i="79" s="1"/>
  <c r="P61" i="78"/>
  <c r="BB46" i="79"/>
  <c r="BC46" i="79" s="1"/>
  <c r="BA38" i="73"/>
  <c r="BB38" i="73" s="1"/>
  <c r="BA46" i="73"/>
  <c r="BB46" i="73" s="1"/>
  <c r="BA48" i="73"/>
  <c r="AC48" i="73" s="1"/>
  <c r="BB43" i="79"/>
  <c r="AD43" i="79" s="1"/>
  <c r="BB49" i="79"/>
  <c r="BC49" i="79" s="1"/>
  <c r="BA39" i="73"/>
  <c r="AC39" i="73" s="1"/>
  <c r="BB30" i="79"/>
  <c r="AD30" i="79" s="1"/>
  <c r="BB52" i="79"/>
  <c r="BC52" i="79" s="1"/>
  <c r="BA50" i="73"/>
  <c r="BB50" i="73" s="1"/>
  <c r="O61" i="78"/>
  <c r="BB32" i="79"/>
  <c r="AD32" i="79" s="1"/>
  <c r="BB33" i="79"/>
  <c r="BC33" i="79" s="1"/>
  <c r="U169" i="70"/>
  <c r="P170" i="70"/>
  <c r="BA25" i="73"/>
  <c r="BB25" i="73" s="1"/>
  <c r="P61" i="72"/>
  <c r="U61" i="73"/>
  <c r="P169" i="70"/>
  <c r="V170" i="70"/>
  <c r="O170" i="70"/>
  <c r="W170" i="70"/>
  <c r="BB37" i="79"/>
  <c r="AD37" i="79" s="1"/>
  <c r="N169" i="70"/>
  <c r="R170" i="70"/>
  <c r="V61" i="78"/>
  <c r="S170" i="70"/>
  <c r="BA33" i="73"/>
  <c r="BB33" i="73" s="1"/>
  <c r="R169" i="70"/>
  <c r="BA44" i="73"/>
  <c r="BB44" i="73" s="1"/>
  <c r="BB39" i="79"/>
  <c r="BC39" i="79" s="1"/>
  <c r="R115" i="70"/>
  <c r="R114" i="70"/>
  <c r="BB24" i="79"/>
  <c r="V169" i="70"/>
  <c r="S61" i="79"/>
  <c r="BB45" i="79"/>
  <c r="BA21" i="73"/>
  <c r="U170" i="70"/>
  <c r="BA24" i="73"/>
  <c r="BA49" i="73"/>
  <c r="U61" i="78"/>
  <c r="U115" i="70"/>
  <c r="U114" i="70"/>
  <c r="V61" i="73"/>
  <c r="BA40" i="73"/>
  <c r="BA34" i="73"/>
  <c r="V61" i="72"/>
  <c r="R61" i="73"/>
  <c r="W61" i="78"/>
  <c r="BB41" i="79"/>
  <c r="S115" i="70"/>
  <c r="S114" i="70"/>
  <c r="BB42" i="79"/>
  <c r="T61" i="72"/>
  <c r="BA35" i="73"/>
  <c r="S61" i="72"/>
  <c r="S61" i="78"/>
  <c r="BA51" i="73"/>
  <c r="P61" i="73"/>
  <c r="BB27" i="79"/>
  <c r="BB40" i="79"/>
  <c r="V115" i="70"/>
  <c r="V114" i="70"/>
  <c r="BA37" i="73"/>
  <c r="S61" i="73"/>
  <c r="U61" i="79"/>
  <c r="Q61" i="79"/>
  <c r="T170" i="70"/>
  <c r="BA52" i="73"/>
  <c r="BA53" i="73"/>
  <c r="R61" i="78"/>
  <c r="BB28" i="79"/>
  <c r="BB44" i="79"/>
  <c r="O115" i="70"/>
  <c r="O114" i="70"/>
  <c r="V61" i="79"/>
  <c r="BB47" i="79"/>
  <c r="T61" i="73"/>
  <c r="BB25" i="79"/>
  <c r="Q170" i="70"/>
  <c r="BB48" i="79"/>
  <c r="D19" i="80"/>
  <c r="W115" i="70"/>
  <c r="W114" i="70"/>
  <c r="W169" i="70"/>
  <c r="BA41" i="73"/>
  <c r="BB50" i="79"/>
  <c r="BA27" i="73"/>
  <c r="N170" i="70"/>
  <c r="BA21" i="72"/>
  <c r="BA31" i="73"/>
  <c r="R61" i="79"/>
  <c r="BB36" i="79"/>
  <c r="S169" i="70"/>
  <c r="Q61" i="72"/>
  <c r="D20" i="80"/>
  <c r="BA28" i="73"/>
  <c r="BA32" i="73"/>
  <c r="P61" i="79"/>
  <c r="T169" i="70"/>
  <c r="BB26" i="79"/>
  <c r="P115" i="70"/>
  <c r="P114" i="70"/>
  <c r="O169" i="70"/>
  <c r="BA42" i="73"/>
  <c r="BB53" i="79"/>
  <c r="BA47" i="73"/>
  <c r="BA30" i="73"/>
  <c r="Y23" i="72"/>
  <c r="Z23" i="72" s="1"/>
  <c r="AA23" i="72" s="1"/>
  <c r="AH23" i="72"/>
  <c r="T115" i="70"/>
  <c r="T114" i="70"/>
  <c r="Q115" i="70"/>
  <c r="Q114" i="70"/>
  <c r="BB35" i="79"/>
  <c r="BA45" i="73"/>
  <c r="BA29" i="73"/>
  <c r="BA23" i="73"/>
  <c r="Q169" i="70"/>
  <c r="N61" i="72"/>
  <c r="BB34" i="79"/>
  <c r="Q61" i="78"/>
  <c r="AC22" i="72" l="1"/>
  <c r="AH22" i="72" s="1"/>
  <c r="AD51" i="79"/>
  <c r="Z51" i="79" s="1"/>
  <c r="AA51" i="79" s="1"/>
  <c r="AB51" i="79" s="1"/>
  <c r="BB43" i="73"/>
  <c r="AD46" i="79"/>
  <c r="AI46" i="79" s="1"/>
  <c r="AC22" i="73"/>
  <c r="AH22" i="73" s="1"/>
  <c r="AC26" i="73"/>
  <c r="AH26" i="73" s="1"/>
  <c r="AD49" i="79"/>
  <c r="AI49" i="79" s="1"/>
  <c r="AC36" i="73"/>
  <c r="AH36" i="73" s="1"/>
  <c r="AC38" i="73"/>
  <c r="AH38" i="73" s="1"/>
  <c r="AC25" i="73"/>
  <c r="AH25" i="73" s="1"/>
  <c r="BB39" i="73"/>
  <c r="AD31" i="79"/>
  <c r="AI31" i="79" s="1"/>
  <c r="AD52" i="79"/>
  <c r="Z52" i="79" s="1"/>
  <c r="AA52" i="79" s="1"/>
  <c r="AB52" i="79" s="1"/>
  <c r="AC46" i="73"/>
  <c r="AH46" i="73" s="1"/>
  <c r="BC38" i="79"/>
  <c r="BB48" i="73"/>
  <c r="AC50" i="73"/>
  <c r="AH50" i="73" s="1"/>
  <c r="BC43" i="79"/>
  <c r="BC32" i="79"/>
  <c r="BC29" i="79"/>
  <c r="BC30" i="79"/>
  <c r="BC37" i="79"/>
  <c r="AC44" i="73"/>
  <c r="AH44" i="73" s="1"/>
  <c r="AD39" i="79"/>
  <c r="AI39" i="79" s="1"/>
  <c r="AC29" i="73"/>
  <c r="BB29" i="73"/>
  <c r="AC32" i="73"/>
  <c r="BB32" i="73"/>
  <c r="BB27" i="73"/>
  <c r="AC27" i="73"/>
  <c r="AI37" i="79"/>
  <c r="Z37" i="79"/>
  <c r="AA37" i="79" s="1"/>
  <c r="AB37" i="79" s="1"/>
  <c r="AC42" i="73"/>
  <c r="BB42" i="73"/>
  <c r="BB47" i="73"/>
  <c r="AC47" i="73"/>
  <c r="BB28" i="73"/>
  <c r="AC28" i="73"/>
  <c r="BC36" i="79"/>
  <c r="AD36" i="79"/>
  <c r="AD50" i="79"/>
  <c r="BC50" i="79"/>
  <c r="AC53" i="73"/>
  <c r="BB53" i="73"/>
  <c r="BB49" i="73"/>
  <c r="AC49" i="73"/>
  <c r="X23" i="72"/>
  <c r="AI23" i="72"/>
  <c r="BC53" i="79"/>
  <c r="AD53" i="79"/>
  <c r="AC31" i="73"/>
  <c r="BB31" i="73"/>
  <c r="BB52" i="73"/>
  <c r="AC52" i="73"/>
  <c r="AC21" i="73"/>
  <c r="BB21" i="73"/>
  <c r="BC35" i="79"/>
  <c r="AD35" i="79"/>
  <c r="BB30" i="73"/>
  <c r="AC30" i="73"/>
  <c r="AC21" i="72"/>
  <c r="BB21" i="72"/>
  <c r="BC25" i="79"/>
  <c r="AD25" i="79"/>
  <c r="BC47" i="79"/>
  <c r="AD47" i="79"/>
  <c r="AI30" i="79"/>
  <c r="Z30" i="79"/>
  <c r="AA30" i="79" s="1"/>
  <c r="AB30" i="79" s="1"/>
  <c r="AC37" i="73"/>
  <c r="BB37" i="73"/>
  <c r="AH39" i="73"/>
  <c r="Y39" i="73"/>
  <c r="Z39" i="73" s="1"/>
  <c r="AA39" i="73" s="1"/>
  <c r="AH43" i="73"/>
  <c r="Y43" i="73"/>
  <c r="Z43" i="73" s="1"/>
  <c r="AA43" i="73" s="1"/>
  <c r="AI29" i="79"/>
  <c r="Z29" i="79"/>
  <c r="AA29" i="79" s="1"/>
  <c r="AB29" i="79" s="1"/>
  <c r="AD45" i="79"/>
  <c r="BC45" i="79"/>
  <c r="BC26" i="79"/>
  <c r="AD26" i="79"/>
  <c r="BC41" i="79"/>
  <c r="AD41" i="79"/>
  <c r="AC34" i="73"/>
  <c r="BB34" i="73"/>
  <c r="AC45" i="73"/>
  <c r="BB45" i="73"/>
  <c r="BB41" i="73"/>
  <c r="AC41" i="73"/>
  <c r="AD40" i="79"/>
  <c r="BC40" i="79"/>
  <c r="AI38" i="79"/>
  <c r="Z38" i="79"/>
  <c r="AA38" i="79" s="1"/>
  <c r="AB38" i="79" s="1"/>
  <c r="AC40" i="73"/>
  <c r="BB40" i="73"/>
  <c r="AC24" i="73"/>
  <c r="BB24" i="73"/>
  <c r="AD44" i="79"/>
  <c r="BC44" i="79"/>
  <c r="AI43" i="79"/>
  <c r="Z43" i="79"/>
  <c r="AA43" i="79" s="1"/>
  <c r="AB43" i="79" s="1"/>
  <c r="AH48" i="73"/>
  <c r="Y48" i="73"/>
  <c r="Z48" i="73" s="1"/>
  <c r="AA48" i="73" s="1"/>
  <c r="BC27" i="79"/>
  <c r="AD27" i="79"/>
  <c r="AC35" i="73"/>
  <c r="BB35" i="73"/>
  <c r="AD42" i="79"/>
  <c r="BC42" i="79"/>
  <c r="AI32" i="79"/>
  <c r="Z32" i="79"/>
  <c r="AA32" i="79" s="1"/>
  <c r="AB32" i="79" s="1"/>
  <c r="BC34" i="79"/>
  <c r="AD34" i="79"/>
  <c r="AC23" i="73"/>
  <c r="BB23" i="73"/>
  <c r="AD48" i="79"/>
  <c r="BC48" i="79"/>
  <c r="BC28" i="79"/>
  <c r="AD28" i="79"/>
  <c r="AC51" i="73"/>
  <c r="BB51" i="73"/>
  <c r="D21" i="80"/>
  <c r="D22" i="80" s="1"/>
  <c r="AD24" i="79"/>
  <c r="BC24" i="79"/>
  <c r="Y22" i="72" l="1"/>
  <c r="Z22" i="72" s="1"/>
  <c r="AA22" i="72" s="1"/>
  <c r="AI51" i="79"/>
  <c r="Y51" i="79" s="1"/>
  <c r="Z46" i="79"/>
  <c r="AA46" i="79" s="1"/>
  <c r="AB46" i="79" s="1"/>
  <c r="Y22" i="73"/>
  <c r="Z22" i="73" s="1"/>
  <c r="AA22" i="73" s="1"/>
  <c r="Y44" i="73"/>
  <c r="Z44" i="73" s="1"/>
  <c r="AA44" i="73" s="1"/>
  <c r="Z49" i="79"/>
  <c r="AA49" i="79" s="1"/>
  <c r="AB49" i="79" s="1"/>
  <c r="Y46" i="73"/>
  <c r="Z46" i="73" s="1"/>
  <c r="AA46" i="73" s="1"/>
  <c r="Y50" i="73"/>
  <c r="Z50" i="73" s="1"/>
  <c r="AA50" i="73" s="1"/>
  <c r="Y38" i="73"/>
  <c r="Z38" i="73" s="1"/>
  <c r="AA38" i="73" s="1"/>
  <c r="Y25" i="73"/>
  <c r="Z25" i="73" s="1"/>
  <c r="AA25" i="73" s="1"/>
  <c r="Y26" i="73"/>
  <c r="Z26" i="73" s="1"/>
  <c r="AA26" i="73" s="1"/>
  <c r="AI52" i="79"/>
  <c r="Y52" i="79" s="1"/>
  <c r="Y36" i="73"/>
  <c r="Z36" i="73" s="1"/>
  <c r="AA36" i="73" s="1"/>
  <c r="Z31" i="79"/>
  <c r="AA31" i="79" s="1"/>
  <c r="AB31" i="79" s="1"/>
  <c r="Z39" i="79"/>
  <c r="AA39" i="79" s="1"/>
  <c r="AB39" i="79" s="1"/>
  <c r="D23" i="80"/>
  <c r="D60" i="80" s="1"/>
  <c r="D61" i="80" s="1"/>
  <c r="Y38" i="79"/>
  <c r="AJ38" i="79"/>
  <c r="AI46" i="73"/>
  <c r="X46" i="73"/>
  <c r="X22" i="73"/>
  <c r="AI22" i="73"/>
  <c r="X43" i="73"/>
  <c r="AI43" i="73"/>
  <c r="AH37" i="73"/>
  <c r="Y37" i="73"/>
  <c r="Z37" i="73" s="1"/>
  <c r="AA37" i="73" s="1"/>
  <c r="AI48" i="79"/>
  <c r="Z48" i="79"/>
  <c r="AA48" i="79" s="1"/>
  <c r="AB48" i="79" s="1"/>
  <c r="AI42" i="79"/>
  <c r="Z42" i="79"/>
  <c r="AA42" i="79" s="1"/>
  <c r="AB42" i="79" s="1"/>
  <c r="AI48" i="73"/>
  <c r="X48" i="73"/>
  <c r="AH30" i="73"/>
  <c r="Y30" i="73"/>
  <c r="Z30" i="73" s="1"/>
  <c r="AA30" i="73" s="1"/>
  <c r="AH53" i="73"/>
  <c r="Y53" i="73"/>
  <c r="Z53" i="73" s="1"/>
  <c r="AA53" i="73" s="1"/>
  <c r="AI50" i="79"/>
  <c r="Z50" i="79"/>
  <c r="AA50" i="79" s="1"/>
  <c r="AB50" i="79" s="1"/>
  <c r="AH42" i="73"/>
  <c r="Y42" i="73"/>
  <c r="Z42" i="73" s="1"/>
  <c r="AA42" i="73" s="1"/>
  <c r="AJ37" i="79"/>
  <c r="Y37" i="79"/>
  <c r="AH24" i="73"/>
  <c r="Y24" i="73"/>
  <c r="Z24" i="73" s="1"/>
  <c r="AA24" i="73" s="1"/>
  <c r="AJ49" i="79"/>
  <c r="Y49" i="79"/>
  <c r="AH34" i="73"/>
  <c r="Y34" i="73"/>
  <c r="Z34" i="73" s="1"/>
  <c r="AA34" i="73" s="1"/>
  <c r="AI45" i="79"/>
  <c r="Z45" i="79"/>
  <c r="AA45" i="79" s="1"/>
  <c r="AB45" i="79" s="1"/>
  <c r="Y30" i="79"/>
  <c r="AJ30" i="79"/>
  <c r="Y46" i="79"/>
  <c r="AJ46" i="79"/>
  <c r="AJ31" i="79"/>
  <c r="Y31" i="79"/>
  <c r="AI53" i="79"/>
  <c r="Z53" i="79"/>
  <c r="AA53" i="79" s="1"/>
  <c r="AB53" i="79" s="1"/>
  <c r="AH49" i="73"/>
  <c r="Y49" i="73"/>
  <c r="Z49" i="73" s="1"/>
  <c r="AA49" i="73" s="1"/>
  <c r="AI36" i="79"/>
  <c r="Z36" i="79"/>
  <c r="AA36" i="79" s="1"/>
  <c r="AB36" i="79" s="1"/>
  <c r="AH27" i="73"/>
  <c r="Y27" i="73"/>
  <c r="Z27" i="73" s="1"/>
  <c r="AA27" i="73" s="1"/>
  <c r="AH23" i="73"/>
  <c r="Y23" i="73"/>
  <c r="Z23" i="73" s="1"/>
  <c r="AA23" i="73" s="1"/>
  <c r="AH35" i="73"/>
  <c r="Y35" i="73"/>
  <c r="Z35" i="73" s="1"/>
  <c r="AA35" i="73" s="1"/>
  <c r="AJ43" i="79"/>
  <c r="Y43" i="79"/>
  <c r="AH41" i="73"/>
  <c r="Y41" i="73"/>
  <c r="Z41" i="73" s="1"/>
  <c r="AA41" i="73" s="1"/>
  <c r="AI26" i="79"/>
  <c r="Z26" i="79"/>
  <c r="AA26" i="79" s="1"/>
  <c r="AB26" i="79" s="1"/>
  <c r="AH31" i="73"/>
  <c r="Y31" i="73"/>
  <c r="Z31" i="73" s="1"/>
  <c r="AA31" i="73" s="1"/>
  <c r="AI28" i="79"/>
  <c r="Z28" i="79"/>
  <c r="AA28" i="79" s="1"/>
  <c r="AB28" i="79" s="1"/>
  <c r="AI40" i="79"/>
  <c r="Z40" i="79"/>
  <c r="AA40" i="79" s="1"/>
  <c r="AB40" i="79" s="1"/>
  <c r="AJ29" i="79"/>
  <c r="Y29" i="79"/>
  <c r="AH21" i="72"/>
  <c r="Y21" i="72"/>
  <c r="Z21" i="72" s="1"/>
  <c r="AA21" i="72" s="1"/>
  <c r="AH52" i="73"/>
  <c r="Y52" i="73"/>
  <c r="Z52" i="73" s="1"/>
  <c r="AA52" i="73" s="1"/>
  <c r="AH28" i="73"/>
  <c r="Y28" i="73"/>
  <c r="Z28" i="73" s="1"/>
  <c r="AA28" i="73" s="1"/>
  <c r="AJ39" i="79"/>
  <c r="Y39" i="79"/>
  <c r="AI24" i="79"/>
  <c r="Z24" i="79"/>
  <c r="AA24" i="79" s="1"/>
  <c r="AB24" i="79" s="1"/>
  <c r="X38" i="73"/>
  <c r="AI38" i="73"/>
  <c r="AI44" i="79"/>
  <c r="Z44" i="79"/>
  <c r="AA44" i="79" s="1"/>
  <c r="AB44" i="79" s="1"/>
  <c r="AI41" i="79"/>
  <c r="Z41" i="79"/>
  <c r="AA41" i="79" s="1"/>
  <c r="AB41" i="79" s="1"/>
  <c r="AI47" i="79"/>
  <c r="Z47" i="79"/>
  <c r="AA47" i="79" s="1"/>
  <c r="AB47" i="79" s="1"/>
  <c r="AI35" i="79"/>
  <c r="Z35" i="79"/>
  <c r="AA35" i="79" s="1"/>
  <c r="AB35" i="79" s="1"/>
  <c r="AI25" i="73"/>
  <c r="X25" i="73"/>
  <c r="AI26" i="73"/>
  <c r="X26" i="73"/>
  <c r="AH32" i="73"/>
  <c r="Y32" i="73"/>
  <c r="Z32" i="73" s="1"/>
  <c r="AA32" i="73" s="1"/>
  <c r="AI34" i="79"/>
  <c r="Z34" i="79"/>
  <c r="AA34" i="79" s="1"/>
  <c r="AB34" i="79" s="1"/>
  <c r="AI27" i="79"/>
  <c r="Z27" i="79"/>
  <c r="AA27" i="79" s="1"/>
  <c r="AB27" i="79" s="1"/>
  <c r="X22" i="72"/>
  <c r="AI22" i="72"/>
  <c r="AH40" i="73"/>
  <c r="Y40" i="73"/>
  <c r="Z40" i="73" s="1"/>
  <c r="AA40" i="73" s="1"/>
  <c r="AH45" i="73"/>
  <c r="Y45" i="73"/>
  <c r="Z45" i="73" s="1"/>
  <c r="AA45" i="73" s="1"/>
  <c r="AI50" i="73"/>
  <c r="X50" i="73"/>
  <c r="X39" i="73"/>
  <c r="AI39" i="73"/>
  <c r="AH21" i="73"/>
  <c r="Y21" i="73"/>
  <c r="Z21" i="73" s="1"/>
  <c r="AA21" i="73" s="1"/>
  <c r="AH47" i="73"/>
  <c r="Y47" i="73"/>
  <c r="Z47" i="73" s="1"/>
  <c r="AA47" i="73" s="1"/>
  <c r="AH29" i="73"/>
  <c r="Y29" i="73"/>
  <c r="Z29" i="73" s="1"/>
  <c r="AA29" i="73" s="1"/>
  <c r="AH51" i="73"/>
  <c r="Y51" i="73"/>
  <c r="Z51" i="73" s="1"/>
  <c r="AA51" i="73" s="1"/>
  <c r="Y32" i="79"/>
  <c r="AJ32" i="79"/>
  <c r="AI25" i="79"/>
  <c r="Z25" i="79"/>
  <c r="AA25" i="79" s="1"/>
  <c r="AB25" i="79" s="1"/>
  <c r="X36" i="73"/>
  <c r="AI36" i="73"/>
  <c r="AI44" i="73"/>
  <c r="X44" i="73"/>
  <c r="AJ51" i="79" l="1"/>
  <c r="AJ52" i="79"/>
  <c r="Y53" i="79"/>
  <c r="AJ53" i="79"/>
  <c r="AJ50" i="79"/>
  <c r="Y50" i="79"/>
  <c r="AJ48" i="79"/>
  <c r="Y48" i="79"/>
  <c r="AJ27" i="79"/>
  <c r="Y27" i="79"/>
  <c r="X28" i="73"/>
  <c r="AI28" i="73"/>
  <c r="X21" i="72"/>
  <c r="AI21" i="72"/>
  <c r="AI41" i="73"/>
  <c r="X41" i="73"/>
  <c r="AI23" i="73"/>
  <c r="X23" i="73"/>
  <c r="Y45" i="79"/>
  <c r="AJ45" i="79"/>
  <c r="AI24" i="73"/>
  <c r="X24" i="73"/>
  <c r="AI53" i="73"/>
  <c r="X53" i="73"/>
  <c r="AI30" i="73"/>
  <c r="X30" i="73"/>
  <c r="AJ42" i="79"/>
  <c r="Y42" i="79"/>
  <c r="AI29" i="73"/>
  <c r="X29" i="73"/>
  <c r="AI21" i="73"/>
  <c r="X21" i="73"/>
  <c r="X40" i="73"/>
  <c r="AI40" i="73"/>
  <c r="AJ34" i="79"/>
  <c r="Y34" i="79"/>
  <c r="AJ35" i="79"/>
  <c r="Y35" i="79"/>
  <c r="AJ44" i="79"/>
  <c r="Y44" i="79"/>
  <c r="Y24" i="79"/>
  <c r="AJ24" i="79"/>
  <c r="Y40" i="79"/>
  <c r="AJ40" i="79"/>
  <c r="AI31" i="73"/>
  <c r="X31" i="73"/>
  <c r="Y36" i="79"/>
  <c r="AJ36" i="79"/>
  <c r="AI37" i="73"/>
  <c r="X37" i="73"/>
  <c r="AJ25" i="79"/>
  <c r="Y25" i="79"/>
  <c r="AI32" i="73"/>
  <c r="X32" i="73"/>
  <c r="Y47" i="79"/>
  <c r="AJ47" i="79"/>
  <c r="AI52" i="73"/>
  <c r="X52" i="73"/>
  <c r="AJ28" i="79"/>
  <c r="Y28" i="79"/>
  <c r="Y26" i="79"/>
  <c r="AJ26" i="79"/>
  <c r="AI35" i="73"/>
  <c r="X35" i="73"/>
  <c r="AI27" i="73"/>
  <c r="X27" i="73"/>
  <c r="AI49" i="73"/>
  <c r="X49" i="73"/>
  <c r="X34" i="73"/>
  <c r="AI34" i="73"/>
  <c r="AI42" i="73"/>
  <c r="X42" i="73"/>
  <c r="AI51" i="73"/>
  <c r="X51" i="73"/>
  <c r="X47" i="73"/>
  <c r="AI47" i="73"/>
  <c r="AI45" i="73"/>
  <c r="X45" i="73"/>
  <c r="Y41" i="79"/>
  <c r="AJ41" i="79"/>
  <c r="J54" i="30" l="1"/>
  <c r="J55" i="30"/>
  <c r="J56" i="30"/>
  <c r="J57" i="30"/>
  <c r="E8" i="69" l="1"/>
  <c r="D8" i="69" s="1"/>
  <c r="O8" i="69"/>
  <c r="N8" i="69" s="1"/>
  <c r="M8" i="69" s="1"/>
  <c r="L8" i="69" s="1"/>
  <c r="K8" i="69" s="1"/>
  <c r="J8" i="69" s="1"/>
  <c r="I8" i="69" s="1"/>
  <c r="H8" i="69" s="1"/>
  <c r="G8" i="69" s="1"/>
  <c r="F8" i="69" s="1"/>
  <c r="P8" i="69"/>
  <c r="Q8" i="69"/>
  <c r="Q7" i="69"/>
  <c r="P7" i="69"/>
  <c r="Q10" i="69"/>
  <c r="P10" i="69"/>
  <c r="O10" i="69"/>
  <c r="N10" i="69"/>
  <c r="M10" i="69"/>
  <c r="L10" i="69"/>
  <c r="K10" i="69"/>
  <c r="J10" i="69"/>
  <c r="I10" i="69"/>
  <c r="H10" i="69"/>
  <c r="G10" i="69"/>
  <c r="F10" i="69"/>
  <c r="E10" i="69"/>
  <c r="D10" i="69"/>
  <c r="R10" i="69" l="1"/>
  <c r="O7" i="69"/>
  <c r="N7" i="69" l="1"/>
  <c r="R11" i="69" l="1"/>
  <c r="M7" i="69"/>
  <c r="A29" i="56"/>
  <c r="E809" i="58"/>
  <c r="E810" i="58"/>
  <c r="E811" i="58"/>
  <c r="E194" i="57"/>
  <c r="E195" i="57"/>
  <c r="E196" i="57"/>
  <c r="L7" i="69" l="1"/>
  <c r="K7" i="69" l="1"/>
  <c r="AA74" i="67"/>
  <c r="Z74" i="67"/>
  <c r="U74" i="67"/>
  <c r="T74" i="67"/>
  <c r="AD73" i="67"/>
  <c r="AA73" i="67"/>
  <c r="Z73" i="67"/>
  <c r="X73" i="67"/>
  <c r="W73" i="67"/>
  <c r="V73" i="67"/>
  <c r="I73" i="67"/>
  <c r="U73" i="67" s="1"/>
  <c r="E73" i="67"/>
  <c r="B73" i="67"/>
  <c r="A73" i="67" s="1"/>
  <c r="AD72" i="67"/>
  <c r="AA72" i="67"/>
  <c r="Z72" i="67"/>
  <c r="X72" i="67"/>
  <c r="W72" i="67"/>
  <c r="V72" i="67"/>
  <c r="I72" i="67"/>
  <c r="Y72" i="67" s="1"/>
  <c r="E72" i="67"/>
  <c r="B72" i="67"/>
  <c r="A72" i="67" s="1"/>
  <c r="AD71" i="67"/>
  <c r="B71" i="67"/>
  <c r="A71" i="67" s="1"/>
  <c r="AD70" i="67"/>
  <c r="AA70" i="67"/>
  <c r="Z70" i="67"/>
  <c r="X70" i="67"/>
  <c r="W70" i="67"/>
  <c r="V70" i="67"/>
  <c r="B70" i="67"/>
  <c r="A70" i="67" s="1"/>
  <c r="AD69" i="67"/>
  <c r="B69" i="67"/>
  <c r="A69" i="67" s="1"/>
  <c r="AD68" i="67"/>
  <c r="AA68" i="67"/>
  <c r="Z68" i="67"/>
  <c r="K50" i="49" s="1"/>
  <c r="X68" i="67"/>
  <c r="I178" i="30" s="1"/>
  <c r="W68" i="67"/>
  <c r="V68" i="67"/>
  <c r="J53" i="30" s="1"/>
  <c r="Y68" i="67"/>
  <c r="B68" i="67"/>
  <c r="A68" i="67" s="1"/>
  <c r="AD67" i="67"/>
  <c r="AA67" i="67"/>
  <c r="Z67" i="67"/>
  <c r="K47" i="49" s="1"/>
  <c r="X67" i="67"/>
  <c r="I173" i="30" s="1"/>
  <c r="W67" i="67"/>
  <c r="V67" i="67"/>
  <c r="J48" i="30" s="1"/>
  <c r="Y67" i="67"/>
  <c r="B67" i="67"/>
  <c r="A67" i="67" s="1"/>
  <c r="AD66" i="67"/>
  <c r="AA66" i="67"/>
  <c r="Z66" i="67"/>
  <c r="K44" i="49" s="1"/>
  <c r="X66" i="67"/>
  <c r="I169" i="30" s="1"/>
  <c r="W66" i="67"/>
  <c r="V66" i="67"/>
  <c r="J44" i="30" s="1"/>
  <c r="Y66" i="67"/>
  <c r="B66" i="67"/>
  <c r="A66" i="67" s="1"/>
  <c r="AD65" i="67"/>
  <c r="AA65" i="67"/>
  <c r="Z65" i="67"/>
  <c r="K43" i="49" s="1"/>
  <c r="X65" i="67"/>
  <c r="I168" i="30" s="1"/>
  <c r="W65" i="67"/>
  <c r="V65" i="67"/>
  <c r="J43" i="30" s="1"/>
  <c r="Y65" i="67"/>
  <c r="B65" i="67"/>
  <c r="A65" i="67" s="1"/>
  <c r="AD64" i="67"/>
  <c r="AA64" i="67"/>
  <c r="Z64" i="67"/>
  <c r="K42" i="49" s="1"/>
  <c r="X64" i="67"/>
  <c r="I167" i="30" s="1"/>
  <c r="W64" i="67"/>
  <c r="V64" i="67"/>
  <c r="J42" i="30" s="1"/>
  <c r="Y64" i="67"/>
  <c r="B64" i="67"/>
  <c r="A64" i="67" s="1"/>
  <c r="AD63" i="67"/>
  <c r="AA63" i="67"/>
  <c r="Z63" i="67"/>
  <c r="K39" i="49" s="1"/>
  <c r="Y63" i="67"/>
  <c r="X63" i="67"/>
  <c r="I164" i="30" s="1"/>
  <c r="W63" i="67"/>
  <c r="V63" i="67"/>
  <c r="J39" i="30" s="1"/>
  <c r="U63" i="67"/>
  <c r="B63" i="67"/>
  <c r="A63" i="67" s="1"/>
  <c r="AD62" i="67"/>
  <c r="AA62" i="67"/>
  <c r="Z62" i="67"/>
  <c r="K36" i="49" s="1"/>
  <c r="X62" i="67"/>
  <c r="I161" i="30" s="1"/>
  <c r="W62" i="67"/>
  <c r="V62" i="67"/>
  <c r="J36" i="30" s="1"/>
  <c r="T62" i="67"/>
  <c r="B62" i="67"/>
  <c r="A62" i="67" s="1"/>
  <c r="AD61" i="67"/>
  <c r="AA61" i="67"/>
  <c r="Z61" i="67"/>
  <c r="K35" i="49" s="1"/>
  <c r="X61" i="67"/>
  <c r="I160" i="30" s="1"/>
  <c r="W61" i="67"/>
  <c r="V61" i="67"/>
  <c r="J35" i="30" s="1"/>
  <c r="Y61" i="67"/>
  <c r="B61" i="67"/>
  <c r="A61" i="67" s="1"/>
  <c r="AD60" i="67"/>
  <c r="AA60" i="67"/>
  <c r="Z60" i="67"/>
  <c r="K28" i="49" s="1"/>
  <c r="X60" i="67"/>
  <c r="I152" i="30" s="1"/>
  <c r="W60" i="67"/>
  <c r="V60" i="67"/>
  <c r="J27" i="30" s="1"/>
  <c r="U60" i="67"/>
  <c r="B60" i="67"/>
  <c r="AD59" i="67"/>
  <c r="AA59" i="67"/>
  <c r="Z59" i="67"/>
  <c r="K27" i="49" s="1"/>
  <c r="X59" i="67"/>
  <c r="I151" i="30" s="1"/>
  <c r="W59" i="67"/>
  <c r="V59" i="67"/>
  <c r="J26" i="30" s="1"/>
  <c r="B59" i="67"/>
  <c r="A59" i="67" s="1"/>
  <c r="AD58" i="67"/>
  <c r="AA58" i="67"/>
  <c r="Z58" i="67"/>
  <c r="K20" i="49" s="1"/>
  <c r="X58" i="67"/>
  <c r="I144" i="30" s="1"/>
  <c r="W58" i="67"/>
  <c r="V58" i="67"/>
  <c r="J19" i="30" s="1"/>
  <c r="Y58" i="67"/>
  <c r="B58" i="67"/>
  <c r="A58" i="67" s="1"/>
  <c r="AD57" i="67"/>
  <c r="AA57" i="67"/>
  <c r="Z57" i="67"/>
  <c r="K19" i="49" s="1"/>
  <c r="X57" i="67"/>
  <c r="I143" i="30" s="1"/>
  <c r="W57" i="67"/>
  <c r="V57" i="67"/>
  <c r="J18" i="30" s="1"/>
  <c r="Y57" i="67"/>
  <c r="B57" i="67"/>
  <c r="A57" i="67" s="1"/>
  <c r="AD56" i="67"/>
  <c r="AA56" i="67"/>
  <c r="Z56" i="67"/>
  <c r="K49" i="49" s="1"/>
  <c r="X56" i="67"/>
  <c r="I176" i="30" s="1"/>
  <c r="W56" i="67"/>
  <c r="V56" i="67"/>
  <c r="J51" i="30" s="1"/>
  <c r="Y56" i="67"/>
  <c r="B56" i="67"/>
  <c r="A56" i="67" s="1"/>
  <c r="AD55" i="67"/>
  <c r="AA55" i="67"/>
  <c r="Z55" i="67"/>
  <c r="K41" i="49" s="1"/>
  <c r="X55" i="67"/>
  <c r="I166" i="30" s="1"/>
  <c r="W55" i="67"/>
  <c r="V55" i="67"/>
  <c r="J41" i="30" s="1"/>
  <c r="B55" i="67"/>
  <c r="A55" i="67" s="1"/>
  <c r="AD54" i="67"/>
  <c r="AA54" i="67"/>
  <c r="Z54" i="67"/>
  <c r="K40" i="49" s="1"/>
  <c r="X54" i="67"/>
  <c r="I165" i="30" s="1"/>
  <c r="W54" i="67"/>
  <c r="V54" i="67"/>
  <c r="J40" i="30" s="1"/>
  <c r="B54" i="67"/>
  <c r="A54" i="67" s="1"/>
  <c r="AD53" i="67"/>
  <c r="AA53" i="67"/>
  <c r="Z53" i="67"/>
  <c r="K37" i="49" s="1"/>
  <c r="X53" i="67"/>
  <c r="I162" i="30" s="1"/>
  <c r="W53" i="67"/>
  <c r="V53" i="67"/>
  <c r="J37" i="30" s="1"/>
  <c r="B53" i="67"/>
  <c r="A53" i="67" s="1"/>
  <c r="AD52" i="67"/>
  <c r="AA52" i="67"/>
  <c r="Z52" i="67"/>
  <c r="K34" i="49" s="1"/>
  <c r="X52" i="67"/>
  <c r="I158" i="30" s="1"/>
  <c r="W52" i="67"/>
  <c r="V52" i="67"/>
  <c r="J33" i="30" s="1"/>
  <c r="B52" i="67"/>
  <c r="A52" i="67" s="1"/>
  <c r="AD51" i="67"/>
  <c r="AA51" i="67"/>
  <c r="Z51" i="67"/>
  <c r="K31" i="49" s="1"/>
  <c r="X51" i="67"/>
  <c r="I155" i="30" s="1"/>
  <c r="W51" i="67"/>
  <c r="V51" i="67"/>
  <c r="J30" i="30" s="1"/>
  <c r="Y51" i="67"/>
  <c r="B51" i="67"/>
  <c r="A51" i="67" s="1"/>
  <c r="AD50" i="67"/>
  <c r="AA50" i="67"/>
  <c r="Z50" i="67"/>
  <c r="K29" i="49" s="1"/>
  <c r="X50" i="67"/>
  <c r="I153" i="30" s="1"/>
  <c r="W50" i="67"/>
  <c r="V50" i="67"/>
  <c r="J28" i="30" s="1"/>
  <c r="Y50" i="67"/>
  <c r="B50" i="67"/>
  <c r="A50" i="67" s="1"/>
  <c r="AD49" i="67"/>
  <c r="AA49" i="67"/>
  <c r="Z49" i="67"/>
  <c r="K25" i="49" s="1"/>
  <c r="X49" i="67"/>
  <c r="I149" i="30" s="1"/>
  <c r="W49" i="67"/>
  <c r="V49" i="67"/>
  <c r="J24" i="30" s="1"/>
  <c r="T49" i="67"/>
  <c r="B49" i="67"/>
  <c r="A49" i="67" s="1"/>
  <c r="AD48" i="67"/>
  <c r="AA48" i="67"/>
  <c r="Z48" i="67"/>
  <c r="K22" i="49" s="1"/>
  <c r="X48" i="67"/>
  <c r="I146" i="30" s="1"/>
  <c r="W48" i="67"/>
  <c r="V48" i="67"/>
  <c r="J21" i="30" s="1"/>
  <c r="B48" i="67"/>
  <c r="A48" i="67" s="1"/>
  <c r="AD47" i="67"/>
  <c r="AA47" i="67"/>
  <c r="Z47" i="67"/>
  <c r="K21" i="49" s="1"/>
  <c r="X47" i="67"/>
  <c r="I145" i="30" s="1"/>
  <c r="W47" i="67"/>
  <c r="V47" i="67"/>
  <c r="J20" i="30" s="1"/>
  <c r="Y47" i="67"/>
  <c r="B47" i="67"/>
  <c r="A47" i="67" s="1"/>
  <c r="AD46" i="67"/>
  <c r="AA46" i="67"/>
  <c r="Z46" i="67"/>
  <c r="K17" i="49" s="1"/>
  <c r="X46" i="67"/>
  <c r="I141" i="30" s="1"/>
  <c r="W46" i="67"/>
  <c r="V46" i="67"/>
  <c r="J16" i="30" s="1"/>
  <c r="T46" i="67"/>
  <c r="B46" i="67"/>
  <c r="A46" i="67" s="1"/>
  <c r="AD45" i="67"/>
  <c r="AA45" i="67"/>
  <c r="Z45" i="67"/>
  <c r="K16" i="49" s="1"/>
  <c r="X45" i="67"/>
  <c r="I140" i="30" s="1"/>
  <c r="W45" i="67"/>
  <c r="V45" i="67"/>
  <c r="J15" i="30" s="1"/>
  <c r="Y45" i="67"/>
  <c r="B45" i="67"/>
  <c r="A45" i="67" s="1"/>
  <c r="AD44" i="67"/>
  <c r="AA44" i="67"/>
  <c r="Z44" i="67"/>
  <c r="K15" i="49" s="1"/>
  <c r="X44" i="67"/>
  <c r="I139" i="30" s="1"/>
  <c r="W44" i="67"/>
  <c r="V44" i="67"/>
  <c r="J14" i="30" s="1"/>
  <c r="U44" i="67"/>
  <c r="B44" i="67"/>
  <c r="A44" i="67" s="1"/>
  <c r="AD43" i="67"/>
  <c r="AA43" i="67"/>
  <c r="Z43" i="67"/>
  <c r="K14" i="49" s="1"/>
  <c r="X43" i="67"/>
  <c r="W43" i="67"/>
  <c r="V43" i="67"/>
  <c r="J13" i="30" s="1"/>
  <c r="U43" i="67"/>
  <c r="B43" i="67"/>
  <c r="A43" i="67" s="1"/>
  <c r="AD42" i="67"/>
  <c r="AA42" i="67"/>
  <c r="Z42" i="67"/>
  <c r="K23" i="80" s="1"/>
  <c r="X42" i="67"/>
  <c r="J132" i="81" s="1"/>
  <c r="W42" i="67"/>
  <c r="V42" i="67"/>
  <c r="Y42" i="67"/>
  <c r="B42" i="67"/>
  <c r="A42" i="67" s="1"/>
  <c r="AD41" i="67"/>
  <c r="AA41" i="67"/>
  <c r="Z41" i="67"/>
  <c r="K22" i="80" s="1"/>
  <c r="X41" i="67"/>
  <c r="J131" i="81" s="1"/>
  <c r="W41" i="67"/>
  <c r="V41" i="67"/>
  <c r="B41" i="67"/>
  <c r="A41" i="67" s="1"/>
  <c r="AD40" i="67"/>
  <c r="AA40" i="67"/>
  <c r="Z40" i="67"/>
  <c r="K21" i="80" s="1"/>
  <c r="X40" i="67"/>
  <c r="J130" i="81" s="1"/>
  <c r="W40" i="67"/>
  <c r="V40" i="67"/>
  <c r="B40" i="67"/>
  <c r="A40" i="67" s="1"/>
  <c r="AD39" i="67"/>
  <c r="AA39" i="67"/>
  <c r="Z39" i="67"/>
  <c r="X39" i="67"/>
  <c r="W39" i="67"/>
  <c r="V39" i="67"/>
  <c r="Y39" i="67"/>
  <c r="B39" i="67"/>
  <c r="A39" i="67" s="1"/>
  <c r="AD38" i="67"/>
  <c r="AA38" i="67"/>
  <c r="Z38" i="67"/>
  <c r="K19" i="80" s="1"/>
  <c r="X38" i="67"/>
  <c r="J128" i="81" s="1"/>
  <c r="W38" i="67"/>
  <c r="V38" i="67"/>
  <c r="U38" i="67"/>
  <c r="B38" i="67"/>
  <c r="A38" i="67" s="1"/>
  <c r="AD37" i="67"/>
  <c r="AA37" i="67"/>
  <c r="Z37" i="67"/>
  <c r="K18" i="80" s="1"/>
  <c r="X37" i="67"/>
  <c r="J127" i="81" s="1"/>
  <c r="W37" i="67"/>
  <c r="V37" i="67"/>
  <c r="Y37" i="67"/>
  <c r="B37" i="67"/>
  <c r="A37" i="67" s="1"/>
  <c r="AD36" i="67"/>
  <c r="AA36" i="67"/>
  <c r="Z36" i="67"/>
  <c r="K17" i="80" s="1"/>
  <c r="X36" i="67"/>
  <c r="J126" i="81" s="1"/>
  <c r="W36" i="67"/>
  <c r="V36" i="67"/>
  <c r="B36" i="67"/>
  <c r="A36" i="67" s="1"/>
  <c r="AD35" i="67"/>
  <c r="AA35" i="67"/>
  <c r="Z35" i="67"/>
  <c r="K16" i="80" s="1"/>
  <c r="X35" i="67"/>
  <c r="J125" i="81" s="1"/>
  <c r="W35" i="67"/>
  <c r="V35" i="67"/>
  <c r="Y35" i="67"/>
  <c r="B35" i="67"/>
  <c r="A35" i="67" s="1"/>
  <c r="AD34" i="67"/>
  <c r="AA34" i="67"/>
  <c r="Z34" i="67"/>
  <c r="K15" i="80" s="1"/>
  <c r="X34" i="67"/>
  <c r="J124" i="81" s="1"/>
  <c r="W34" i="67"/>
  <c r="V34" i="67"/>
  <c r="Y34" i="67"/>
  <c r="B34" i="67"/>
  <c r="A34" i="67" s="1"/>
  <c r="AD33" i="67"/>
  <c r="AA33" i="67"/>
  <c r="Z33" i="67"/>
  <c r="K14" i="80" s="1"/>
  <c r="X33" i="67"/>
  <c r="J123" i="81" s="1"/>
  <c r="W33" i="67"/>
  <c r="V33" i="67"/>
  <c r="U33" i="67"/>
  <c r="B33" i="67"/>
  <c r="A33" i="67" s="1"/>
  <c r="AD32" i="67"/>
  <c r="AA32" i="67"/>
  <c r="Z32" i="67"/>
  <c r="K48" i="49" s="1"/>
  <c r="Y32" i="67"/>
  <c r="X32" i="67"/>
  <c r="I174" i="30" s="1"/>
  <c r="W32" i="67"/>
  <c r="V32" i="67"/>
  <c r="J49" i="30" s="1"/>
  <c r="U32" i="67"/>
  <c r="T32" i="67"/>
  <c r="B32" i="67"/>
  <c r="A32" i="67" s="1"/>
  <c r="AD31" i="67"/>
  <c r="AA31" i="67"/>
  <c r="Z31" i="67"/>
  <c r="K46" i="49" s="1"/>
  <c r="X31" i="67"/>
  <c r="I171" i="30" s="1"/>
  <c r="W31" i="67"/>
  <c r="V31" i="67"/>
  <c r="J46" i="30" s="1"/>
  <c r="B31" i="67"/>
  <c r="A31" i="67" s="1"/>
  <c r="AD30" i="67"/>
  <c r="AA30" i="67"/>
  <c r="Z30" i="67"/>
  <c r="K45" i="49" s="1"/>
  <c r="X30" i="67"/>
  <c r="I170" i="30" s="1"/>
  <c r="W30" i="67"/>
  <c r="V30" i="67"/>
  <c r="J45" i="30" s="1"/>
  <c r="B30" i="67"/>
  <c r="A30" i="67" s="1"/>
  <c r="AD29" i="67"/>
  <c r="AA29" i="67"/>
  <c r="Z29" i="67"/>
  <c r="K38" i="49" s="1"/>
  <c r="X29" i="67"/>
  <c r="I163" i="30" s="1"/>
  <c r="W29" i="67"/>
  <c r="V29" i="67"/>
  <c r="J38" i="30" s="1"/>
  <c r="U29" i="67"/>
  <c r="B29" i="67"/>
  <c r="A29" i="67" s="1"/>
  <c r="AD28" i="67"/>
  <c r="AA28" i="67"/>
  <c r="Z28" i="67"/>
  <c r="K33" i="49" s="1"/>
  <c r="X28" i="67"/>
  <c r="I157" i="30" s="1"/>
  <c r="W28" i="67"/>
  <c r="V28" i="67"/>
  <c r="J32" i="30" s="1"/>
  <c r="T28" i="67"/>
  <c r="B28" i="67"/>
  <c r="A28" i="67" s="1"/>
  <c r="AD27" i="67"/>
  <c r="AA27" i="67"/>
  <c r="Z27" i="67"/>
  <c r="K32" i="49" s="1"/>
  <c r="X27" i="67"/>
  <c r="I156" i="30" s="1"/>
  <c r="W27" i="67"/>
  <c r="V27" i="67"/>
  <c r="J31" i="30" s="1"/>
  <c r="Y27" i="67"/>
  <c r="B27" i="67"/>
  <c r="A27" i="67" s="1"/>
  <c r="AD26" i="67"/>
  <c r="AA26" i="67"/>
  <c r="Z26" i="67"/>
  <c r="K30" i="49" s="1"/>
  <c r="X26" i="67"/>
  <c r="I154" i="30" s="1"/>
  <c r="W26" i="67"/>
  <c r="V26" i="67"/>
  <c r="J29" i="30" s="1"/>
  <c r="U26" i="67"/>
  <c r="B26" i="67"/>
  <c r="A26" i="67" s="1"/>
  <c r="AD25" i="67"/>
  <c r="AA25" i="67"/>
  <c r="Z25" i="67"/>
  <c r="K26" i="49" s="1"/>
  <c r="X25" i="67"/>
  <c r="I150" i="30" s="1"/>
  <c r="W25" i="67"/>
  <c r="V25" i="67"/>
  <c r="J25" i="30" s="1"/>
  <c r="Y25" i="67"/>
  <c r="B25" i="67"/>
  <c r="A25" i="67" s="1"/>
  <c r="AD24" i="67"/>
  <c r="AA24" i="67"/>
  <c r="Z24" i="67"/>
  <c r="K24" i="49" s="1"/>
  <c r="X24" i="67"/>
  <c r="I148" i="30" s="1"/>
  <c r="W24" i="67"/>
  <c r="V24" i="67"/>
  <c r="J23" i="30" s="1"/>
  <c r="Y24" i="67"/>
  <c r="B24" i="67"/>
  <c r="A24" i="67" s="1"/>
  <c r="AD23" i="67"/>
  <c r="AA23" i="67"/>
  <c r="Z23" i="67"/>
  <c r="K23" i="49" s="1"/>
  <c r="X23" i="67"/>
  <c r="I147" i="30" s="1"/>
  <c r="W23" i="67"/>
  <c r="V23" i="67"/>
  <c r="J22" i="30" s="1"/>
  <c r="U23" i="67"/>
  <c r="B23" i="67"/>
  <c r="A23" i="67" s="1"/>
  <c r="AD22" i="67"/>
  <c r="AA22" i="67"/>
  <c r="Z22" i="67"/>
  <c r="K18" i="49" s="1"/>
  <c r="X22" i="67"/>
  <c r="I142" i="30" s="1"/>
  <c r="W22" i="67"/>
  <c r="V22" i="67"/>
  <c r="J17" i="30" s="1"/>
  <c r="Y22" i="67"/>
  <c r="B22" i="67"/>
  <c r="A22" i="67" s="1"/>
  <c r="AD21" i="67"/>
  <c r="I75" i="75"/>
  <c r="I130" i="70"/>
  <c r="B21" i="67"/>
  <c r="A21" i="67" s="1"/>
  <c r="AD20" i="67"/>
  <c r="AA20" i="67"/>
  <c r="Z20" i="67"/>
  <c r="X20" i="67"/>
  <c r="I128" i="75" s="1"/>
  <c r="W20" i="67"/>
  <c r="I74" i="75" s="1"/>
  <c r="V20" i="67"/>
  <c r="T20" i="67"/>
  <c r="I74" i="70" s="1"/>
  <c r="B20" i="67"/>
  <c r="A20" i="67" s="1"/>
  <c r="AD19" i="67"/>
  <c r="AA19" i="67"/>
  <c r="Z19" i="67"/>
  <c r="X19" i="67"/>
  <c r="I127" i="75" s="1"/>
  <c r="W19" i="67"/>
  <c r="I73" i="75" s="1"/>
  <c r="V19" i="67"/>
  <c r="B19" i="67"/>
  <c r="A19" i="67" s="1"/>
  <c r="AD18" i="67"/>
  <c r="AA18" i="67"/>
  <c r="I72" i="75"/>
  <c r="B18" i="67"/>
  <c r="A18" i="67" s="1"/>
  <c r="AD17" i="67"/>
  <c r="AA17" i="67"/>
  <c r="Z17" i="67"/>
  <c r="X17" i="67"/>
  <c r="I126" i="75" s="1"/>
  <c r="W17" i="67"/>
  <c r="I71" i="75" s="1"/>
  <c r="V17" i="67"/>
  <c r="U17" i="67"/>
  <c r="I126" i="70" s="1"/>
  <c r="B17" i="67"/>
  <c r="A17" i="67" s="1"/>
  <c r="AD16" i="67"/>
  <c r="AA16" i="67"/>
  <c r="Z16" i="67"/>
  <c r="X16" i="67"/>
  <c r="I125" i="75" s="1"/>
  <c r="W16" i="67"/>
  <c r="I70" i="75" s="1"/>
  <c r="V16" i="67"/>
  <c r="Y16" i="67"/>
  <c r="I15" i="71" s="1"/>
  <c r="B16" i="67"/>
  <c r="A16" i="67" s="1"/>
  <c r="AD15" i="67"/>
  <c r="AA15" i="67"/>
  <c r="Z15" i="67"/>
  <c r="X15" i="67"/>
  <c r="I124" i="75" s="1"/>
  <c r="W15" i="67"/>
  <c r="I69" i="75" s="1"/>
  <c r="V15" i="67"/>
  <c r="U15" i="67"/>
  <c r="I124" i="70" s="1"/>
  <c r="B15" i="67"/>
  <c r="A15" i="67" s="1"/>
  <c r="AD14" i="67"/>
  <c r="AA14" i="67"/>
  <c r="Z14" i="67"/>
  <c r="X14" i="67"/>
  <c r="I123" i="75" s="1"/>
  <c r="W14" i="67"/>
  <c r="I68" i="75" s="1"/>
  <c r="V14" i="67"/>
  <c r="I13" i="75" s="1"/>
  <c r="Y14" i="67"/>
  <c r="I13" i="71" s="1"/>
  <c r="B14" i="67"/>
  <c r="A14" i="67" s="1"/>
  <c r="AD13" i="67"/>
  <c r="B13" i="67"/>
  <c r="A13" i="67" s="1"/>
  <c r="AD12" i="67"/>
  <c r="AA12" i="67"/>
  <c r="Z12" i="67"/>
  <c r="X12" i="67"/>
  <c r="W12" i="67"/>
  <c r="V12" i="67"/>
  <c r="T12" i="67"/>
  <c r="B12" i="67"/>
  <c r="A12" i="67" s="1"/>
  <c r="AD11" i="67"/>
  <c r="AA11" i="67"/>
  <c r="Z11" i="67"/>
  <c r="X11" i="67"/>
  <c r="W11" i="67"/>
  <c r="V11" i="67"/>
  <c r="Y11" i="67"/>
  <c r="B11" i="67"/>
  <c r="A11" i="67" s="1"/>
  <c r="AD10" i="67"/>
  <c r="AA10" i="67"/>
  <c r="Z10" i="67"/>
  <c r="X10" i="67"/>
  <c r="W10" i="67"/>
  <c r="V10" i="67"/>
  <c r="U10" i="67"/>
  <c r="B10" i="67"/>
  <c r="A10" i="67" s="1"/>
  <c r="AD9" i="67"/>
  <c r="AA9" i="67"/>
  <c r="Z9" i="67"/>
  <c r="X9" i="67"/>
  <c r="W9" i="67"/>
  <c r="V9" i="67"/>
  <c r="U9" i="67"/>
  <c r="B9" i="67"/>
  <c r="A9" i="67" s="1"/>
  <c r="Z5" i="67"/>
  <c r="Y5" i="67"/>
  <c r="X5" i="67"/>
  <c r="W5" i="67"/>
  <c r="V5" i="67"/>
  <c r="U5" i="67"/>
  <c r="T5" i="67"/>
  <c r="H15" i="75" l="1"/>
  <c r="I15" i="75"/>
  <c r="I17" i="75"/>
  <c r="H17" i="75"/>
  <c r="I20" i="75"/>
  <c r="H20" i="75"/>
  <c r="I16" i="75"/>
  <c r="H16" i="75"/>
  <c r="I18" i="75"/>
  <c r="H18" i="75"/>
  <c r="H19" i="75"/>
  <c r="I19" i="75"/>
  <c r="I14" i="75"/>
  <c r="H14" i="75"/>
  <c r="I114" i="75"/>
  <c r="I115" i="75"/>
  <c r="K60" i="80"/>
  <c r="K61" i="80"/>
  <c r="P60" i="80"/>
  <c r="P61" i="80"/>
  <c r="J59" i="30"/>
  <c r="J60" i="30"/>
  <c r="J169" i="81"/>
  <c r="J170" i="81"/>
  <c r="T43" i="67"/>
  <c r="Y40" i="67"/>
  <c r="U40" i="67"/>
  <c r="T40" i="67"/>
  <c r="T41" i="67"/>
  <c r="Y41" i="67"/>
  <c r="U41" i="67"/>
  <c r="Y55" i="67"/>
  <c r="U55" i="67"/>
  <c r="T55" i="67"/>
  <c r="U62" i="67"/>
  <c r="U72" i="67"/>
  <c r="Y26" i="67"/>
  <c r="T35" i="67"/>
  <c r="Y48" i="67"/>
  <c r="U48" i="67"/>
  <c r="T48" i="67"/>
  <c r="Y30" i="67"/>
  <c r="U30" i="67"/>
  <c r="T30" i="67"/>
  <c r="U35" i="67"/>
  <c r="I17" i="71"/>
  <c r="U59" i="67"/>
  <c r="T59" i="67"/>
  <c r="Y59" i="67"/>
  <c r="Y62" i="67"/>
  <c r="Y54" i="67"/>
  <c r="U54" i="67"/>
  <c r="T54" i="67"/>
  <c r="Y19" i="67"/>
  <c r="U19" i="67"/>
  <c r="I127" i="70" s="1"/>
  <c r="T19" i="67"/>
  <c r="I73" i="70" s="1"/>
  <c r="U52" i="67"/>
  <c r="Y52" i="67"/>
  <c r="T70" i="67"/>
  <c r="U70" i="67"/>
  <c r="Y70" i="67"/>
  <c r="Y73" i="67"/>
  <c r="T31" i="67"/>
  <c r="Y31" i="67"/>
  <c r="U31" i="67"/>
  <c r="Y53" i="67"/>
  <c r="U53" i="67"/>
  <c r="T53" i="67"/>
  <c r="J7" i="69"/>
  <c r="Y17" i="67"/>
  <c r="I16" i="71" s="1"/>
  <c r="U20" i="67"/>
  <c r="I129" i="70" s="1"/>
  <c r="Y43" i="67"/>
  <c r="T26" i="67"/>
  <c r="Y49" i="67"/>
  <c r="T67" i="67"/>
  <c r="T51" i="67"/>
  <c r="U51" i="67"/>
  <c r="Y38" i="67"/>
  <c r="Y23" i="67"/>
  <c r="U14" i="67"/>
  <c r="I123" i="70" s="1"/>
  <c r="Y9" i="67"/>
  <c r="T25" i="67"/>
  <c r="Y46" i="67"/>
  <c r="U25" i="67"/>
  <c r="T10" i="67"/>
  <c r="T22" i="67"/>
  <c r="U28" i="67"/>
  <c r="U46" i="67"/>
  <c r="T9" i="67"/>
  <c r="U12" i="67"/>
  <c r="T57" i="67"/>
  <c r="U57" i="67"/>
  <c r="Y29" i="67"/>
  <c r="T17" i="67"/>
  <c r="I71" i="70" s="1"/>
  <c r="Y36" i="67"/>
  <c r="T37" i="67"/>
  <c r="T65" i="67"/>
  <c r="T68" i="67"/>
  <c r="Y33" i="67"/>
  <c r="U37" i="67"/>
  <c r="U65" i="67"/>
  <c r="U68" i="67"/>
  <c r="T73" i="67"/>
  <c r="Y12" i="67"/>
  <c r="Y20" i="67"/>
  <c r="I19" i="71" s="1"/>
  <c r="Y28" i="67"/>
  <c r="U49" i="67"/>
  <c r="T61" i="67"/>
  <c r="T42" i="67"/>
  <c r="Y60" i="67"/>
  <c r="T64" i="67"/>
  <c r="W84" i="67"/>
  <c r="Y10" i="67"/>
  <c r="I20" i="71"/>
  <c r="T45" i="67"/>
  <c r="T56" i="67"/>
  <c r="U64" i="67"/>
  <c r="T14" i="67"/>
  <c r="I68" i="70" s="1"/>
  <c r="U22" i="67"/>
  <c r="Y44" i="67"/>
  <c r="U45" i="67"/>
  <c r="U56" i="67"/>
  <c r="U67" i="67"/>
  <c r="T72" i="67"/>
  <c r="T27" i="67"/>
  <c r="Q78" i="67"/>
  <c r="V82" i="67"/>
  <c r="J83" i="67"/>
  <c r="U11" i="67"/>
  <c r="Y15" i="67"/>
  <c r="I14" i="71" s="1"/>
  <c r="T16" i="67"/>
  <c r="I70" i="70" s="1"/>
  <c r="T24" i="67"/>
  <c r="U27" i="67"/>
  <c r="U34" i="67"/>
  <c r="T39" i="67"/>
  <c r="U42" i="67"/>
  <c r="T47" i="67"/>
  <c r="T50" i="67"/>
  <c r="T58" i="67"/>
  <c r="U61" i="67"/>
  <c r="T66" i="67"/>
  <c r="D77" i="67"/>
  <c r="M77" i="67"/>
  <c r="V77" i="67"/>
  <c r="J78" i="67"/>
  <c r="R78" i="67"/>
  <c r="G79" i="67"/>
  <c r="O79" i="67"/>
  <c r="X79" i="67"/>
  <c r="L80" i="67"/>
  <c r="Q81" i="67"/>
  <c r="F82" i="67"/>
  <c r="N82" i="67"/>
  <c r="W82" i="67"/>
  <c r="K83" i="67"/>
  <c r="H84" i="67"/>
  <c r="P84" i="67"/>
  <c r="T11" i="67"/>
  <c r="T34" i="67"/>
  <c r="N79" i="67"/>
  <c r="H81" i="67"/>
  <c r="X84" i="67"/>
  <c r="U16" i="67"/>
  <c r="I125" i="70" s="1"/>
  <c r="I75" i="70"/>
  <c r="U24" i="67"/>
  <c r="T29" i="67"/>
  <c r="T36" i="67"/>
  <c r="U39" i="67"/>
  <c r="T44" i="67"/>
  <c r="U47" i="67"/>
  <c r="U50" i="67"/>
  <c r="U58" i="67"/>
  <c r="T63" i="67"/>
  <c r="U66" i="67"/>
  <c r="F77" i="67"/>
  <c r="N77" i="67"/>
  <c r="W77" i="67"/>
  <c r="K78" i="67"/>
  <c r="H79" i="67"/>
  <c r="P79" i="67"/>
  <c r="D80" i="67"/>
  <c r="M80" i="67"/>
  <c r="V80" i="67"/>
  <c r="J81" i="67"/>
  <c r="R81" i="67"/>
  <c r="G82" i="67"/>
  <c r="O82" i="67"/>
  <c r="X82" i="67"/>
  <c r="L83" i="67"/>
  <c r="Q84" i="67"/>
  <c r="W79" i="67"/>
  <c r="M82" i="67"/>
  <c r="R83" i="67"/>
  <c r="T52" i="67"/>
  <c r="T60" i="67"/>
  <c r="G77" i="67"/>
  <c r="O77" i="67"/>
  <c r="X77" i="67"/>
  <c r="L78" i="67"/>
  <c r="Q79" i="67"/>
  <c r="F80" i="67"/>
  <c r="N80" i="67"/>
  <c r="W80" i="67"/>
  <c r="K81" i="67"/>
  <c r="H82" i="67"/>
  <c r="P82" i="67"/>
  <c r="D83" i="67"/>
  <c r="M83" i="67"/>
  <c r="V83" i="67"/>
  <c r="J84" i="67"/>
  <c r="R84" i="67"/>
  <c r="L77" i="67"/>
  <c r="K80" i="67"/>
  <c r="D82" i="67"/>
  <c r="O84" i="67"/>
  <c r="T15" i="67"/>
  <c r="I69" i="70" s="1"/>
  <c r="T23" i="67"/>
  <c r="T33" i="67"/>
  <c r="T38" i="67"/>
  <c r="H77" i="67"/>
  <c r="P77" i="67"/>
  <c r="D78" i="67"/>
  <c r="M78" i="67"/>
  <c r="V78" i="67"/>
  <c r="J79" i="67"/>
  <c r="R79" i="67"/>
  <c r="G80" i="67"/>
  <c r="O80" i="67"/>
  <c r="X80" i="67"/>
  <c r="L81" i="67"/>
  <c r="Q82" i="67"/>
  <c r="F83" i="67"/>
  <c r="N83" i="67"/>
  <c r="W83" i="67"/>
  <c r="K84" i="67"/>
  <c r="F79" i="67"/>
  <c r="P81" i="67"/>
  <c r="G84" i="67"/>
  <c r="Q77" i="67"/>
  <c r="F78" i="67"/>
  <c r="N78" i="67"/>
  <c r="W78" i="67"/>
  <c r="K79" i="67"/>
  <c r="H80" i="67"/>
  <c r="P80" i="67"/>
  <c r="D81" i="67"/>
  <c r="M81" i="67"/>
  <c r="V81" i="67"/>
  <c r="J82" i="67"/>
  <c r="R82" i="67"/>
  <c r="G83" i="67"/>
  <c r="O83" i="67"/>
  <c r="X83" i="67"/>
  <c r="L84" i="67"/>
  <c r="J77" i="67"/>
  <c r="R77" i="67"/>
  <c r="G78" i="67"/>
  <c r="O78" i="67"/>
  <c r="X78" i="67"/>
  <c r="L79" i="67"/>
  <c r="Q80" i="67"/>
  <c r="F81" i="67"/>
  <c r="N81" i="67"/>
  <c r="W81" i="67"/>
  <c r="K82" i="67"/>
  <c r="H83" i="67"/>
  <c r="P83" i="67"/>
  <c r="D84" i="67"/>
  <c r="M84" i="67"/>
  <c r="V84" i="67"/>
  <c r="K77" i="67"/>
  <c r="H78" i="67"/>
  <c r="P78" i="67"/>
  <c r="D79" i="67"/>
  <c r="M79" i="67"/>
  <c r="V79" i="67"/>
  <c r="J80" i="67"/>
  <c r="R80" i="67"/>
  <c r="G81" i="67"/>
  <c r="O81" i="67"/>
  <c r="X81" i="67"/>
  <c r="L82" i="67"/>
  <c r="Q83" i="67"/>
  <c r="F84" i="67"/>
  <c r="N84" i="67"/>
  <c r="E805" i="58"/>
  <c r="E806" i="58"/>
  <c r="E807" i="58"/>
  <c r="E808" i="58"/>
  <c r="E190" i="57"/>
  <c r="E191" i="57"/>
  <c r="E192" i="57"/>
  <c r="E193" i="57"/>
  <c r="I18" i="71" l="1"/>
  <c r="I60" i="71" s="1"/>
  <c r="I72" i="70"/>
  <c r="I114" i="70" s="1"/>
  <c r="I128" i="70"/>
  <c r="I170" i="70" s="1"/>
  <c r="I59" i="75"/>
  <c r="I60" i="75"/>
  <c r="H59" i="75"/>
  <c r="H60" i="75"/>
  <c r="I169" i="70"/>
  <c r="I169" i="75"/>
  <c r="I170" i="75"/>
  <c r="I115" i="70"/>
  <c r="U80" i="67"/>
  <c r="U84" i="67"/>
  <c r="I7" i="69"/>
  <c r="U82" i="67"/>
  <c r="T82" i="67"/>
  <c r="U78" i="67"/>
  <c r="U79" i="67"/>
  <c r="U77" i="67"/>
  <c r="I81" i="67"/>
  <c r="I78" i="67"/>
  <c r="U83" i="67"/>
  <c r="T84" i="67"/>
  <c r="T77" i="67"/>
  <c r="T79" i="67"/>
  <c r="T80" i="67"/>
  <c r="I84" i="67"/>
  <c r="U81" i="67"/>
  <c r="T78" i="67"/>
  <c r="I82" i="67"/>
  <c r="I80" i="67"/>
  <c r="T81" i="67"/>
  <c r="T83" i="67"/>
  <c r="I77" i="67"/>
  <c r="I79" i="67"/>
  <c r="I83" i="67"/>
  <c r="I65" i="10"/>
  <c r="I64" i="10"/>
  <c r="I63" i="10"/>
  <c r="I61" i="10"/>
  <c r="I49" i="10"/>
  <c r="I47" i="10"/>
  <c r="I46" i="10"/>
  <c r="I44" i="10"/>
  <c r="I22" i="10"/>
  <c r="I16" i="10"/>
  <c r="I59" i="71" l="1"/>
  <c r="I73" i="71" s="1"/>
  <c r="H7" i="69"/>
  <c r="E9" i="10"/>
  <c r="I9" i="10"/>
  <c r="E10" i="10"/>
  <c r="I10" i="10"/>
  <c r="I11" i="10"/>
  <c r="I12" i="10"/>
  <c r="E13" i="10"/>
  <c r="I13" i="10"/>
  <c r="E14" i="10"/>
  <c r="I14" i="10"/>
  <c r="I15" i="10"/>
  <c r="E16" i="10"/>
  <c r="E17" i="10"/>
  <c r="I17" i="10"/>
  <c r="E18" i="10"/>
  <c r="I18" i="10"/>
  <c r="E19" i="10"/>
  <c r="I19" i="10"/>
  <c r="I20" i="10"/>
  <c r="E21" i="10"/>
  <c r="I21" i="10"/>
  <c r="E22" i="10"/>
  <c r="E23" i="10"/>
  <c r="I23" i="10"/>
  <c r="I24" i="10"/>
  <c r="E25" i="10"/>
  <c r="I25" i="10"/>
  <c r="I26" i="10"/>
  <c r="E27" i="10"/>
  <c r="I27" i="10"/>
  <c r="E28" i="10"/>
  <c r="I28" i="10"/>
  <c r="E29" i="10"/>
  <c r="I29" i="10"/>
  <c r="E30" i="10"/>
  <c r="I30" i="10"/>
  <c r="E31" i="10"/>
  <c r="I31" i="10"/>
  <c r="E33" i="10"/>
  <c r="I33" i="10"/>
  <c r="I34" i="10"/>
  <c r="E35" i="10"/>
  <c r="I35" i="10"/>
  <c r="E36" i="10"/>
  <c r="I36" i="10"/>
  <c r="E37" i="10"/>
  <c r="I37" i="10"/>
  <c r="E38" i="10"/>
  <c r="I38" i="10"/>
  <c r="E39" i="10"/>
  <c r="I39" i="10"/>
  <c r="E40" i="10"/>
  <c r="I40" i="10"/>
  <c r="E41" i="10"/>
  <c r="I41" i="10"/>
  <c r="E42" i="10"/>
  <c r="I42" i="10"/>
  <c r="I43" i="10"/>
  <c r="E44" i="10"/>
  <c r="E45" i="10"/>
  <c r="E46" i="10"/>
  <c r="E47" i="10"/>
  <c r="D48" i="10"/>
  <c r="E48" i="10"/>
  <c r="I48" i="10"/>
  <c r="E49" i="10"/>
  <c r="E50" i="10"/>
  <c r="I50" i="10"/>
  <c r="E51" i="10"/>
  <c r="I51" i="10"/>
  <c r="E52" i="10"/>
  <c r="I52" i="10"/>
  <c r="E53" i="10"/>
  <c r="I53" i="10"/>
  <c r="E54" i="10"/>
  <c r="I54" i="10"/>
  <c r="E55" i="10"/>
  <c r="I55" i="10"/>
  <c r="E56" i="10"/>
  <c r="I56" i="10"/>
  <c r="E57" i="10"/>
  <c r="I57" i="10"/>
  <c r="E58" i="10"/>
  <c r="I58" i="10"/>
  <c r="E59" i="10"/>
  <c r="I59" i="10"/>
  <c r="I60" i="10"/>
  <c r="E61" i="10"/>
  <c r="E62" i="10"/>
  <c r="I62" i="10"/>
  <c r="E63" i="10"/>
  <c r="E64" i="10"/>
  <c r="E65" i="10"/>
  <c r="E66" i="10"/>
  <c r="I66" i="10"/>
  <c r="E67" i="10"/>
  <c r="I67" i="10"/>
  <c r="E68" i="10"/>
  <c r="I68" i="10"/>
  <c r="E69" i="10"/>
  <c r="I69" i="10"/>
  <c r="E70" i="10"/>
  <c r="I70" i="10"/>
  <c r="I71" i="10"/>
  <c r="D18" i="81" l="1"/>
  <c r="D18" i="79"/>
  <c r="D18" i="78"/>
  <c r="D18" i="77"/>
  <c r="D18" i="76"/>
  <c r="D15" i="81"/>
  <c r="D15" i="79"/>
  <c r="D15" i="78"/>
  <c r="D15" i="77"/>
  <c r="D15" i="76"/>
  <c r="D14" i="81"/>
  <c r="D14" i="79"/>
  <c r="D14" i="78"/>
  <c r="D14" i="77"/>
  <c r="D14" i="76"/>
  <c r="D13" i="81"/>
  <c r="D13" i="79"/>
  <c r="C13" i="79" s="1"/>
  <c r="D13" i="78"/>
  <c r="C13" i="78" s="1"/>
  <c r="D13" i="77"/>
  <c r="C13" i="77" s="1"/>
  <c r="D13" i="76"/>
  <c r="D22" i="81"/>
  <c r="D22" i="79"/>
  <c r="D22" i="78"/>
  <c r="D22" i="77"/>
  <c r="D22" i="76"/>
  <c r="D17" i="81"/>
  <c r="D17" i="79"/>
  <c r="D17" i="78"/>
  <c r="D17" i="77"/>
  <c r="D17" i="76"/>
  <c r="D21" i="81"/>
  <c r="D21" i="79"/>
  <c r="D21" i="78"/>
  <c r="D21" i="77"/>
  <c r="D21" i="76"/>
  <c r="D16" i="81"/>
  <c r="D16" i="79"/>
  <c r="D16" i="78"/>
  <c r="D16" i="77"/>
  <c r="D16" i="76"/>
  <c r="D20" i="81"/>
  <c r="D20" i="79"/>
  <c r="D20" i="78"/>
  <c r="D20" i="76"/>
  <c r="D20" i="77"/>
  <c r="G7" i="69"/>
  <c r="E803" i="58"/>
  <c r="E804" i="58"/>
  <c r="E188" i="57"/>
  <c r="E189" i="57"/>
  <c r="C14" i="77" l="1"/>
  <c r="D126" i="76"/>
  <c r="D71" i="76"/>
  <c r="D131" i="81"/>
  <c r="D76" i="81"/>
  <c r="D127" i="76"/>
  <c r="D72" i="76"/>
  <c r="D132" i="81"/>
  <c r="D77" i="81"/>
  <c r="D130" i="81"/>
  <c r="D75" i="81"/>
  <c r="D124" i="76"/>
  <c r="D69" i="76"/>
  <c r="D130" i="76"/>
  <c r="D75" i="76"/>
  <c r="D126" i="81"/>
  <c r="D71" i="81"/>
  <c r="D125" i="81"/>
  <c r="D70" i="81"/>
  <c r="D131" i="76"/>
  <c r="D76" i="76"/>
  <c r="D127" i="81"/>
  <c r="D72" i="81"/>
  <c r="D123" i="81"/>
  <c r="D68" i="81"/>
  <c r="C13" i="81"/>
  <c r="C14" i="78"/>
  <c r="D128" i="76"/>
  <c r="D73" i="76"/>
  <c r="D132" i="76"/>
  <c r="D77" i="76"/>
  <c r="C14" i="79"/>
  <c r="D124" i="81"/>
  <c r="D69" i="81"/>
  <c r="D125" i="76"/>
  <c r="D70" i="76"/>
  <c r="D123" i="76"/>
  <c r="C13" i="76"/>
  <c r="D68" i="76"/>
  <c r="D128" i="81"/>
  <c r="D73" i="81"/>
  <c r="F7" i="69"/>
  <c r="E7" i="69" s="1"/>
  <c r="D7" i="69" s="1"/>
  <c r="C15" i="77" l="1"/>
  <c r="C16" i="77" s="1"/>
  <c r="C14" i="81"/>
  <c r="C15" i="78"/>
  <c r="C16" i="78" s="1"/>
  <c r="C15" i="79"/>
  <c r="C14" i="76"/>
  <c r="D7" i="24"/>
  <c r="I2" i="24"/>
  <c r="E7" i="24"/>
  <c r="K2" i="24"/>
  <c r="J2" i="24"/>
  <c r="D8" i="24"/>
  <c r="E8" i="24"/>
  <c r="D11" i="24"/>
  <c r="E11" i="24"/>
  <c r="D16" i="24"/>
  <c r="E16" i="24"/>
  <c r="D22" i="24"/>
  <c r="E22" i="24"/>
  <c r="D24" i="24"/>
  <c r="E24" i="24"/>
  <c r="D44" i="24"/>
  <c r="E44" i="24"/>
  <c r="D63" i="24"/>
  <c r="E63" i="24"/>
  <c r="D78" i="24"/>
  <c r="E78" i="24"/>
  <c r="D7" i="23"/>
  <c r="I2" i="23"/>
  <c r="E7" i="23"/>
  <c r="K2" i="23"/>
  <c r="J2" i="23"/>
  <c r="D8" i="23"/>
  <c r="E8" i="23"/>
  <c r="D11" i="23"/>
  <c r="E11" i="23"/>
  <c r="D16" i="23"/>
  <c r="E16" i="23"/>
  <c r="D22" i="23"/>
  <c r="E22" i="23"/>
  <c r="D24" i="23"/>
  <c r="E24" i="23"/>
  <c r="D44" i="23"/>
  <c r="E44" i="23"/>
  <c r="D63" i="23"/>
  <c r="E63" i="23"/>
  <c r="D78" i="23"/>
  <c r="E78" i="23"/>
  <c r="D7" i="22"/>
  <c r="I2" i="22"/>
  <c r="E7" i="22"/>
  <c r="K2" i="22"/>
  <c r="J2" i="22"/>
  <c r="D8" i="22"/>
  <c r="E8" i="22"/>
  <c r="D11" i="22"/>
  <c r="E11" i="22"/>
  <c r="D16" i="22"/>
  <c r="E16" i="22"/>
  <c r="D22" i="22"/>
  <c r="E22" i="22"/>
  <c r="D24" i="22"/>
  <c r="E24" i="22"/>
  <c r="D45" i="22"/>
  <c r="E45" i="22"/>
  <c r="D64" i="22"/>
  <c r="E64" i="22"/>
  <c r="D79" i="22"/>
  <c r="E79" i="22"/>
  <c r="L2" i="24"/>
  <c r="M2" i="24"/>
  <c r="N2" i="24"/>
  <c r="O2" i="24"/>
  <c r="P2" i="24"/>
  <c r="Q2" i="24"/>
  <c r="R2" i="24"/>
  <c r="S2" i="24"/>
  <c r="T2" i="24"/>
  <c r="U2" i="24"/>
  <c r="L2" i="23"/>
  <c r="M2" i="23"/>
  <c r="N2" i="23"/>
  <c r="O2" i="23"/>
  <c r="P2" i="23"/>
  <c r="Q2" i="23"/>
  <c r="R2" i="23"/>
  <c r="S2" i="23"/>
  <c r="T2" i="23"/>
  <c r="U2" i="23"/>
  <c r="L2" i="22"/>
  <c r="M2" i="22"/>
  <c r="N2" i="22"/>
  <c r="O2" i="22"/>
  <c r="P2" i="22"/>
  <c r="Q2" i="22"/>
  <c r="R2" i="22"/>
  <c r="S2" i="22"/>
  <c r="T2" i="22"/>
  <c r="U2" i="22"/>
  <c r="D7" i="38"/>
  <c r="J2" i="38"/>
  <c r="E7" i="38"/>
  <c r="K2" i="38"/>
  <c r="L2" i="38"/>
  <c r="M2" i="38"/>
  <c r="N2" i="38"/>
  <c r="O2" i="38"/>
  <c r="P2" i="38"/>
  <c r="Q2" i="38"/>
  <c r="R2" i="38"/>
  <c r="S2" i="38"/>
  <c r="T2" i="38"/>
  <c r="D8" i="38"/>
  <c r="E8" i="38"/>
  <c r="D11" i="38"/>
  <c r="E11" i="38"/>
  <c r="D16" i="38"/>
  <c r="E16" i="38"/>
  <c r="D22" i="38"/>
  <c r="E22" i="38"/>
  <c r="D24" i="38"/>
  <c r="E24" i="38"/>
  <c r="D44" i="38"/>
  <c r="E44" i="38"/>
  <c r="D63" i="38"/>
  <c r="E63" i="38"/>
  <c r="D78" i="38"/>
  <c r="E78" i="38"/>
  <c r="D12" i="38"/>
  <c r="E12" i="38"/>
  <c r="D19" i="38"/>
  <c r="E19" i="38"/>
  <c r="D45" i="38"/>
  <c r="E45" i="38"/>
  <c r="D47" i="38"/>
  <c r="E47" i="38"/>
  <c r="D48" i="38"/>
  <c r="E48" i="38"/>
  <c r="D51" i="38"/>
  <c r="E51" i="38"/>
  <c r="D64" i="38"/>
  <c r="E64" i="38"/>
  <c r="D66" i="38"/>
  <c r="E66" i="38"/>
  <c r="D67" i="38"/>
  <c r="E67" i="38"/>
  <c r="D69" i="38"/>
  <c r="E69" i="38"/>
  <c r="D76" i="38"/>
  <c r="E76" i="38"/>
  <c r="U2" i="38"/>
  <c r="D7" i="15"/>
  <c r="I2" i="15"/>
  <c r="E7" i="15"/>
  <c r="D8" i="15"/>
  <c r="E8" i="15"/>
  <c r="D11" i="15"/>
  <c r="E11" i="15"/>
  <c r="D16" i="15"/>
  <c r="E16" i="15"/>
  <c r="D22" i="15"/>
  <c r="E22" i="15"/>
  <c r="D24" i="15"/>
  <c r="E24" i="15"/>
  <c r="D44" i="15"/>
  <c r="E44" i="15"/>
  <c r="D63" i="15"/>
  <c r="E63" i="15"/>
  <c r="D78" i="15"/>
  <c r="E78" i="15"/>
  <c r="J2" i="15"/>
  <c r="K2" i="15"/>
  <c r="D7" i="3"/>
  <c r="E7" i="3"/>
  <c r="D8" i="3"/>
  <c r="E8" i="3"/>
  <c r="D11" i="3"/>
  <c r="E11" i="3"/>
  <c r="D16" i="3"/>
  <c r="E16" i="3"/>
  <c r="D22" i="3"/>
  <c r="E22" i="3"/>
  <c r="D24" i="3"/>
  <c r="E24" i="3"/>
  <c r="D44" i="3"/>
  <c r="E44" i="3"/>
  <c r="D63" i="3"/>
  <c r="E63" i="3"/>
  <c r="D78" i="3"/>
  <c r="E78" i="3"/>
  <c r="D12" i="22"/>
  <c r="E12" i="22"/>
  <c r="D19" i="22"/>
  <c r="E19" i="22"/>
  <c r="D46" i="22"/>
  <c r="E46" i="22"/>
  <c r="D48" i="22"/>
  <c r="E48" i="22"/>
  <c r="D49" i="22"/>
  <c r="E49" i="22"/>
  <c r="D52" i="22"/>
  <c r="E52" i="22"/>
  <c r="D65" i="22"/>
  <c r="E65" i="22"/>
  <c r="D67" i="22"/>
  <c r="E67" i="22"/>
  <c r="D68" i="22"/>
  <c r="E68" i="22"/>
  <c r="D70" i="22"/>
  <c r="E70" i="22"/>
  <c r="D77" i="22"/>
  <c r="E77" i="22"/>
  <c r="D12" i="15"/>
  <c r="E12" i="15"/>
  <c r="D19" i="15"/>
  <c r="E19" i="15"/>
  <c r="D45" i="15"/>
  <c r="E45" i="15"/>
  <c r="D47" i="15"/>
  <c r="E47" i="15"/>
  <c r="D48" i="15"/>
  <c r="E48" i="15"/>
  <c r="D51" i="15"/>
  <c r="E51" i="15"/>
  <c r="D64" i="15"/>
  <c r="E64" i="15"/>
  <c r="D66" i="15"/>
  <c r="E66" i="15"/>
  <c r="D67" i="15"/>
  <c r="E67" i="15"/>
  <c r="D69" i="15"/>
  <c r="E69" i="15"/>
  <c r="D76" i="15"/>
  <c r="E76" i="15"/>
  <c r="D12" i="3"/>
  <c r="E12" i="3"/>
  <c r="D19" i="3"/>
  <c r="E19" i="3"/>
  <c r="D45" i="3"/>
  <c r="E45" i="3"/>
  <c r="D47" i="3"/>
  <c r="E47" i="3"/>
  <c r="D48" i="3"/>
  <c r="E48" i="3"/>
  <c r="D51" i="3"/>
  <c r="E51" i="3"/>
  <c r="D64" i="3"/>
  <c r="E64" i="3"/>
  <c r="D66" i="3"/>
  <c r="E66" i="3"/>
  <c r="D67" i="3"/>
  <c r="E67" i="3"/>
  <c r="D69" i="3"/>
  <c r="E69" i="3"/>
  <c r="D76" i="3"/>
  <c r="E76" i="3"/>
  <c r="D12" i="24"/>
  <c r="E12" i="24"/>
  <c r="D19" i="24"/>
  <c r="E19" i="24"/>
  <c r="D45" i="24"/>
  <c r="E45" i="24"/>
  <c r="D47" i="24"/>
  <c r="E47" i="24"/>
  <c r="D48" i="24"/>
  <c r="E48" i="24"/>
  <c r="D51" i="24"/>
  <c r="E51" i="24"/>
  <c r="D64" i="24"/>
  <c r="E64" i="24"/>
  <c r="D66" i="24"/>
  <c r="E66" i="24"/>
  <c r="D67" i="24"/>
  <c r="E67" i="24"/>
  <c r="D69" i="24"/>
  <c r="E69" i="24"/>
  <c r="D76" i="24"/>
  <c r="E76" i="24"/>
  <c r="D12" i="23"/>
  <c r="E12" i="23"/>
  <c r="D19" i="23"/>
  <c r="E19" i="23"/>
  <c r="D45" i="23"/>
  <c r="E45" i="23"/>
  <c r="D47" i="23"/>
  <c r="E47" i="23"/>
  <c r="D48" i="23"/>
  <c r="E48" i="23"/>
  <c r="D51" i="23"/>
  <c r="E51" i="23"/>
  <c r="D64" i="23"/>
  <c r="E64" i="23"/>
  <c r="D66" i="23"/>
  <c r="E66" i="23"/>
  <c r="D67" i="23"/>
  <c r="E67" i="23"/>
  <c r="D69" i="23"/>
  <c r="E69" i="23"/>
  <c r="D76" i="23"/>
  <c r="E76" i="23"/>
  <c r="E796" i="58"/>
  <c r="E797" i="58"/>
  <c r="E798" i="58"/>
  <c r="E799" i="58"/>
  <c r="E800" i="58"/>
  <c r="E801" i="58"/>
  <c r="E802" i="58"/>
  <c r="E181" i="57"/>
  <c r="E182" i="57"/>
  <c r="E183" i="57"/>
  <c r="E184" i="57"/>
  <c r="E185" i="57"/>
  <c r="E186" i="57"/>
  <c r="E187" i="57"/>
  <c r="L2" i="15"/>
  <c r="M2" i="15"/>
  <c r="N2" i="15"/>
  <c r="O2" i="15"/>
  <c r="P2" i="15"/>
  <c r="Q2" i="15"/>
  <c r="R2" i="15"/>
  <c r="S2" i="15"/>
  <c r="T2" i="15"/>
  <c r="U2" i="15"/>
  <c r="AA68" i="10"/>
  <c r="Z68" i="10"/>
  <c r="X68" i="10"/>
  <c r="W68" i="10"/>
  <c r="V68" i="10"/>
  <c r="AA66" i="10"/>
  <c r="Z66" i="10"/>
  <c r="X66" i="10"/>
  <c r="W66" i="10"/>
  <c r="V66" i="10"/>
  <c r="AA58" i="10"/>
  <c r="Z58" i="10"/>
  <c r="X58" i="10"/>
  <c r="W58" i="10"/>
  <c r="V58" i="10"/>
  <c r="AA39" i="10"/>
  <c r="Z39" i="10"/>
  <c r="X39" i="10"/>
  <c r="W39" i="10"/>
  <c r="V39" i="10"/>
  <c r="V40" i="10"/>
  <c r="W40" i="10"/>
  <c r="X40" i="10"/>
  <c r="Z40" i="10"/>
  <c r="J35" i="49" s="1"/>
  <c r="AA40" i="10"/>
  <c r="A51" i="49"/>
  <c r="A52" i="49"/>
  <c r="A53" i="49"/>
  <c r="A54" i="49"/>
  <c r="B15" i="49"/>
  <c r="B16" i="49"/>
  <c r="B17" i="49"/>
  <c r="B18" i="49"/>
  <c r="B19" i="49"/>
  <c r="B20" i="49"/>
  <c r="B21" i="49"/>
  <c r="B22" i="49"/>
  <c r="B23" i="49"/>
  <c r="B24" i="49"/>
  <c r="B25" i="49"/>
  <c r="B26" i="49"/>
  <c r="B27" i="49"/>
  <c r="B28" i="49"/>
  <c r="B29" i="49"/>
  <c r="B30" i="49"/>
  <c r="B31" i="49"/>
  <c r="B32" i="49"/>
  <c r="B33" i="49"/>
  <c r="B34" i="49"/>
  <c r="B35" i="49"/>
  <c r="B36" i="49"/>
  <c r="B38" i="49"/>
  <c r="B39" i="49"/>
  <c r="B40" i="49"/>
  <c r="B41" i="49"/>
  <c r="B42" i="49"/>
  <c r="B43" i="49"/>
  <c r="B44" i="49"/>
  <c r="B45" i="49"/>
  <c r="B46" i="49"/>
  <c r="B47" i="49"/>
  <c r="B48" i="49"/>
  <c r="B49" i="49"/>
  <c r="B50" i="49"/>
  <c r="B14" i="49"/>
  <c r="M12" i="50"/>
  <c r="P11" i="69"/>
  <c r="B58" i="10"/>
  <c r="A58" i="10" s="1"/>
  <c r="Y58" i="10"/>
  <c r="AD58" i="10"/>
  <c r="K11" i="30"/>
  <c r="L11" i="30" s="1"/>
  <c r="M11" i="30" s="1"/>
  <c r="N11" i="30" s="1"/>
  <c r="O11" i="30" s="1"/>
  <c r="P11" i="30" s="1"/>
  <c r="Q11" i="30" s="1"/>
  <c r="R11" i="30" s="1"/>
  <c r="S11" i="30" s="1"/>
  <c r="T11" i="30" s="1"/>
  <c r="U11" i="30" s="1"/>
  <c r="V11" i="30" s="1"/>
  <c r="W11" i="30" s="1"/>
  <c r="L137" i="30"/>
  <c r="L74" i="30"/>
  <c r="M74" i="30"/>
  <c r="L12" i="30"/>
  <c r="M12" i="30"/>
  <c r="J12" i="49"/>
  <c r="K12" i="49" s="1"/>
  <c r="L12" i="49" s="1"/>
  <c r="B52" i="49"/>
  <c r="L12" i="61"/>
  <c r="M12" i="61"/>
  <c r="L12" i="50"/>
  <c r="L13" i="46"/>
  <c r="L138" i="29"/>
  <c r="L74" i="29"/>
  <c r="G6" i="2"/>
  <c r="G7" i="2"/>
  <c r="K13" i="70" s="1"/>
  <c r="G8" i="2"/>
  <c r="K14" i="70" s="1"/>
  <c r="G9" i="2"/>
  <c r="G10" i="2"/>
  <c r="G11" i="2"/>
  <c r="G12" i="2"/>
  <c r="L13" i="76" s="1"/>
  <c r="G13" i="2"/>
  <c r="G14" i="2"/>
  <c r="G15" i="2"/>
  <c r="G16" i="2"/>
  <c r="K16" i="70" s="1"/>
  <c r="G17" i="2"/>
  <c r="G18" i="2"/>
  <c r="G19" i="2"/>
  <c r="L14" i="76" s="1"/>
  <c r="G20" i="2"/>
  <c r="G21" i="2"/>
  <c r="G22" i="2"/>
  <c r="G23" i="2"/>
  <c r="G24" i="2"/>
  <c r="G25" i="2"/>
  <c r="G26" i="2"/>
  <c r="G27" i="2"/>
  <c r="G28" i="2"/>
  <c r="G29" i="2"/>
  <c r="G30" i="2"/>
  <c r="G31" i="2"/>
  <c r="G32" i="2"/>
  <c r="G33" i="2"/>
  <c r="G34" i="2"/>
  <c r="G35" i="2"/>
  <c r="G36" i="2"/>
  <c r="G37" i="2"/>
  <c r="G38" i="2"/>
  <c r="G39" i="2"/>
  <c r="G40" i="2"/>
  <c r="G41" i="2"/>
  <c r="G42" i="2"/>
  <c r="G43" i="2"/>
  <c r="G44" i="2"/>
  <c r="L37" i="29" s="1"/>
  <c r="G45" i="2"/>
  <c r="G46" i="2"/>
  <c r="L15" i="76" s="1"/>
  <c r="G47" i="2"/>
  <c r="G48" i="2"/>
  <c r="L16" i="76" s="1"/>
  <c r="G49" i="2"/>
  <c r="L17" i="76" s="1"/>
  <c r="G50" i="2"/>
  <c r="G51" i="2"/>
  <c r="G52" i="2"/>
  <c r="L18" i="76" s="1"/>
  <c r="G53" i="2"/>
  <c r="G54" i="2"/>
  <c r="G55" i="2"/>
  <c r="G56" i="2"/>
  <c r="G57" i="2"/>
  <c r="G58" i="2"/>
  <c r="G59" i="2"/>
  <c r="G60" i="2"/>
  <c r="G61" i="2"/>
  <c r="G62" i="2"/>
  <c r="G63" i="2"/>
  <c r="G64" i="2"/>
  <c r="K19" i="70" s="1"/>
  <c r="G65" i="2"/>
  <c r="G66" i="2"/>
  <c r="G67" i="2"/>
  <c r="L20" i="76" s="1"/>
  <c r="G68" i="2"/>
  <c r="L21" i="76" s="1"/>
  <c r="G69" i="2"/>
  <c r="G70" i="2"/>
  <c r="L22" i="76" s="1"/>
  <c r="G71" i="2"/>
  <c r="G72" i="2"/>
  <c r="G73" i="2"/>
  <c r="G74" i="2"/>
  <c r="G75" i="2"/>
  <c r="G76" i="2"/>
  <c r="G77" i="2"/>
  <c r="G78" i="2"/>
  <c r="G79" i="2"/>
  <c r="K20" i="70" s="1"/>
  <c r="H13" i="2"/>
  <c r="H18" i="2"/>
  <c r="H20" i="2"/>
  <c r="H23" i="2"/>
  <c r="H25" i="2"/>
  <c r="H27" i="2"/>
  <c r="H30" i="2"/>
  <c r="H32" i="2"/>
  <c r="H33" i="2"/>
  <c r="H34" i="2"/>
  <c r="H37" i="2"/>
  <c r="H41" i="2"/>
  <c r="H42" i="2"/>
  <c r="H43" i="2"/>
  <c r="H54" i="2"/>
  <c r="H63" i="2"/>
  <c r="H69" i="2"/>
  <c r="H71" i="2"/>
  <c r="H72" i="2"/>
  <c r="G5" i="2"/>
  <c r="I6" i="2"/>
  <c r="I7" i="2"/>
  <c r="M13" i="70" s="1"/>
  <c r="I8" i="2"/>
  <c r="M14" i="70" s="1"/>
  <c r="I9" i="2"/>
  <c r="I10" i="2"/>
  <c r="I11" i="2"/>
  <c r="I12" i="2"/>
  <c r="N13" i="76" s="1"/>
  <c r="I13" i="2"/>
  <c r="I14" i="2"/>
  <c r="I15" i="2"/>
  <c r="I16" i="2"/>
  <c r="M16" i="70" s="1"/>
  <c r="I17" i="2"/>
  <c r="I18" i="2"/>
  <c r="I19" i="2"/>
  <c r="N14" i="76" s="1"/>
  <c r="I20" i="2"/>
  <c r="L20" i="2" s="1"/>
  <c r="O20" i="2" s="1"/>
  <c r="R20" i="2" s="1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L37" i="2" s="1"/>
  <c r="O37" i="2" s="1"/>
  <c r="R37" i="2" s="1"/>
  <c r="I38" i="2"/>
  <c r="I39" i="2"/>
  <c r="I40" i="2"/>
  <c r="I41" i="2"/>
  <c r="I42" i="2"/>
  <c r="I43" i="2"/>
  <c r="I44" i="2"/>
  <c r="N37" i="29" s="1"/>
  <c r="I45" i="2"/>
  <c r="I46" i="2"/>
  <c r="N15" i="76" s="1"/>
  <c r="I47" i="2"/>
  <c r="I48" i="2"/>
  <c r="N16" i="76" s="1"/>
  <c r="I49" i="2"/>
  <c r="N17" i="76" s="1"/>
  <c r="I50" i="2"/>
  <c r="I51" i="2"/>
  <c r="I52" i="2"/>
  <c r="N18" i="76" s="1"/>
  <c r="I53" i="2"/>
  <c r="I54" i="2"/>
  <c r="L54" i="2" s="1"/>
  <c r="O54" i="2" s="1"/>
  <c r="R54" i="2" s="1"/>
  <c r="I55" i="2"/>
  <c r="I56" i="2"/>
  <c r="I57" i="2"/>
  <c r="I58" i="2"/>
  <c r="I59" i="2"/>
  <c r="I60" i="2"/>
  <c r="I61" i="2"/>
  <c r="I62" i="2"/>
  <c r="I63" i="2"/>
  <c r="L63" i="2" s="1"/>
  <c r="O63" i="2" s="1"/>
  <c r="R63" i="2" s="1"/>
  <c r="I64" i="2"/>
  <c r="M19" i="70" s="1"/>
  <c r="I65" i="2"/>
  <c r="I66" i="2"/>
  <c r="I67" i="2"/>
  <c r="N20" i="76" s="1"/>
  <c r="I68" i="2"/>
  <c r="N21" i="76" s="1"/>
  <c r="I69" i="2"/>
  <c r="I70" i="2"/>
  <c r="N22" i="76" s="1"/>
  <c r="I71" i="2"/>
  <c r="L71" i="2" s="1"/>
  <c r="O71" i="2" s="1"/>
  <c r="R71" i="2" s="1"/>
  <c r="I72" i="2"/>
  <c r="L72" i="2" s="1"/>
  <c r="O72" i="2" s="1"/>
  <c r="R72" i="2" s="1"/>
  <c r="I73" i="2"/>
  <c r="I74" i="2"/>
  <c r="I75" i="2"/>
  <c r="I76" i="2"/>
  <c r="I77" i="2"/>
  <c r="I78" i="2"/>
  <c r="I79" i="2"/>
  <c r="M20" i="70" s="1"/>
  <c r="I5" i="2"/>
  <c r="F2" i="14"/>
  <c r="E2" i="14"/>
  <c r="F2" i="20"/>
  <c r="E2" i="20"/>
  <c r="F2" i="18"/>
  <c r="E2" i="18"/>
  <c r="F2" i="19"/>
  <c r="E2" i="19"/>
  <c r="F2" i="11"/>
  <c r="E2" i="11"/>
  <c r="E5" i="14"/>
  <c r="E6" i="14"/>
  <c r="E7" i="14"/>
  <c r="E8" i="14"/>
  <c r="E9" i="14"/>
  <c r="E10" i="14"/>
  <c r="E11" i="14"/>
  <c r="E12" i="14"/>
  <c r="E13" i="14"/>
  <c r="E14" i="14"/>
  <c r="E15" i="14"/>
  <c r="E16" i="14"/>
  <c r="E17" i="14"/>
  <c r="E18" i="14"/>
  <c r="E19" i="14"/>
  <c r="E20" i="14"/>
  <c r="E21" i="14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5" i="14"/>
  <c r="E46" i="14"/>
  <c r="E47" i="14"/>
  <c r="E48" i="14"/>
  <c r="E49" i="14"/>
  <c r="E50" i="14"/>
  <c r="E51" i="14"/>
  <c r="E52" i="14"/>
  <c r="E53" i="14"/>
  <c r="E54" i="14"/>
  <c r="E55" i="14"/>
  <c r="E56" i="14"/>
  <c r="E57" i="14"/>
  <c r="E58" i="14"/>
  <c r="E59" i="14"/>
  <c r="E60" i="14"/>
  <c r="E61" i="14"/>
  <c r="E62" i="14"/>
  <c r="E63" i="14"/>
  <c r="E64" i="14"/>
  <c r="E65" i="14"/>
  <c r="E66" i="14"/>
  <c r="E67" i="14"/>
  <c r="E68" i="14"/>
  <c r="E69" i="14"/>
  <c r="E70" i="14"/>
  <c r="E71" i="14"/>
  <c r="E72" i="14"/>
  <c r="E73" i="14"/>
  <c r="E4" i="14"/>
  <c r="F31" i="14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0" i="14"/>
  <c r="G41" i="14"/>
  <c r="G42" i="14"/>
  <c r="G43" i="14"/>
  <c r="G45" i="14"/>
  <c r="G46" i="14"/>
  <c r="G47" i="14"/>
  <c r="G48" i="14"/>
  <c r="G49" i="14"/>
  <c r="G50" i="14"/>
  <c r="G51" i="14"/>
  <c r="G52" i="14"/>
  <c r="G53" i="14"/>
  <c r="G54" i="14"/>
  <c r="G55" i="14"/>
  <c r="G56" i="14"/>
  <c r="G57" i="14"/>
  <c r="G58" i="14"/>
  <c r="G59" i="14"/>
  <c r="G60" i="14"/>
  <c r="G61" i="14"/>
  <c r="G62" i="14"/>
  <c r="G63" i="14"/>
  <c r="G64" i="14"/>
  <c r="G65" i="14"/>
  <c r="G66" i="14"/>
  <c r="G67" i="14"/>
  <c r="G68" i="14"/>
  <c r="G69" i="14"/>
  <c r="G70" i="14"/>
  <c r="G71" i="14"/>
  <c r="G72" i="14"/>
  <c r="G73" i="14"/>
  <c r="G4" i="14"/>
  <c r="E5" i="20"/>
  <c r="E6" i="20"/>
  <c r="E7" i="20"/>
  <c r="E8" i="20"/>
  <c r="E9" i="20"/>
  <c r="E10" i="20"/>
  <c r="E11" i="20"/>
  <c r="E12" i="20"/>
  <c r="E13" i="20"/>
  <c r="E14" i="20"/>
  <c r="E15" i="20"/>
  <c r="E16" i="20"/>
  <c r="E17" i="20"/>
  <c r="E18" i="20"/>
  <c r="E19" i="20"/>
  <c r="E20" i="20"/>
  <c r="E21" i="20"/>
  <c r="E22" i="20"/>
  <c r="E23" i="20"/>
  <c r="E24" i="20"/>
  <c r="E25" i="20"/>
  <c r="E26" i="20"/>
  <c r="E27" i="20"/>
  <c r="E28" i="20"/>
  <c r="E29" i="20"/>
  <c r="E30" i="20"/>
  <c r="E31" i="20"/>
  <c r="E32" i="20"/>
  <c r="E33" i="20"/>
  <c r="E34" i="20"/>
  <c r="E35" i="20"/>
  <c r="E36" i="20"/>
  <c r="E37" i="20"/>
  <c r="E38" i="20"/>
  <c r="E39" i="20"/>
  <c r="E40" i="20"/>
  <c r="E41" i="20"/>
  <c r="E42" i="20"/>
  <c r="E44" i="20"/>
  <c r="E45" i="20"/>
  <c r="E46" i="20"/>
  <c r="E47" i="20"/>
  <c r="E48" i="20"/>
  <c r="E49" i="20"/>
  <c r="E50" i="20"/>
  <c r="E51" i="20"/>
  <c r="E52" i="20"/>
  <c r="E53" i="20"/>
  <c r="E54" i="20"/>
  <c r="E55" i="20"/>
  <c r="E56" i="20"/>
  <c r="E57" i="20"/>
  <c r="E58" i="20"/>
  <c r="E59" i="20"/>
  <c r="E60" i="20"/>
  <c r="E61" i="20"/>
  <c r="E62" i="20"/>
  <c r="E63" i="20"/>
  <c r="E64" i="20"/>
  <c r="E65" i="20"/>
  <c r="E66" i="20"/>
  <c r="E67" i="20"/>
  <c r="E68" i="20"/>
  <c r="E69" i="20"/>
  <c r="E70" i="20"/>
  <c r="E71" i="20"/>
  <c r="E72" i="20"/>
  <c r="E4" i="20"/>
  <c r="G5" i="20"/>
  <c r="G6" i="20"/>
  <c r="G7" i="20"/>
  <c r="G8" i="20"/>
  <c r="G9" i="20"/>
  <c r="G10" i="20"/>
  <c r="G11" i="20"/>
  <c r="G12" i="20"/>
  <c r="G13" i="20"/>
  <c r="G14" i="20"/>
  <c r="G15" i="20"/>
  <c r="G16" i="20"/>
  <c r="G17" i="20"/>
  <c r="G18" i="20"/>
  <c r="G19" i="20"/>
  <c r="G20" i="20"/>
  <c r="G21" i="20"/>
  <c r="G22" i="20"/>
  <c r="G23" i="20"/>
  <c r="G24" i="20"/>
  <c r="G25" i="20"/>
  <c r="G26" i="20"/>
  <c r="G27" i="20"/>
  <c r="G28" i="20"/>
  <c r="G29" i="20"/>
  <c r="G30" i="20"/>
  <c r="G31" i="20"/>
  <c r="G32" i="20"/>
  <c r="G33" i="20"/>
  <c r="G34" i="20"/>
  <c r="G35" i="20"/>
  <c r="G36" i="20"/>
  <c r="G37" i="20"/>
  <c r="G38" i="20"/>
  <c r="G39" i="20"/>
  <c r="G40" i="20"/>
  <c r="G41" i="20"/>
  <c r="G42" i="20"/>
  <c r="G44" i="20"/>
  <c r="G45" i="20"/>
  <c r="G46" i="20"/>
  <c r="G47" i="20"/>
  <c r="G48" i="20"/>
  <c r="G49" i="20"/>
  <c r="G50" i="20"/>
  <c r="G51" i="20"/>
  <c r="G52" i="20"/>
  <c r="G53" i="20"/>
  <c r="G54" i="20"/>
  <c r="G55" i="20"/>
  <c r="G56" i="20"/>
  <c r="G57" i="20"/>
  <c r="G58" i="20"/>
  <c r="G59" i="20"/>
  <c r="G60" i="20"/>
  <c r="G61" i="20"/>
  <c r="G62" i="20"/>
  <c r="G63" i="20"/>
  <c r="G64" i="20"/>
  <c r="G65" i="20"/>
  <c r="G66" i="20"/>
  <c r="G67" i="20"/>
  <c r="G68" i="20"/>
  <c r="G69" i="20"/>
  <c r="G70" i="20"/>
  <c r="G71" i="20"/>
  <c r="G72" i="20"/>
  <c r="G4" i="20"/>
  <c r="E5" i="18"/>
  <c r="E6" i="18"/>
  <c r="E7" i="18"/>
  <c r="E8" i="18"/>
  <c r="E9" i="18"/>
  <c r="E10" i="18"/>
  <c r="E11" i="18"/>
  <c r="E12" i="18"/>
  <c r="E13" i="18"/>
  <c r="E14" i="18"/>
  <c r="L13" i="78" s="1"/>
  <c r="E15" i="18"/>
  <c r="E16" i="18"/>
  <c r="E17" i="18"/>
  <c r="E18" i="18"/>
  <c r="E19" i="18"/>
  <c r="E20" i="18"/>
  <c r="L14" i="78" s="1"/>
  <c r="E21" i="18"/>
  <c r="E22" i="18"/>
  <c r="E23" i="18"/>
  <c r="E24" i="18"/>
  <c r="E25" i="18"/>
  <c r="E26" i="18"/>
  <c r="E27" i="18"/>
  <c r="E28" i="18"/>
  <c r="E29" i="18"/>
  <c r="E30" i="18"/>
  <c r="E31" i="18"/>
  <c r="E32" i="18"/>
  <c r="E33" i="18"/>
  <c r="E34" i="18"/>
  <c r="E35" i="18"/>
  <c r="E36" i="18"/>
  <c r="E37" i="18"/>
  <c r="E38" i="18"/>
  <c r="E39" i="18"/>
  <c r="E40" i="18"/>
  <c r="E41" i="18"/>
  <c r="E42" i="18"/>
  <c r="L15" i="78" s="1"/>
  <c r="E44" i="18"/>
  <c r="L16" i="78" s="1"/>
  <c r="E45" i="18"/>
  <c r="L17" i="78" s="1"/>
  <c r="E46" i="18"/>
  <c r="E47" i="18"/>
  <c r="E48" i="18"/>
  <c r="L18" i="78" s="1"/>
  <c r="E49" i="18"/>
  <c r="E50" i="18"/>
  <c r="E51" i="18"/>
  <c r="E52" i="18"/>
  <c r="E53" i="18"/>
  <c r="E54" i="18"/>
  <c r="E55" i="18"/>
  <c r="E56" i="18"/>
  <c r="E57" i="18"/>
  <c r="E58" i="18"/>
  <c r="E59" i="18"/>
  <c r="E60" i="18"/>
  <c r="E61" i="18"/>
  <c r="E62" i="18"/>
  <c r="L20" i="78" s="1"/>
  <c r="E63" i="18"/>
  <c r="L21" i="78" s="1"/>
  <c r="E64" i="18"/>
  <c r="E65" i="18"/>
  <c r="L22" i="78" s="1"/>
  <c r="E66" i="18"/>
  <c r="E67" i="18"/>
  <c r="E68" i="18"/>
  <c r="E69" i="18"/>
  <c r="E70" i="18"/>
  <c r="E71" i="18"/>
  <c r="E72" i="18"/>
  <c r="E4" i="18"/>
  <c r="G5" i="18"/>
  <c r="G6" i="18"/>
  <c r="G7" i="18"/>
  <c r="G8" i="18"/>
  <c r="M13" i="72" s="1"/>
  <c r="F13" i="72" s="1"/>
  <c r="G9" i="18"/>
  <c r="M14" i="72" s="1"/>
  <c r="F14" i="72" s="1"/>
  <c r="G10" i="18"/>
  <c r="G11" i="18"/>
  <c r="G12" i="18"/>
  <c r="M15" i="72" s="1"/>
  <c r="F15" i="72" s="1"/>
  <c r="G13" i="18"/>
  <c r="G14" i="18"/>
  <c r="N13" i="78" s="1"/>
  <c r="G15" i="18"/>
  <c r="G16" i="18"/>
  <c r="G17" i="18"/>
  <c r="G18" i="18"/>
  <c r="M16" i="72" s="1"/>
  <c r="F16" i="72" s="1"/>
  <c r="G19" i="18"/>
  <c r="G20" i="18"/>
  <c r="N14" i="78" s="1"/>
  <c r="AV14" i="78" s="1"/>
  <c r="G21" i="18"/>
  <c r="G22" i="18"/>
  <c r="G23" i="18"/>
  <c r="G24" i="18"/>
  <c r="G25" i="18"/>
  <c r="G26" i="18"/>
  <c r="G27" i="18"/>
  <c r="G28" i="18"/>
  <c r="G29" i="18"/>
  <c r="G30" i="18"/>
  <c r="G31" i="18"/>
  <c r="G32" i="18"/>
  <c r="G33" i="18"/>
  <c r="G34" i="18"/>
  <c r="G35" i="18"/>
  <c r="G36" i="18"/>
  <c r="G37" i="18"/>
  <c r="G38" i="18"/>
  <c r="G39" i="18"/>
  <c r="G40" i="18"/>
  <c r="G41" i="18"/>
  <c r="G42" i="18"/>
  <c r="N15" i="78" s="1"/>
  <c r="AV15" i="78" s="1"/>
  <c r="G44" i="18"/>
  <c r="N16" i="78" s="1"/>
  <c r="AV16" i="78" s="1"/>
  <c r="G45" i="18"/>
  <c r="N17" i="78" s="1"/>
  <c r="AV17" i="78" s="1"/>
  <c r="G46" i="18"/>
  <c r="G47" i="18"/>
  <c r="G48" i="18"/>
  <c r="N18" i="78" s="1"/>
  <c r="AV18" i="78" s="1"/>
  <c r="G49" i="18"/>
  <c r="G50" i="18"/>
  <c r="G51" i="18"/>
  <c r="G52" i="18"/>
  <c r="G53" i="18"/>
  <c r="G54" i="18"/>
  <c r="G55" i="18"/>
  <c r="G56" i="18"/>
  <c r="G57" i="18"/>
  <c r="G58" i="18"/>
  <c r="G59" i="18"/>
  <c r="M19" i="72" s="1"/>
  <c r="F19" i="72" s="1"/>
  <c r="G60" i="18"/>
  <c r="G61" i="18"/>
  <c r="G62" i="18"/>
  <c r="N20" i="78" s="1"/>
  <c r="AV20" i="78" s="1"/>
  <c r="G63" i="18"/>
  <c r="N21" i="78" s="1"/>
  <c r="AV21" i="78" s="1"/>
  <c r="G64" i="18"/>
  <c r="G65" i="18"/>
  <c r="N22" i="78" s="1"/>
  <c r="AV22" i="78" s="1"/>
  <c r="G66" i="18"/>
  <c r="G67" i="18"/>
  <c r="G68" i="18"/>
  <c r="G69" i="18"/>
  <c r="G70" i="18"/>
  <c r="G71" i="18"/>
  <c r="G72" i="18"/>
  <c r="M20" i="72" s="1"/>
  <c r="F20" i="72" s="1"/>
  <c r="G4" i="18"/>
  <c r="E5" i="19"/>
  <c r="E6" i="19"/>
  <c r="E7" i="19"/>
  <c r="E8" i="19"/>
  <c r="E9" i="19"/>
  <c r="E10" i="19"/>
  <c r="E11" i="19"/>
  <c r="E12" i="19"/>
  <c r="E13" i="19"/>
  <c r="E14" i="19"/>
  <c r="E15" i="19"/>
  <c r="E16" i="19"/>
  <c r="E17" i="19"/>
  <c r="E18" i="19"/>
  <c r="E19" i="19"/>
  <c r="E20" i="19"/>
  <c r="E21" i="19"/>
  <c r="E22" i="19"/>
  <c r="E23" i="19"/>
  <c r="E24" i="19"/>
  <c r="E25" i="19"/>
  <c r="E26" i="19"/>
  <c r="E27" i="19"/>
  <c r="E28" i="19"/>
  <c r="E29" i="19"/>
  <c r="E30" i="19"/>
  <c r="E31" i="19"/>
  <c r="E32" i="19"/>
  <c r="E33" i="19"/>
  <c r="E34" i="19"/>
  <c r="E35" i="19"/>
  <c r="E36" i="19"/>
  <c r="E37" i="19"/>
  <c r="E38" i="19"/>
  <c r="E39" i="19"/>
  <c r="E40" i="19"/>
  <c r="E41" i="19"/>
  <c r="E42" i="19"/>
  <c r="E44" i="19"/>
  <c r="E45" i="19"/>
  <c r="E46" i="19"/>
  <c r="E47" i="19"/>
  <c r="E48" i="19"/>
  <c r="E49" i="19"/>
  <c r="E50" i="19"/>
  <c r="E51" i="19"/>
  <c r="E52" i="19"/>
  <c r="E53" i="19"/>
  <c r="E54" i="19"/>
  <c r="E55" i="19"/>
  <c r="E56" i="19"/>
  <c r="E57" i="19"/>
  <c r="E58" i="19"/>
  <c r="E59" i="19"/>
  <c r="E60" i="19"/>
  <c r="E61" i="19"/>
  <c r="E62" i="19"/>
  <c r="E63" i="19"/>
  <c r="E64" i="19"/>
  <c r="E65" i="19"/>
  <c r="E66" i="19"/>
  <c r="E67" i="19"/>
  <c r="E68" i="19"/>
  <c r="E69" i="19"/>
  <c r="E70" i="19"/>
  <c r="E71" i="19"/>
  <c r="E72" i="19"/>
  <c r="E4" i="19"/>
  <c r="G5" i="19"/>
  <c r="S6" i="59" s="1"/>
  <c r="G6" i="19"/>
  <c r="S7" i="59" s="1"/>
  <c r="G7" i="19"/>
  <c r="S8" i="59" s="1"/>
  <c r="G8" i="19"/>
  <c r="N13" i="73" s="1"/>
  <c r="G9" i="19"/>
  <c r="N14" i="73" s="1"/>
  <c r="AQ14" i="73" s="1"/>
  <c r="G10" i="19"/>
  <c r="G11" i="19"/>
  <c r="S12" i="59" s="1"/>
  <c r="G12" i="19"/>
  <c r="N15" i="73" s="1"/>
  <c r="AQ15" i="73" s="1"/>
  <c r="G13" i="19"/>
  <c r="S14" i="59" s="1"/>
  <c r="G14" i="19"/>
  <c r="O13" i="79" s="1"/>
  <c r="G15" i="19"/>
  <c r="S16" i="59" s="1"/>
  <c r="G16" i="19"/>
  <c r="G17" i="19"/>
  <c r="G18" i="19"/>
  <c r="N16" i="73" s="1"/>
  <c r="AQ16" i="73" s="1"/>
  <c r="G19" i="19"/>
  <c r="S20" i="59" s="1"/>
  <c r="G20" i="19"/>
  <c r="O14" i="79" s="1"/>
  <c r="AR14" i="79" s="1"/>
  <c r="G21" i="19"/>
  <c r="S22" i="59" s="1"/>
  <c r="G22" i="19"/>
  <c r="S23" i="59" s="1"/>
  <c r="G23" i="19"/>
  <c r="S24" i="59" s="1"/>
  <c r="G24" i="19"/>
  <c r="N17" i="73" s="1"/>
  <c r="AQ17" i="73" s="1"/>
  <c r="G25" i="19"/>
  <c r="S26" i="59" s="1"/>
  <c r="G26" i="19"/>
  <c r="G27" i="19"/>
  <c r="S28" i="59" s="1"/>
  <c r="G28" i="19"/>
  <c r="G29" i="19"/>
  <c r="S30" i="59" s="1"/>
  <c r="G30" i="19"/>
  <c r="S31" i="59" s="1"/>
  <c r="G31" i="19"/>
  <c r="S32" i="59" s="1"/>
  <c r="G32" i="19"/>
  <c r="S33" i="59" s="1"/>
  <c r="G33" i="19"/>
  <c r="S34" i="59" s="1"/>
  <c r="G34" i="19"/>
  <c r="G35" i="19"/>
  <c r="G36" i="19"/>
  <c r="G37" i="19"/>
  <c r="S38" i="59" s="1"/>
  <c r="G38" i="19"/>
  <c r="S39" i="59" s="1"/>
  <c r="G39" i="19"/>
  <c r="S40" i="59" s="1"/>
  <c r="G40" i="19"/>
  <c r="S41" i="59" s="1"/>
  <c r="G41" i="19"/>
  <c r="N18" i="73" s="1"/>
  <c r="AQ18" i="73" s="1"/>
  <c r="G42" i="19"/>
  <c r="O15" i="79" s="1"/>
  <c r="AR15" i="79" s="1"/>
  <c r="G44" i="19"/>
  <c r="O16" i="79" s="1"/>
  <c r="AR16" i="79" s="1"/>
  <c r="G45" i="19"/>
  <c r="O17" i="79" s="1"/>
  <c r="AR17" i="79" s="1"/>
  <c r="G46" i="19"/>
  <c r="S47" i="59" s="1"/>
  <c r="G47" i="19"/>
  <c r="S48" i="59" s="1"/>
  <c r="G48" i="19"/>
  <c r="O18" i="79" s="1"/>
  <c r="AR18" i="79" s="1"/>
  <c r="G49" i="19"/>
  <c r="S50" i="59" s="1"/>
  <c r="G50" i="19"/>
  <c r="S51" i="59" s="1"/>
  <c r="G51" i="19"/>
  <c r="G52" i="19"/>
  <c r="S53" i="59" s="1"/>
  <c r="G53" i="19"/>
  <c r="G54" i="19"/>
  <c r="S55" i="59" s="1"/>
  <c r="G55" i="19"/>
  <c r="S56" i="59" s="1"/>
  <c r="G56" i="19"/>
  <c r="S57" i="59" s="1"/>
  <c r="G57" i="19"/>
  <c r="S58" i="59" s="1"/>
  <c r="G58" i="19"/>
  <c r="S59" i="59" s="1"/>
  <c r="G59" i="19"/>
  <c r="N19" i="73" s="1"/>
  <c r="AQ19" i="73" s="1"/>
  <c r="G60" i="19"/>
  <c r="G61" i="19"/>
  <c r="G62" i="19"/>
  <c r="O20" i="79" s="1"/>
  <c r="AR20" i="79" s="1"/>
  <c r="G63" i="19"/>
  <c r="O21" i="79" s="1"/>
  <c r="AR21" i="79" s="1"/>
  <c r="G64" i="19"/>
  <c r="S65" i="59" s="1"/>
  <c r="G65" i="19"/>
  <c r="O22" i="79" s="1"/>
  <c r="AR22" i="79" s="1"/>
  <c r="G66" i="19"/>
  <c r="S67" i="59" s="1"/>
  <c r="G67" i="19"/>
  <c r="G68" i="19"/>
  <c r="S69" i="59" s="1"/>
  <c r="G69" i="19"/>
  <c r="G70" i="19"/>
  <c r="AR23" i="79" s="1"/>
  <c r="G71" i="19"/>
  <c r="S72" i="59" s="1"/>
  <c r="G72" i="19"/>
  <c r="N20" i="73" s="1"/>
  <c r="AQ20" i="73" s="1"/>
  <c r="G4" i="19"/>
  <c r="S5" i="59" s="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5" i="11"/>
  <c r="E46" i="11"/>
  <c r="E47" i="11"/>
  <c r="E48" i="11"/>
  <c r="E49" i="11"/>
  <c r="E50" i="11"/>
  <c r="E51" i="11"/>
  <c r="E52" i="11"/>
  <c r="E53" i="11"/>
  <c r="E54" i="11"/>
  <c r="E55" i="11"/>
  <c r="E56" i="11"/>
  <c r="E57" i="11"/>
  <c r="E58" i="11"/>
  <c r="E59" i="11"/>
  <c r="E60" i="11"/>
  <c r="E61" i="11"/>
  <c r="E62" i="11"/>
  <c r="E63" i="11"/>
  <c r="E64" i="11"/>
  <c r="E65" i="11"/>
  <c r="E66" i="11"/>
  <c r="E67" i="11"/>
  <c r="E68" i="11"/>
  <c r="E69" i="11"/>
  <c r="E70" i="11"/>
  <c r="E71" i="11"/>
  <c r="E72" i="11"/>
  <c r="E73" i="11"/>
  <c r="E4" i="11"/>
  <c r="G5" i="11"/>
  <c r="G6" i="11"/>
  <c r="G7" i="11"/>
  <c r="G8" i="11"/>
  <c r="G9" i="11"/>
  <c r="G10" i="11"/>
  <c r="G11" i="11"/>
  <c r="G12" i="11"/>
  <c r="G13" i="11"/>
  <c r="G14" i="11"/>
  <c r="G15" i="11"/>
  <c r="G16" i="11"/>
  <c r="G17" i="11"/>
  <c r="G18" i="11"/>
  <c r="G19" i="11"/>
  <c r="G20" i="11"/>
  <c r="G21" i="11"/>
  <c r="G22" i="11"/>
  <c r="G23" i="11"/>
  <c r="G24" i="11"/>
  <c r="G25" i="11"/>
  <c r="G26" i="11"/>
  <c r="G27" i="11"/>
  <c r="G28" i="11"/>
  <c r="G29" i="11"/>
  <c r="G30" i="11"/>
  <c r="G31" i="11"/>
  <c r="G32" i="11"/>
  <c r="G33" i="11"/>
  <c r="G34" i="11"/>
  <c r="G35" i="11"/>
  <c r="G36" i="11"/>
  <c r="G37" i="11"/>
  <c r="G38" i="11"/>
  <c r="G39" i="11"/>
  <c r="G40" i="11"/>
  <c r="G41" i="11"/>
  <c r="G42" i="11"/>
  <c r="G43" i="11"/>
  <c r="G45" i="11"/>
  <c r="G46" i="11"/>
  <c r="G47" i="11"/>
  <c r="G48" i="11"/>
  <c r="G49" i="11"/>
  <c r="G50" i="11"/>
  <c r="G51" i="11"/>
  <c r="G52" i="11"/>
  <c r="G53" i="11"/>
  <c r="G54" i="11"/>
  <c r="G55" i="11"/>
  <c r="G56" i="11"/>
  <c r="G57" i="11"/>
  <c r="G58" i="11"/>
  <c r="G59" i="11"/>
  <c r="G60" i="11"/>
  <c r="G61" i="11"/>
  <c r="G62" i="11"/>
  <c r="G63" i="11"/>
  <c r="G64" i="11"/>
  <c r="G65" i="11"/>
  <c r="G66" i="11"/>
  <c r="G67" i="11"/>
  <c r="G68" i="11"/>
  <c r="G69" i="11"/>
  <c r="G70" i="11"/>
  <c r="G71" i="11"/>
  <c r="G72" i="11"/>
  <c r="G73" i="11"/>
  <c r="G4" i="11"/>
  <c r="F31" i="11"/>
  <c r="G2" i="19"/>
  <c r="E5" i="13"/>
  <c r="S5" i="13" s="1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20" i="13"/>
  <c r="E21" i="13"/>
  <c r="E22" i="13"/>
  <c r="E23" i="13"/>
  <c r="E24" i="13"/>
  <c r="E25" i="13"/>
  <c r="E26" i="13"/>
  <c r="E27" i="13"/>
  <c r="E28" i="13"/>
  <c r="E29" i="13"/>
  <c r="E30" i="13"/>
  <c r="E31" i="13"/>
  <c r="E32" i="13"/>
  <c r="E33" i="13"/>
  <c r="E34" i="13"/>
  <c r="E35" i="13"/>
  <c r="E36" i="13"/>
  <c r="E37" i="13"/>
  <c r="E38" i="13"/>
  <c r="E39" i="13"/>
  <c r="E40" i="13"/>
  <c r="E41" i="13"/>
  <c r="E42" i="13"/>
  <c r="E43" i="13"/>
  <c r="E45" i="13"/>
  <c r="E46" i="13"/>
  <c r="E47" i="13"/>
  <c r="E48" i="13"/>
  <c r="E49" i="13"/>
  <c r="E50" i="13"/>
  <c r="E51" i="13"/>
  <c r="E52" i="13"/>
  <c r="E53" i="13"/>
  <c r="E54" i="13"/>
  <c r="E55" i="13"/>
  <c r="E56" i="13"/>
  <c r="E57" i="13"/>
  <c r="E58" i="13"/>
  <c r="E59" i="13"/>
  <c r="E60" i="13"/>
  <c r="E61" i="13"/>
  <c r="E62" i="13"/>
  <c r="E63" i="13"/>
  <c r="E64" i="13"/>
  <c r="E65" i="13"/>
  <c r="E66" i="13"/>
  <c r="E67" i="13"/>
  <c r="E68" i="13"/>
  <c r="E69" i="13"/>
  <c r="E70" i="13"/>
  <c r="E71" i="13"/>
  <c r="E72" i="13"/>
  <c r="E73" i="13"/>
  <c r="E4" i="13"/>
  <c r="E2" i="13"/>
  <c r="F2" i="13"/>
  <c r="F31" i="13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0" i="13"/>
  <c r="G41" i="13"/>
  <c r="G42" i="13"/>
  <c r="G43" i="13"/>
  <c r="G45" i="13"/>
  <c r="G46" i="13"/>
  <c r="G47" i="13"/>
  <c r="G48" i="13"/>
  <c r="G49" i="13"/>
  <c r="G50" i="13"/>
  <c r="G51" i="13"/>
  <c r="G52" i="13"/>
  <c r="G53" i="13"/>
  <c r="G54" i="13"/>
  <c r="G55" i="13"/>
  <c r="G56" i="13"/>
  <c r="G57" i="13"/>
  <c r="G58" i="13"/>
  <c r="G59" i="13"/>
  <c r="G60" i="13"/>
  <c r="G61" i="13"/>
  <c r="G62" i="13"/>
  <c r="G63" i="13"/>
  <c r="G64" i="13"/>
  <c r="G65" i="13"/>
  <c r="G66" i="13"/>
  <c r="G67" i="13"/>
  <c r="G68" i="13"/>
  <c r="G69" i="13"/>
  <c r="G70" i="13"/>
  <c r="G71" i="13"/>
  <c r="G72" i="13"/>
  <c r="G73" i="13"/>
  <c r="G4" i="13"/>
  <c r="L8" i="66"/>
  <c r="L7" i="66"/>
  <c r="L6" i="66"/>
  <c r="P6" i="66"/>
  <c r="Q7" i="66"/>
  <c r="P8" i="66"/>
  <c r="N8" i="66"/>
  <c r="Q9" i="66"/>
  <c r="P11" i="66"/>
  <c r="Q11" i="66"/>
  <c r="P12" i="66"/>
  <c r="N12" i="66"/>
  <c r="P13" i="66"/>
  <c r="Q13" i="66"/>
  <c r="L15" i="66"/>
  <c r="Q15" i="66"/>
  <c r="N16" i="66"/>
  <c r="P17" i="66"/>
  <c r="L18" i="66"/>
  <c r="L19" i="66"/>
  <c r="O19" i="66"/>
  <c r="O20" i="66"/>
  <c r="L22" i="66"/>
  <c r="N23" i="66"/>
  <c r="O24" i="66"/>
  <c r="Q25" i="66"/>
  <c r="P26" i="66"/>
  <c r="Q27" i="66"/>
  <c r="P28" i="66"/>
  <c r="O28" i="66"/>
  <c r="Q29" i="66"/>
  <c r="P31" i="66"/>
  <c r="Q31" i="66"/>
  <c r="P32" i="66"/>
  <c r="N32" i="66"/>
  <c r="P33" i="66"/>
  <c r="Q33" i="66"/>
  <c r="L35" i="66"/>
  <c r="Q35" i="66"/>
  <c r="O36" i="66"/>
  <c r="P37" i="66"/>
  <c r="L38" i="66"/>
  <c r="Q39" i="66"/>
  <c r="O40" i="66"/>
  <c r="P41" i="66"/>
  <c r="L42" i="66"/>
  <c r="L43" i="66"/>
  <c r="O43" i="66"/>
  <c r="N44" i="66"/>
  <c r="Q45" i="66"/>
  <c r="P46" i="66"/>
  <c r="Q47" i="66"/>
  <c r="P48" i="66"/>
  <c r="O48" i="66"/>
  <c r="Q49" i="66"/>
  <c r="P51" i="66"/>
  <c r="N51" i="66"/>
  <c r="P52" i="66"/>
  <c r="N52" i="66"/>
  <c r="P53" i="66"/>
  <c r="P55" i="66"/>
  <c r="Q55" i="66"/>
  <c r="P56" i="66"/>
  <c r="P59" i="66"/>
  <c r="Q59" i="66"/>
  <c r="P60" i="66"/>
  <c r="N60" i="66"/>
  <c r="P61" i="66"/>
  <c r="Q61" i="66"/>
  <c r="L63" i="66"/>
  <c r="Q63" i="66"/>
  <c r="N64" i="66"/>
  <c r="P65" i="66"/>
  <c r="Q65" i="66"/>
  <c r="L66" i="66"/>
  <c r="L67" i="66"/>
  <c r="Q67" i="66"/>
  <c r="P67" i="66"/>
  <c r="N67" i="66"/>
  <c r="M66" i="66"/>
  <c r="O64" i="66"/>
  <c r="P64" i="66"/>
  <c r="P63" i="66"/>
  <c r="L62" i="66"/>
  <c r="P62" i="66"/>
  <c r="M62" i="66"/>
  <c r="L59" i="66"/>
  <c r="O59" i="66"/>
  <c r="M59" i="66"/>
  <c r="L58" i="66"/>
  <c r="P58" i="66"/>
  <c r="M58" i="66"/>
  <c r="P57" i="66"/>
  <c r="O56" i="66"/>
  <c r="N56" i="66"/>
  <c r="M55" i="66"/>
  <c r="L54" i="66"/>
  <c r="P54" i="66"/>
  <c r="M54" i="66"/>
  <c r="L51" i="66"/>
  <c r="O51" i="66"/>
  <c r="L50" i="66"/>
  <c r="P50" i="66"/>
  <c r="M50" i="66"/>
  <c r="P49" i="66"/>
  <c r="N48" i="66"/>
  <c r="L47" i="66"/>
  <c r="P47" i="66"/>
  <c r="M47" i="66"/>
  <c r="L46" i="66"/>
  <c r="M46" i="66"/>
  <c r="P45" i="66"/>
  <c r="P44" i="66"/>
  <c r="Q43" i="66"/>
  <c r="P43" i="66"/>
  <c r="P42" i="66"/>
  <c r="M42" i="66"/>
  <c r="Q41" i="66"/>
  <c r="P40" i="66"/>
  <c r="O39" i="66"/>
  <c r="P39" i="66"/>
  <c r="M39" i="66"/>
  <c r="P38" i="66"/>
  <c r="M38" i="66"/>
  <c r="N36" i="66"/>
  <c r="P36" i="66"/>
  <c r="P35" i="66"/>
  <c r="L34" i="66"/>
  <c r="P34" i="66"/>
  <c r="M34" i="66"/>
  <c r="L31" i="66"/>
  <c r="O31" i="66"/>
  <c r="M31" i="66"/>
  <c r="L30" i="66"/>
  <c r="P30" i="66"/>
  <c r="M30" i="66"/>
  <c r="P29" i="66"/>
  <c r="N28" i="66"/>
  <c r="L27" i="66"/>
  <c r="P27" i="66"/>
  <c r="N27" i="66"/>
  <c r="L26" i="66"/>
  <c r="M26" i="66"/>
  <c r="P25" i="66"/>
  <c r="P24" i="66"/>
  <c r="Q23" i="66"/>
  <c r="P23" i="66"/>
  <c r="M23" i="66"/>
  <c r="P22" i="66"/>
  <c r="M22" i="66"/>
  <c r="P21" i="66"/>
  <c r="P20" i="66"/>
  <c r="Q19" i="66"/>
  <c r="P19" i="66"/>
  <c r="N19" i="66"/>
  <c r="M18" i="66"/>
  <c r="Q17" i="66"/>
  <c r="O16" i="66"/>
  <c r="P16" i="66"/>
  <c r="P15" i="66"/>
  <c r="L14" i="66"/>
  <c r="P14" i="66"/>
  <c r="M14" i="66"/>
  <c r="O12" i="66"/>
  <c r="L11" i="66"/>
  <c r="O11" i="66"/>
  <c r="M11" i="66"/>
  <c r="L10" i="66"/>
  <c r="P10" i="66"/>
  <c r="M10" i="66"/>
  <c r="P9" i="66"/>
  <c r="O8" i="66"/>
  <c r="O7" i="66"/>
  <c r="P7" i="66"/>
  <c r="M7" i="66"/>
  <c r="M6" i="66"/>
  <c r="A2" i="66"/>
  <c r="N24" i="66"/>
  <c r="N39" i="66"/>
  <c r="O44" i="66"/>
  <c r="Q51" i="66"/>
  <c r="O67" i="66"/>
  <c r="N7" i="66"/>
  <c r="N15" i="66"/>
  <c r="O27" i="66"/>
  <c r="N35" i="66"/>
  <c r="O47" i="66"/>
  <c r="N63" i="66"/>
  <c r="O15" i="66"/>
  <c r="O35" i="66"/>
  <c r="N40" i="66"/>
  <c r="O52" i="66"/>
  <c r="O63" i="66"/>
  <c r="P66" i="66"/>
  <c r="O32" i="66"/>
  <c r="N43" i="66"/>
  <c r="O55" i="66"/>
  <c r="O60" i="66"/>
  <c r="N55" i="66"/>
  <c r="P18" i="66"/>
  <c r="N20" i="66"/>
  <c r="O23" i="66"/>
  <c r="Q18" i="66"/>
  <c r="O18" i="66"/>
  <c r="N18" i="66"/>
  <c r="M27" i="66"/>
  <c r="Q34" i="66"/>
  <c r="O34" i="66"/>
  <c r="N34" i="66"/>
  <c r="O53" i="66"/>
  <c r="N53" i="66"/>
  <c r="Q6" i="66"/>
  <c r="O6" i="66"/>
  <c r="N6" i="66"/>
  <c r="N11" i="66"/>
  <c r="N59" i="66"/>
  <c r="M13" i="66"/>
  <c r="L13" i="66"/>
  <c r="M15" i="66"/>
  <c r="Q22" i="66"/>
  <c r="O22" i="66"/>
  <c r="N22" i="66"/>
  <c r="M29" i="66"/>
  <c r="L29" i="66"/>
  <c r="M45" i="66"/>
  <c r="L45" i="66"/>
  <c r="O57" i="66"/>
  <c r="N57" i="66"/>
  <c r="M63" i="66"/>
  <c r="N47" i="66"/>
  <c r="M17" i="66"/>
  <c r="L17" i="66"/>
  <c r="M19" i="66"/>
  <c r="Q26" i="66"/>
  <c r="O26" i="66"/>
  <c r="N26" i="66"/>
  <c r="O29" i="66"/>
  <c r="N29" i="66"/>
  <c r="M33" i="66"/>
  <c r="L33" i="66"/>
  <c r="M35" i="66"/>
  <c r="Q42" i="66"/>
  <c r="O42" i="66"/>
  <c r="N42" i="66"/>
  <c r="O45" i="66"/>
  <c r="N45" i="66"/>
  <c r="M49" i="66"/>
  <c r="L49" i="66"/>
  <c r="M51" i="66"/>
  <c r="Q58" i="66"/>
  <c r="O58" i="66"/>
  <c r="N58" i="66"/>
  <c r="O61" i="66"/>
  <c r="N61" i="66"/>
  <c r="M65" i="66"/>
  <c r="L65" i="66"/>
  <c r="M67" i="66"/>
  <c r="M12" i="66"/>
  <c r="L12" i="66"/>
  <c r="Q12" i="66"/>
  <c r="M28" i="66"/>
  <c r="L28" i="66"/>
  <c r="Q28" i="66"/>
  <c r="M44" i="66"/>
  <c r="Q44" i="66"/>
  <c r="L44" i="66"/>
  <c r="M60" i="66"/>
  <c r="L60" i="66"/>
  <c r="Q60" i="66"/>
  <c r="M9" i="66"/>
  <c r="L9" i="66"/>
  <c r="O21" i="66"/>
  <c r="N21" i="66"/>
  <c r="O37" i="66"/>
  <c r="N37" i="66"/>
  <c r="M43" i="66"/>
  <c r="Q50" i="66"/>
  <c r="O50" i="66"/>
  <c r="N50" i="66"/>
  <c r="M57" i="66"/>
  <c r="L57" i="66"/>
  <c r="Q66" i="66"/>
  <c r="O66" i="66"/>
  <c r="N66" i="66"/>
  <c r="M32" i="66"/>
  <c r="L32" i="66"/>
  <c r="Q32" i="66"/>
  <c r="M64" i="66"/>
  <c r="L64" i="66"/>
  <c r="Q64" i="66"/>
  <c r="Q38" i="66"/>
  <c r="O38" i="66"/>
  <c r="N38" i="66"/>
  <c r="M61" i="66"/>
  <c r="L61" i="66"/>
  <c r="M20" i="66"/>
  <c r="Q20" i="66"/>
  <c r="L20" i="66"/>
  <c r="Q21" i="66"/>
  <c r="N31" i="66"/>
  <c r="M52" i="66"/>
  <c r="L52" i="66"/>
  <c r="Q52" i="66"/>
  <c r="Q53" i="66"/>
  <c r="Q10" i="66"/>
  <c r="O10" i="66"/>
  <c r="N10" i="66"/>
  <c r="O13" i="66"/>
  <c r="N13" i="66"/>
  <c r="M8" i="66"/>
  <c r="Q8" i="66"/>
  <c r="L23" i="66"/>
  <c r="M24" i="66"/>
  <c r="L24" i="66"/>
  <c r="Q24" i="66"/>
  <c r="L39" i="66"/>
  <c r="M40" i="66"/>
  <c r="L40" i="66"/>
  <c r="Q40" i="66"/>
  <c r="L55" i="66"/>
  <c r="M56" i="66"/>
  <c r="L56" i="66"/>
  <c r="Q56" i="66"/>
  <c r="Q57" i="66"/>
  <c r="M25" i="66"/>
  <c r="L25" i="66"/>
  <c r="M41" i="66"/>
  <c r="L41" i="66"/>
  <c r="M16" i="66"/>
  <c r="L16" i="66"/>
  <c r="Q16" i="66"/>
  <c r="M48" i="66"/>
  <c r="Q48" i="66"/>
  <c r="L48" i="66"/>
  <c r="O9" i="66"/>
  <c r="N9" i="66"/>
  <c r="O25" i="66"/>
  <c r="N25" i="66"/>
  <c r="O41" i="66"/>
  <c r="N41" i="66"/>
  <c r="Q54" i="66"/>
  <c r="O54" i="66"/>
  <c r="N54" i="66"/>
  <c r="M36" i="66"/>
  <c r="Q36" i="66"/>
  <c r="L36" i="66"/>
  <c r="Q37" i="66"/>
  <c r="Q14" i="66"/>
  <c r="O14" i="66"/>
  <c r="N14" i="66"/>
  <c r="O17" i="66"/>
  <c r="N17" i="66"/>
  <c r="M21" i="66"/>
  <c r="L21" i="66"/>
  <c r="Q30" i="66"/>
  <c r="O30" i="66"/>
  <c r="N30" i="66"/>
  <c r="O33" i="66"/>
  <c r="N33" i="66"/>
  <c r="M37" i="66"/>
  <c r="L37" i="66"/>
  <c r="Q46" i="66"/>
  <c r="O46" i="66"/>
  <c r="N46" i="66"/>
  <c r="O49" i="66"/>
  <c r="N49" i="66"/>
  <c r="M53" i="66"/>
  <c r="L53" i="66"/>
  <c r="Q62" i="66"/>
  <c r="O62" i="66"/>
  <c r="N62" i="66"/>
  <c r="O65" i="66"/>
  <c r="N65" i="66"/>
  <c r="AA52" i="10"/>
  <c r="Z52" i="10"/>
  <c r="X52" i="10"/>
  <c r="C84" i="46"/>
  <c r="C68" i="46"/>
  <c r="C62" i="46"/>
  <c r="N11" i="69"/>
  <c r="G11" i="69"/>
  <c r="K11" i="69"/>
  <c r="E179" i="57"/>
  <c r="E180" i="57"/>
  <c r="E794" i="58"/>
  <c r="E795" i="58"/>
  <c r="T71" i="10"/>
  <c r="Y70" i="10"/>
  <c r="T67" i="10"/>
  <c r="Y66" i="10"/>
  <c r="T64" i="10"/>
  <c r="Y62" i="10"/>
  <c r="T61" i="10"/>
  <c r="T60" i="10"/>
  <c r="T59" i="10"/>
  <c r="Y57" i="10"/>
  <c r="Y56" i="10"/>
  <c r="T55" i="10"/>
  <c r="U54" i="10"/>
  <c r="Y53" i="10"/>
  <c r="U52" i="10"/>
  <c r="T51" i="10"/>
  <c r="U49" i="10"/>
  <c r="U48" i="10"/>
  <c r="T47" i="10"/>
  <c r="Y46" i="10"/>
  <c r="T45" i="10"/>
  <c r="Y42" i="10"/>
  <c r="Y41" i="10"/>
  <c r="T40" i="10"/>
  <c r="T39" i="10"/>
  <c r="U38" i="10"/>
  <c r="Y36" i="10"/>
  <c r="T35" i="10"/>
  <c r="U34" i="10"/>
  <c r="Y33" i="10"/>
  <c r="Y30" i="10"/>
  <c r="U29" i="10"/>
  <c r="T28" i="10"/>
  <c r="Y26" i="10"/>
  <c r="Y25" i="10"/>
  <c r="Y24" i="10"/>
  <c r="U23" i="10"/>
  <c r="Y22" i="10"/>
  <c r="Y21" i="10"/>
  <c r="U20" i="10"/>
  <c r="U19" i="10"/>
  <c r="U18" i="10"/>
  <c r="Y17" i="10"/>
  <c r="T16" i="10"/>
  <c r="Y15" i="10"/>
  <c r="U14" i="10"/>
  <c r="T13" i="10"/>
  <c r="U12" i="10"/>
  <c r="Y11" i="10"/>
  <c r="T10" i="10"/>
  <c r="E790" i="58"/>
  <c r="E791" i="58"/>
  <c r="E792" i="58"/>
  <c r="E793" i="58"/>
  <c r="E175" i="57"/>
  <c r="E176" i="57"/>
  <c r="E177" i="57"/>
  <c r="E178" i="57"/>
  <c r="D14" i="49"/>
  <c r="B32" i="46"/>
  <c r="B33" i="46"/>
  <c r="B34" i="46"/>
  <c r="B35" i="46"/>
  <c r="B36" i="46"/>
  <c r="B37" i="46"/>
  <c r="B40" i="46"/>
  <c r="B41" i="46"/>
  <c r="B42" i="46"/>
  <c r="B43" i="46"/>
  <c r="B44" i="46"/>
  <c r="B45" i="46"/>
  <c r="B46" i="46"/>
  <c r="B47" i="46"/>
  <c r="B48" i="46"/>
  <c r="B49" i="46"/>
  <c r="B50" i="46"/>
  <c r="B51" i="46"/>
  <c r="B52" i="46"/>
  <c r="B53" i="46"/>
  <c r="B54" i="46"/>
  <c r="B55" i="46"/>
  <c r="B56" i="46"/>
  <c r="B57" i="46"/>
  <c r="B58" i="46"/>
  <c r="B31" i="46"/>
  <c r="B30" i="50"/>
  <c r="A155" i="30"/>
  <c r="A92" i="30"/>
  <c r="E33" i="22"/>
  <c r="D33" i="22"/>
  <c r="A33" i="22"/>
  <c r="B31" i="30"/>
  <c r="B32" i="30"/>
  <c r="B33" i="30"/>
  <c r="B34" i="30"/>
  <c r="B35" i="30"/>
  <c r="B36" i="30"/>
  <c r="B39" i="30"/>
  <c r="B40" i="30"/>
  <c r="B41" i="30"/>
  <c r="B42" i="30"/>
  <c r="B43" i="30"/>
  <c r="B44" i="30"/>
  <c r="B45" i="30"/>
  <c r="B46" i="30"/>
  <c r="B47" i="30"/>
  <c r="B48" i="30"/>
  <c r="B49" i="30"/>
  <c r="B50" i="30"/>
  <c r="B51" i="30"/>
  <c r="B52" i="30"/>
  <c r="B53" i="30"/>
  <c r="B54" i="30"/>
  <c r="K54" i="30" s="1"/>
  <c r="B55" i="30"/>
  <c r="K55" i="30" s="1"/>
  <c r="B56" i="30"/>
  <c r="K56" i="30" s="1"/>
  <c r="B57" i="30"/>
  <c r="K57" i="30" s="1"/>
  <c r="B30" i="30"/>
  <c r="D30" i="30"/>
  <c r="D92" i="30" s="1"/>
  <c r="D54" i="30"/>
  <c r="C54" i="30" s="1"/>
  <c r="D55" i="30"/>
  <c r="D117" i="30" s="1"/>
  <c r="C117" i="30" s="1"/>
  <c r="D56" i="30"/>
  <c r="D118" i="30" s="1"/>
  <c r="C118" i="30" s="1"/>
  <c r="D57" i="30"/>
  <c r="C57" i="30" s="1"/>
  <c r="C58" i="61"/>
  <c r="B14" i="61"/>
  <c r="B15" i="61"/>
  <c r="B16" i="61"/>
  <c r="B17" i="61"/>
  <c r="B18" i="61"/>
  <c r="B19" i="61"/>
  <c r="B20" i="61"/>
  <c r="B21" i="61"/>
  <c r="B22" i="61"/>
  <c r="B23" i="61"/>
  <c r="B24" i="61"/>
  <c r="B25" i="61"/>
  <c r="B26" i="61"/>
  <c r="B27" i="61"/>
  <c r="B28" i="61"/>
  <c r="B29" i="61"/>
  <c r="B30" i="61"/>
  <c r="B31" i="61"/>
  <c r="B32" i="61"/>
  <c r="B33" i="61"/>
  <c r="B34" i="61"/>
  <c r="B35" i="61"/>
  <c r="B36" i="61"/>
  <c r="B39" i="61"/>
  <c r="B40" i="61"/>
  <c r="B41" i="61"/>
  <c r="B42" i="61"/>
  <c r="B43" i="61"/>
  <c r="B44" i="61"/>
  <c r="B45" i="61"/>
  <c r="B46" i="61"/>
  <c r="B47" i="61"/>
  <c r="B48" i="61"/>
  <c r="B49" i="61"/>
  <c r="B50" i="61"/>
  <c r="B51" i="61"/>
  <c r="B52" i="61"/>
  <c r="B53" i="61"/>
  <c r="B54" i="61"/>
  <c r="B55" i="61"/>
  <c r="B56" i="61"/>
  <c r="B57" i="61"/>
  <c r="D30" i="61"/>
  <c r="D54" i="61"/>
  <c r="C54" i="61" s="1"/>
  <c r="D55" i="61"/>
  <c r="C55" i="61" s="1"/>
  <c r="D56" i="61"/>
  <c r="C56" i="61" s="1"/>
  <c r="D57" i="61"/>
  <c r="C57" i="61" s="1"/>
  <c r="A33" i="2"/>
  <c r="C58" i="29"/>
  <c r="D30" i="29"/>
  <c r="B30" i="29"/>
  <c r="AA34" i="10"/>
  <c r="Z34" i="10"/>
  <c r="J31" i="49" s="1"/>
  <c r="V34" i="10"/>
  <c r="AD34" i="10"/>
  <c r="X34" i="10"/>
  <c r="W34" i="10"/>
  <c r="B34" i="10"/>
  <c r="A34" i="10" s="1"/>
  <c r="F11" i="50"/>
  <c r="AA10" i="10"/>
  <c r="AA11" i="10"/>
  <c r="AA12" i="10"/>
  <c r="AA13" i="10"/>
  <c r="AA14" i="10"/>
  <c r="AA15" i="10"/>
  <c r="AA16" i="10"/>
  <c r="AA17" i="10"/>
  <c r="AA18" i="10"/>
  <c r="AA19" i="10"/>
  <c r="AA20" i="10"/>
  <c r="AA21" i="10"/>
  <c r="AA22" i="10"/>
  <c r="AA23" i="10"/>
  <c r="AA24" i="10"/>
  <c r="AA25" i="10"/>
  <c r="AA26" i="10"/>
  <c r="AA27" i="10"/>
  <c r="AA28" i="10"/>
  <c r="AA29" i="10"/>
  <c r="AA30" i="10"/>
  <c r="AA31" i="10"/>
  <c r="AA32" i="10"/>
  <c r="AA33" i="10"/>
  <c r="AA35" i="10"/>
  <c r="AA36" i="10"/>
  <c r="AA37" i="10"/>
  <c r="AA38" i="10"/>
  <c r="AA41" i="10"/>
  <c r="AA42" i="10"/>
  <c r="AA43" i="10"/>
  <c r="AA44" i="10"/>
  <c r="AA45" i="10"/>
  <c r="AA46" i="10"/>
  <c r="AA47" i="10"/>
  <c r="AA48" i="10"/>
  <c r="AA49" i="10"/>
  <c r="AA50" i="10"/>
  <c r="AA51" i="10"/>
  <c r="AA53" i="10"/>
  <c r="AA54" i="10"/>
  <c r="AA55" i="10"/>
  <c r="AA56" i="10"/>
  <c r="AA57" i="10"/>
  <c r="AA59" i="10"/>
  <c r="AA60" i="10"/>
  <c r="AA61" i="10"/>
  <c r="AA62" i="10"/>
  <c r="AA63" i="10"/>
  <c r="AA64" i="10"/>
  <c r="AA65" i="10"/>
  <c r="AA67" i="10"/>
  <c r="AA70" i="10"/>
  <c r="AA71" i="10"/>
  <c r="AA72" i="10"/>
  <c r="AA73" i="10"/>
  <c r="AA74" i="10"/>
  <c r="AA9" i="10"/>
  <c r="AD57" i="50"/>
  <c r="AD56" i="50"/>
  <c r="AD55" i="50"/>
  <c r="AD54" i="50"/>
  <c r="AA54" i="61"/>
  <c r="AA55" i="61"/>
  <c r="AA56" i="61"/>
  <c r="AA57" i="61"/>
  <c r="S11" i="59"/>
  <c r="S13" i="59"/>
  <c r="S17" i="59"/>
  <c r="S18" i="59"/>
  <c r="S19" i="59"/>
  <c r="S21" i="59"/>
  <c r="S27" i="59"/>
  <c r="S29" i="59"/>
  <c r="S35" i="59"/>
  <c r="S36" i="59"/>
  <c r="S37" i="59"/>
  <c r="S43" i="59"/>
  <c r="S44" i="59"/>
  <c r="S46" i="59"/>
  <c r="S52" i="59"/>
  <c r="S54" i="59"/>
  <c r="S60" i="59"/>
  <c r="S62" i="59"/>
  <c r="S68" i="59"/>
  <c r="S70" i="59"/>
  <c r="B13" i="61"/>
  <c r="X12" i="61"/>
  <c r="W12" i="61"/>
  <c r="V12" i="61"/>
  <c r="U12" i="61"/>
  <c r="T12" i="61"/>
  <c r="S12" i="61"/>
  <c r="R12" i="61"/>
  <c r="Q12" i="61"/>
  <c r="P12" i="61"/>
  <c r="O12" i="61"/>
  <c r="N12" i="61"/>
  <c r="J11" i="61"/>
  <c r="K11" i="61" s="1"/>
  <c r="L11" i="61" s="1"/>
  <c r="M11" i="61" s="1"/>
  <c r="N11" i="61" s="1"/>
  <c r="O11" i="61" s="1"/>
  <c r="P11" i="61" s="1"/>
  <c r="Q11" i="61" s="1"/>
  <c r="R11" i="61" s="1"/>
  <c r="S11" i="61" s="1"/>
  <c r="T11" i="61" s="1"/>
  <c r="U11" i="61" s="1"/>
  <c r="V11" i="61" s="1"/>
  <c r="W11" i="61" s="1"/>
  <c r="X11" i="61" s="1"/>
  <c r="C1" i="61"/>
  <c r="Y68" i="21"/>
  <c r="Y67" i="21"/>
  <c r="Z35" i="10"/>
  <c r="J30" i="49" s="1"/>
  <c r="Z36" i="10"/>
  <c r="J32" i="49" s="1"/>
  <c r="Z37" i="10"/>
  <c r="J33" i="49" s="1"/>
  <c r="Z38" i="10"/>
  <c r="J34" i="49" s="1"/>
  <c r="Z41" i="10"/>
  <c r="J36" i="49" s="1"/>
  <c r="Z42" i="10"/>
  <c r="Z43" i="10"/>
  <c r="Z44" i="10"/>
  <c r="J16" i="80" s="1"/>
  <c r="Z45" i="10"/>
  <c r="J38" i="49" s="1"/>
  <c r="Z46" i="10"/>
  <c r="J17" i="80" s="1"/>
  <c r="Z47" i="10"/>
  <c r="J18" i="80" s="1"/>
  <c r="Z48" i="10"/>
  <c r="J39" i="49" s="1"/>
  <c r="Z49" i="10"/>
  <c r="J19" i="80" s="1"/>
  <c r="Z50" i="10"/>
  <c r="J40" i="49" s="1"/>
  <c r="Z51" i="10"/>
  <c r="J41" i="49" s="1"/>
  <c r="Z53" i="10"/>
  <c r="J42" i="49" s="1"/>
  <c r="Z54" i="10"/>
  <c r="J43" i="49" s="1"/>
  <c r="Z55" i="10"/>
  <c r="J44" i="49" s="1"/>
  <c r="Z56" i="10"/>
  <c r="J45" i="49" s="1"/>
  <c r="Z57" i="10"/>
  <c r="J46" i="49" s="1"/>
  <c r="Z59" i="10"/>
  <c r="J47" i="49" s="1"/>
  <c r="Z60" i="10"/>
  <c r="Z61" i="10"/>
  <c r="Z62" i="10"/>
  <c r="J48" i="49" s="1"/>
  <c r="Z63" i="10"/>
  <c r="J21" i="80" s="1"/>
  <c r="Z64" i="10"/>
  <c r="J22" i="80" s="1"/>
  <c r="Z65" i="10"/>
  <c r="J23" i="80" s="1"/>
  <c r="Z67" i="10"/>
  <c r="J49" i="49" s="1"/>
  <c r="Z70" i="10"/>
  <c r="J50" i="49" s="1"/>
  <c r="Z71" i="10"/>
  <c r="Z72" i="10"/>
  <c r="Z73" i="10"/>
  <c r="Z74" i="10"/>
  <c r="Z33" i="10"/>
  <c r="J29" i="49" s="1"/>
  <c r="Z32" i="10"/>
  <c r="Z10" i="10"/>
  <c r="J15" i="49" s="1"/>
  <c r="Z11" i="10"/>
  <c r="Z12" i="10"/>
  <c r="Z13" i="10"/>
  <c r="J16" i="49" s="1"/>
  <c r="Z14" i="10"/>
  <c r="J17" i="49" s="1"/>
  <c r="Z15" i="10"/>
  <c r="Z16" i="10"/>
  <c r="J14" i="80" s="1"/>
  <c r="Z17" i="10"/>
  <c r="J18" i="49" s="1"/>
  <c r="Z18" i="10"/>
  <c r="J19" i="49" s="1"/>
  <c r="Z19" i="10"/>
  <c r="J20" i="49" s="1"/>
  <c r="Z20" i="10"/>
  <c r="Z21" i="10"/>
  <c r="J21" i="49" s="1"/>
  <c r="Z22" i="10"/>
  <c r="J15" i="80" s="1"/>
  <c r="Z23" i="10"/>
  <c r="J22" i="49" s="1"/>
  <c r="Z24" i="10"/>
  <c r="Z25" i="10"/>
  <c r="J23" i="49" s="1"/>
  <c r="Z26" i="10"/>
  <c r="Z27" i="10"/>
  <c r="J24" i="49" s="1"/>
  <c r="Z28" i="10"/>
  <c r="J25" i="49" s="1"/>
  <c r="Z29" i="10"/>
  <c r="J26" i="49" s="1"/>
  <c r="Z30" i="10"/>
  <c r="J27" i="49" s="1"/>
  <c r="Z31" i="10"/>
  <c r="J28" i="49" s="1"/>
  <c r="Z9" i="10"/>
  <c r="J14" i="49" s="1"/>
  <c r="Z5" i="10"/>
  <c r="P5" i="10"/>
  <c r="N5" i="10"/>
  <c r="O5" i="10"/>
  <c r="M137" i="30"/>
  <c r="N137" i="30"/>
  <c r="N74" i="30"/>
  <c r="N12" i="50"/>
  <c r="W52" i="10"/>
  <c r="V52" i="10"/>
  <c r="E171" i="57"/>
  <c r="E172" i="57"/>
  <c r="E173" i="57"/>
  <c r="E174" i="57"/>
  <c r="E786" i="58"/>
  <c r="E787" i="58"/>
  <c r="E788" i="58"/>
  <c r="E789" i="58"/>
  <c r="M13" i="46"/>
  <c r="N13" i="46"/>
  <c r="N138" i="29"/>
  <c r="N74" i="29"/>
  <c r="G2" i="14"/>
  <c r="G2" i="20"/>
  <c r="G2" i="18"/>
  <c r="G2" i="11"/>
  <c r="G2" i="13"/>
  <c r="H6" i="2"/>
  <c r="D7" i="21"/>
  <c r="F6" i="14" s="1"/>
  <c r="E7" i="21"/>
  <c r="F6" i="11" s="1"/>
  <c r="F7" i="21"/>
  <c r="F6" i="19" s="1"/>
  <c r="G7" i="21"/>
  <c r="H7" i="21"/>
  <c r="F6" i="20" s="1"/>
  <c r="I7" i="21"/>
  <c r="F6" i="18" s="1"/>
  <c r="J7" i="21"/>
  <c r="H10" i="2"/>
  <c r="D8" i="21"/>
  <c r="F7" i="14" s="1"/>
  <c r="E8" i="21"/>
  <c r="F7" i="11" s="1"/>
  <c r="F8" i="21"/>
  <c r="F7" i="19" s="1"/>
  <c r="G8" i="21"/>
  <c r="H8" i="21"/>
  <c r="F7" i="20" s="1"/>
  <c r="I8" i="21"/>
  <c r="F7" i="18" s="1"/>
  <c r="J8" i="21"/>
  <c r="H7" i="2"/>
  <c r="L13" i="70" s="1"/>
  <c r="D9" i="21"/>
  <c r="F8" i="14" s="1"/>
  <c r="E9" i="21"/>
  <c r="F8" i="11" s="1"/>
  <c r="F9" i="21"/>
  <c r="F8" i="19" s="1"/>
  <c r="G9" i="21"/>
  <c r="H9" i="21"/>
  <c r="F8" i="20" s="1"/>
  <c r="I9" i="21"/>
  <c r="F8" i="18" s="1"/>
  <c r="J9" i="21"/>
  <c r="H8" i="2"/>
  <c r="L14" i="70" s="1"/>
  <c r="D10" i="21"/>
  <c r="F9" i="14" s="1"/>
  <c r="E10" i="21"/>
  <c r="F9" i="11" s="1"/>
  <c r="F10" i="21"/>
  <c r="F9" i="19" s="1"/>
  <c r="G10" i="21"/>
  <c r="F9" i="13" s="1"/>
  <c r="H10" i="21"/>
  <c r="F9" i="20" s="1"/>
  <c r="I10" i="21"/>
  <c r="F9" i="18" s="1"/>
  <c r="J10" i="21"/>
  <c r="H9" i="2"/>
  <c r="D11" i="21"/>
  <c r="F10" i="14" s="1"/>
  <c r="E11" i="21"/>
  <c r="F10" i="11" s="1"/>
  <c r="F11" i="21"/>
  <c r="F10" i="19" s="1"/>
  <c r="G11" i="21"/>
  <c r="H11" i="21"/>
  <c r="F10" i="20" s="1"/>
  <c r="I11" i="21"/>
  <c r="F10" i="18" s="1"/>
  <c r="J11" i="21"/>
  <c r="C12" i="21"/>
  <c r="D12" i="21"/>
  <c r="F11" i="14" s="1"/>
  <c r="E12" i="21"/>
  <c r="F11" i="11" s="1"/>
  <c r="F12" i="21"/>
  <c r="F11" i="19" s="1"/>
  <c r="G12" i="21"/>
  <c r="F11" i="13" s="1"/>
  <c r="H12" i="21"/>
  <c r="F11" i="20" s="1"/>
  <c r="I12" i="21"/>
  <c r="F11" i="18" s="1"/>
  <c r="J12" i="21"/>
  <c r="C13" i="21"/>
  <c r="H11" i="2" s="1"/>
  <c r="D13" i="21"/>
  <c r="F12" i="14" s="1"/>
  <c r="E13" i="21"/>
  <c r="F12" i="11" s="1"/>
  <c r="F13" i="21"/>
  <c r="F12" i="19" s="1"/>
  <c r="G13" i="21"/>
  <c r="H13" i="21"/>
  <c r="F12" i="20" s="1"/>
  <c r="I13" i="21"/>
  <c r="F12" i="18" s="1"/>
  <c r="J13" i="21"/>
  <c r="C14" i="21"/>
  <c r="D14" i="21"/>
  <c r="F13" i="14" s="1"/>
  <c r="E14" i="21"/>
  <c r="F13" i="11" s="1"/>
  <c r="F14" i="21"/>
  <c r="F13" i="19" s="1"/>
  <c r="G14" i="21"/>
  <c r="F13" i="13" s="1"/>
  <c r="H14" i="21"/>
  <c r="F13" i="20" s="1"/>
  <c r="I14" i="21"/>
  <c r="F13" i="18" s="1"/>
  <c r="J14" i="21"/>
  <c r="H12" i="2"/>
  <c r="M13" i="76" s="1"/>
  <c r="D15" i="21"/>
  <c r="F14" i="14" s="1"/>
  <c r="E15" i="21"/>
  <c r="F14" i="11" s="1"/>
  <c r="F15" i="21"/>
  <c r="F14" i="19" s="1"/>
  <c r="G15" i="21"/>
  <c r="H15" i="21"/>
  <c r="F14" i="20" s="1"/>
  <c r="I15" i="21"/>
  <c r="F14" i="18" s="1"/>
  <c r="M13" i="78" s="1"/>
  <c r="J15" i="21"/>
  <c r="D16" i="21"/>
  <c r="F15" i="14" s="1"/>
  <c r="E16" i="21"/>
  <c r="F15" i="11" s="1"/>
  <c r="F16" i="21"/>
  <c r="F15" i="19" s="1"/>
  <c r="G16" i="21"/>
  <c r="F15" i="13" s="1"/>
  <c r="H16" i="21"/>
  <c r="F15" i="20" s="1"/>
  <c r="I16" i="21"/>
  <c r="F15" i="18" s="1"/>
  <c r="J16" i="21"/>
  <c r="H14" i="2"/>
  <c r="D17" i="21"/>
  <c r="F16" i="14" s="1"/>
  <c r="E17" i="21"/>
  <c r="F16" i="11" s="1"/>
  <c r="F17" i="21"/>
  <c r="F16" i="19" s="1"/>
  <c r="G17" i="21"/>
  <c r="F16" i="13" s="1"/>
  <c r="H17" i="21"/>
  <c r="F16" i="20" s="1"/>
  <c r="I17" i="21"/>
  <c r="F16" i="18" s="1"/>
  <c r="J17" i="21"/>
  <c r="H15" i="2"/>
  <c r="D18" i="21"/>
  <c r="F17" i="14" s="1"/>
  <c r="E18" i="21"/>
  <c r="F17" i="11" s="1"/>
  <c r="F18" i="21"/>
  <c r="F17" i="19" s="1"/>
  <c r="G18" i="21"/>
  <c r="F17" i="13" s="1"/>
  <c r="H18" i="21"/>
  <c r="F17" i="20" s="1"/>
  <c r="I18" i="21"/>
  <c r="F17" i="18" s="1"/>
  <c r="J18" i="21"/>
  <c r="H16" i="2"/>
  <c r="L16" i="70" s="1"/>
  <c r="D19" i="21"/>
  <c r="F18" i="14" s="1"/>
  <c r="E19" i="21"/>
  <c r="F18" i="11" s="1"/>
  <c r="F19" i="21"/>
  <c r="F18" i="19" s="1"/>
  <c r="G19" i="21"/>
  <c r="F18" i="13" s="1"/>
  <c r="H19" i="21"/>
  <c r="F18" i="20" s="1"/>
  <c r="I19" i="21"/>
  <c r="F18" i="18" s="1"/>
  <c r="J19" i="21"/>
  <c r="H17" i="2"/>
  <c r="D20" i="21"/>
  <c r="F19" i="14" s="1"/>
  <c r="E20" i="21"/>
  <c r="F19" i="11" s="1"/>
  <c r="F20" i="21"/>
  <c r="F19" i="19" s="1"/>
  <c r="G20" i="21"/>
  <c r="F19" i="13" s="1"/>
  <c r="H20" i="21"/>
  <c r="I20" i="21"/>
  <c r="F19" i="18" s="1"/>
  <c r="J20" i="21"/>
  <c r="H19" i="2"/>
  <c r="M14" i="76" s="1"/>
  <c r="D21" i="21"/>
  <c r="F20" i="14" s="1"/>
  <c r="E21" i="21"/>
  <c r="F20" i="11" s="1"/>
  <c r="F21" i="21"/>
  <c r="F20" i="19" s="1"/>
  <c r="G21" i="21"/>
  <c r="F20" i="13" s="1"/>
  <c r="H21" i="21"/>
  <c r="F20" i="20" s="1"/>
  <c r="I21" i="21"/>
  <c r="F20" i="18" s="1"/>
  <c r="M14" i="78" s="1"/>
  <c r="J21" i="21"/>
  <c r="H21" i="2"/>
  <c r="D22" i="21"/>
  <c r="F21" i="14" s="1"/>
  <c r="E22" i="21"/>
  <c r="F21" i="11" s="1"/>
  <c r="F22" i="21"/>
  <c r="F21" i="19" s="1"/>
  <c r="G22" i="21"/>
  <c r="F21" i="13" s="1"/>
  <c r="H22" i="21"/>
  <c r="I22" i="21"/>
  <c r="F21" i="18" s="1"/>
  <c r="J22" i="21"/>
  <c r="C23" i="21"/>
  <c r="H22" i="2" s="1"/>
  <c r="D23" i="21"/>
  <c r="F22" i="14" s="1"/>
  <c r="E23" i="21"/>
  <c r="F22" i="11" s="1"/>
  <c r="F23" i="21"/>
  <c r="F22" i="19" s="1"/>
  <c r="G23" i="21"/>
  <c r="F22" i="13" s="1"/>
  <c r="H23" i="21"/>
  <c r="F22" i="20" s="1"/>
  <c r="I23" i="21"/>
  <c r="F22" i="18" s="1"/>
  <c r="J23" i="21"/>
  <c r="D24" i="21"/>
  <c r="F23" i="14" s="1"/>
  <c r="E24" i="21"/>
  <c r="F23" i="11" s="1"/>
  <c r="F24" i="21"/>
  <c r="F23" i="19" s="1"/>
  <c r="G24" i="21"/>
  <c r="F23" i="13" s="1"/>
  <c r="H24" i="21"/>
  <c r="F23" i="20" s="1"/>
  <c r="I24" i="21"/>
  <c r="J24" i="21"/>
  <c r="C25" i="21"/>
  <c r="H24" i="2" s="1"/>
  <c r="D25" i="21"/>
  <c r="F24" i="14" s="1"/>
  <c r="E25" i="21"/>
  <c r="F24" i="11" s="1"/>
  <c r="F25" i="21"/>
  <c r="F24" i="19" s="1"/>
  <c r="G25" i="21"/>
  <c r="F24" i="13" s="1"/>
  <c r="H25" i="21"/>
  <c r="F24" i="20" s="1"/>
  <c r="I25" i="21"/>
  <c r="J25" i="21"/>
  <c r="C26" i="21"/>
  <c r="D26" i="21"/>
  <c r="F25" i="14" s="1"/>
  <c r="E26" i="21"/>
  <c r="F25" i="11" s="1"/>
  <c r="F26" i="21"/>
  <c r="F25" i="19" s="1"/>
  <c r="G26" i="21"/>
  <c r="F25" i="13" s="1"/>
  <c r="H26" i="21"/>
  <c r="F25" i="20" s="1"/>
  <c r="I26" i="21"/>
  <c r="J26" i="21"/>
  <c r="D27" i="21"/>
  <c r="F26" i="14" s="1"/>
  <c r="E27" i="21"/>
  <c r="F26" i="11" s="1"/>
  <c r="F27" i="21"/>
  <c r="F26" i="19" s="1"/>
  <c r="G27" i="21"/>
  <c r="F26" i="13" s="1"/>
  <c r="H27" i="21"/>
  <c r="F26" i="20" s="1"/>
  <c r="I27" i="21"/>
  <c r="F26" i="18" s="1"/>
  <c r="J27" i="21"/>
  <c r="H26" i="2"/>
  <c r="D28" i="21"/>
  <c r="F27" i="14" s="1"/>
  <c r="E28" i="21"/>
  <c r="F27" i="11" s="1"/>
  <c r="F28" i="21"/>
  <c r="F27" i="19" s="1"/>
  <c r="G28" i="21"/>
  <c r="F27" i="13" s="1"/>
  <c r="H28" i="21"/>
  <c r="F27" i="20" s="1"/>
  <c r="I28" i="21"/>
  <c r="F27" i="18" s="1"/>
  <c r="J28" i="21"/>
  <c r="D29" i="21"/>
  <c r="F28" i="14" s="1"/>
  <c r="E29" i="21"/>
  <c r="F28" i="11" s="1"/>
  <c r="F29" i="21"/>
  <c r="F28" i="19" s="1"/>
  <c r="G29" i="21"/>
  <c r="F28" i="13" s="1"/>
  <c r="H29" i="21"/>
  <c r="F28" i="20" s="1"/>
  <c r="I29" i="21"/>
  <c r="F28" i="18" s="1"/>
  <c r="J29" i="21"/>
  <c r="H28" i="2"/>
  <c r="D30" i="21"/>
  <c r="F29" i="14" s="1"/>
  <c r="E30" i="21"/>
  <c r="F29" i="11" s="1"/>
  <c r="F30" i="21"/>
  <c r="F29" i="19" s="1"/>
  <c r="G30" i="21"/>
  <c r="F29" i="13" s="1"/>
  <c r="H30" i="21"/>
  <c r="F29" i="20" s="1"/>
  <c r="I30" i="21"/>
  <c r="F29" i="18" s="1"/>
  <c r="J30" i="21"/>
  <c r="C31" i="21"/>
  <c r="H29" i="2" s="1"/>
  <c r="D31" i="21"/>
  <c r="F30" i="14" s="1"/>
  <c r="E31" i="21"/>
  <c r="F30" i="11" s="1"/>
  <c r="F31" i="21"/>
  <c r="F30" i="19" s="1"/>
  <c r="G31" i="21"/>
  <c r="F30" i="13" s="1"/>
  <c r="H31" i="21"/>
  <c r="F30" i="20" s="1"/>
  <c r="I31" i="21"/>
  <c r="F30" i="18" s="1"/>
  <c r="J31" i="21"/>
  <c r="H31" i="2"/>
  <c r="D32" i="21"/>
  <c r="F32" i="14" s="1"/>
  <c r="E32" i="21"/>
  <c r="F32" i="11" s="1"/>
  <c r="F32" i="21"/>
  <c r="F31" i="19" s="1"/>
  <c r="G32" i="21"/>
  <c r="H32" i="21"/>
  <c r="F31" i="20" s="1"/>
  <c r="I32" i="21"/>
  <c r="F31" i="18" s="1"/>
  <c r="J32" i="21"/>
  <c r="D33" i="21"/>
  <c r="F33" i="14" s="1"/>
  <c r="E33" i="21"/>
  <c r="F33" i="11" s="1"/>
  <c r="F33" i="21"/>
  <c r="F32" i="19" s="1"/>
  <c r="G33" i="21"/>
  <c r="F33" i="13" s="1"/>
  <c r="H33" i="21"/>
  <c r="F32" i="20" s="1"/>
  <c r="I33" i="21"/>
  <c r="F32" i="18" s="1"/>
  <c r="J33" i="21"/>
  <c r="D34" i="21"/>
  <c r="F34" i="14" s="1"/>
  <c r="E34" i="21"/>
  <c r="F34" i="21"/>
  <c r="F33" i="19" s="1"/>
  <c r="G34" i="21"/>
  <c r="F34" i="13" s="1"/>
  <c r="H34" i="21"/>
  <c r="F33" i="20" s="1"/>
  <c r="I34" i="21"/>
  <c r="F33" i="18" s="1"/>
  <c r="J34" i="21"/>
  <c r="H35" i="2"/>
  <c r="D35" i="21"/>
  <c r="F35" i="14" s="1"/>
  <c r="E35" i="21"/>
  <c r="F35" i="21"/>
  <c r="F34" i="19" s="1"/>
  <c r="G35" i="21"/>
  <c r="F35" i="13" s="1"/>
  <c r="H35" i="21"/>
  <c r="F34" i="20" s="1"/>
  <c r="I35" i="21"/>
  <c r="F34" i="18" s="1"/>
  <c r="J35" i="21"/>
  <c r="H36" i="2"/>
  <c r="D36" i="21"/>
  <c r="F36" i="14" s="1"/>
  <c r="E36" i="21"/>
  <c r="F36" i="21"/>
  <c r="F35" i="19" s="1"/>
  <c r="G36" i="21"/>
  <c r="F36" i="13" s="1"/>
  <c r="H36" i="21"/>
  <c r="F35" i="20" s="1"/>
  <c r="I36" i="21"/>
  <c r="J36" i="21"/>
  <c r="C37" i="21"/>
  <c r="D37" i="21"/>
  <c r="F37" i="14" s="1"/>
  <c r="E37" i="21"/>
  <c r="F37" i="21"/>
  <c r="F36" i="19" s="1"/>
  <c r="G37" i="21"/>
  <c r="F37" i="13" s="1"/>
  <c r="H37" i="21"/>
  <c r="F36" i="20" s="1"/>
  <c r="I37" i="21"/>
  <c r="F36" i="18" s="1"/>
  <c r="J37" i="21"/>
  <c r="C38" i="21"/>
  <c r="H38" i="2" s="1"/>
  <c r="D38" i="21"/>
  <c r="F38" i="14" s="1"/>
  <c r="E38" i="21"/>
  <c r="F38" i="11" s="1"/>
  <c r="F38" i="21"/>
  <c r="F37" i="19" s="1"/>
  <c r="G38" i="21"/>
  <c r="F38" i="13" s="1"/>
  <c r="H38" i="21"/>
  <c r="F37" i="20" s="1"/>
  <c r="I38" i="21"/>
  <c r="F37" i="18" s="1"/>
  <c r="J38" i="21"/>
  <c r="H39" i="2"/>
  <c r="D39" i="21"/>
  <c r="F39" i="14" s="1"/>
  <c r="E39" i="21"/>
  <c r="F39" i="11" s="1"/>
  <c r="F39" i="21"/>
  <c r="F38" i="19" s="1"/>
  <c r="G39" i="21"/>
  <c r="F39" i="13" s="1"/>
  <c r="H39" i="21"/>
  <c r="F38" i="20" s="1"/>
  <c r="I39" i="21"/>
  <c r="F38" i="18" s="1"/>
  <c r="J39" i="21"/>
  <c r="H40" i="2"/>
  <c r="D40" i="21"/>
  <c r="F40" i="14" s="1"/>
  <c r="E40" i="21"/>
  <c r="F40" i="21"/>
  <c r="F39" i="19" s="1"/>
  <c r="G40" i="21"/>
  <c r="F40" i="13" s="1"/>
  <c r="H40" i="21"/>
  <c r="F39" i="20" s="1"/>
  <c r="I40" i="21"/>
  <c r="F39" i="18" s="1"/>
  <c r="J40" i="21"/>
  <c r="H44" i="2"/>
  <c r="M37" i="29" s="1"/>
  <c r="D41" i="21"/>
  <c r="F41" i="14" s="1"/>
  <c r="E41" i="21"/>
  <c r="F41" i="21"/>
  <c r="F40" i="19" s="1"/>
  <c r="G41" i="21"/>
  <c r="F41" i="13" s="1"/>
  <c r="H41" i="21"/>
  <c r="F40" i="20" s="1"/>
  <c r="I41" i="21"/>
  <c r="F40" i="18" s="1"/>
  <c r="J41" i="21"/>
  <c r="H45" i="2"/>
  <c r="D42" i="21"/>
  <c r="F42" i="14" s="1"/>
  <c r="E42" i="21"/>
  <c r="F42" i="21"/>
  <c r="F41" i="19" s="1"/>
  <c r="G42" i="21"/>
  <c r="F42" i="13" s="1"/>
  <c r="H42" i="21"/>
  <c r="F41" i="20" s="1"/>
  <c r="I42" i="21"/>
  <c r="F41" i="18" s="1"/>
  <c r="J42" i="21"/>
  <c r="H46" i="2"/>
  <c r="M15" i="76" s="1"/>
  <c r="D43" i="21"/>
  <c r="F43" i="14" s="1"/>
  <c r="E43" i="21"/>
  <c r="F43" i="21"/>
  <c r="F42" i="19" s="1"/>
  <c r="G43" i="21"/>
  <c r="F43" i="13" s="1"/>
  <c r="H43" i="21"/>
  <c r="F42" i="20" s="1"/>
  <c r="I43" i="21"/>
  <c r="F42" i="18" s="1"/>
  <c r="M15" i="78" s="1"/>
  <c r="J43" i="21"/>
  <c r="H47" i="2"/>
  <c r="D44" i="21"/>
  <c r="E44" i="21"/>
  <c r="F44" i="21"/>
  <c r="G44" i="21"/>
  <c r="H44" i="21"/>
  <c r="I44" i="21"/>
  <c r="Q44" i="21" s="1"/>
  <c r="J44" i="21"/>
  <c r="H48" i="2"/>
  <c r="M16" i="76" s="1"/>
  <c r="D45" i="21"/>
  <c r="F45" i="14" s="1"/>
  <c r="E45" i="21"/>
  <c r="F45" i="21"/>
  <c r="F44" i="19" s="1"/>
  <c r="G45" i="21"/>
  <c r="F45" i="13" s="1"/>
  <c r="H45" i="21"/>
  <c r="F44" i="20" s="1"/>
  <c r="I45" i="21"/>
  <c r="J45" i="21"/>
  <c r="C46" i="21"/>
  <c r="H49" i="2" s="1"/>
  <c r="M17" i="76" s="1"/>
  <c r="D46" i="21"/>
  <c r="F46" i="14" s="1"/>
  <c r="E46" i="21"/>
  <c r="F46" i="21"/>
  <c r="F45" i="19" s="1"/>
  <c r="G46" i="21"/>
  <c r="F46" i="13" s="1"/>
  <c r="H46" i="21"/>
  <c r="F45" i="20" s="1"/>
  <c r="I46" i="21"/>
  <c r="F45" i="18" s="1"/>
  <c r="M17" i="78" s="1"/>
  <c r="J46" i="21"/>
  <c r="H50" i="2"/>
  <c r="D47" i="21"/>
  <c r="F47" i="14" s="1"/>
  <c r="E47" i="21"/>
  <c r="F47" i="11" s="1"/>
  <c r="F47" i="21"/>
  <c r="F46" i="19" s="1"/>
  <c r="G47" i="21"/>
  <c r="F47" i="13" s="1"/>
  <c r="H47" i="21"/>
  <c r="F46" i="20" s="1"/>
  <c r="I47" i="21"/>
  <c r="F46" i="18" s="1"/>
  <c r="J47" i="21"/>
  <c r="H51" i="2"/>
  <c r="D48" i="21"/>
  <c r="F48" i="14" s="1"/>
  <c r="E48" i="21"/>
  <c r="F48" i="21"/>
  <c r="F47" i="19" s="1"/>
  <c r="G48" i="21"/>
  <c r="F48" i="13" s="1"/>
  <c r="H48" i="21"/>
  <c r="F47" i="20" s="1"/>
  <c r="I48" i="21"/>
  <c r="F47" i="18" s="1"/>
  <c r="J48" i="21"/>
  <c r="H52" i="2"/>
  <c r="M18" i="76" s="1"/>
  <c r="D49" i="21"/>
  <c r="F49" i="14" s="1"/>
  <c r="E49" i="21"/>
  <c r="F49" i="21"/>
  <c r="F48" i="19" s="1"/>
  <c r="G49" i="21"/>
  <c r="F49" i="13" s="1"/>
  <c r="H49" i="21"/>
  <c r="F48" i="20" s="1"/>
  <c r="I49" i="21"/>
  <c r="F48" i="18" s="1"/>
  <c r="M18" i="78" s="1"/>
  <c r="J49" i="21"/>
  <c r="H53" i="2"/>
  <c r="D50" i="21"/>
  <c r="F50" i="14" s="1"/>
  <c r="E50" i="21"/>
  <c r="F50" i="21"/>
  <c r="F49" i="19" s="1"/>
  <c r="G50" i="21"/>
  <c r="F50" i="13" s="1"/>
  <c r="H50" i="21"/>
  <c r="F49" i="20" s="1"/>
  <c r="I50" i="21"/>
  <c r="F49" i="18" s="1"/>
  <c r="J50" i="21"/>
  <c r="C51" i="21"/>
  <c r="H55" i="2" s="1"/>
  <c r="D51" i="21"/>
  <c r="F51" i="14" s="1"/>
  <c r="E51" i="21"/>
  <c r="F51" i="21"/>
  <c r="F50" i="19" s="1"/>
  <c r="G51" i="21"/>
  <c r="F51" i="13" s="1"/>
  <c r="H51" i="21"/>
  <c r="F50" i="20" s="1"/>
  <c r="I51" i="21"/>
  <c r="F50" i="18" s="1"/>
  <c r="J51" i="21"/>
  <c r="H56" i="2"/>
  <c r="D52" i="21"/>
  <c r="F52" i="14" s="1"/>
  <c r="E52" i="21"/>
  <c r="F52" i="21"/>
  <c r="F51" i="19" s="1"/>
  <c r="G52" i="21"/>
  <c r="F52" i="13" s="1"/>
  <c r="H52" i="21"/>
  <c r="F51" i="20" s="1"/>
  <c r="I52" i="21"/>
  <c r="F51" i="18" s="1"/>
  <c r="J52" i="21"/>
  <c r="H57" i="2"/>
  <c r="D53" i="21"/>
  <c r="F53" i="14" s="1"/>
  <c r="E53" i="21"/>
  <c r="F53" i="21"/>
  <c r="F52" i="19" s="1"/>
  <c r="G53" i="21"/>
  <c r="F53" i="13" s="1"/>
  <c r="H53" i="21"/>
  <c r="F52" i="20" s="1"/>
  <c r="I53" i="21"/>
  <c r="J53" i="21"/>
  <c r="H58" i="2"/>
  <c r="D54" i="21"/>
  <c r="F54" i="14" s="1"/>
  <c r="E54" i="21"/>
  <c r="F54" i="21"/>
  <c r="F53" i="19" s="1"/>
  <c r="G54" i="21"/>
  <c r="F54" i="13" s="1"/>
  <c r="H54" i="21"/>
  <c r="F53" i="20" s="1"/>
  <c r="I54" i="21"/>
  <c r="F53" i="18" s="1"/>
  <c r="J54" i="21"/>
  <c r="H59" i="2"/>
  <c r="D55" i="21"/>
  <c r="F55" i="14" s="1"/>
  <c r="E55" i="21"/>
  <c r="F55" i="11" s="1"/>
  <c r="F55" i="21"/>
  <c r="F54" i="19" s="1"/>
  <c r="G55" i="21"/>
  <c r="F55" i="13" s="1"/>
  <c r="H55" i="21"/>
  <c r="F54" i="20" s="1"/>
  <c r="I55" i="21"/>
  <c r="F54" i="18" s="1"/>
  <c r="J55" i="21"/>
  <c r="H60" i="2"/>
  <c r="D56" i="21"/>
  <c r="F56" i="14" s="1"/>
  <c r="E56" i="21"/>
  <c r="F56" i="21"/>
  <c r="F55" i="19" s="1"/>
  <c r="G56" i="21"/>
  <c r="F56" i="13" s="1"/>
  <c r="H56" i="21"/>
  <c r="F55" i="20" s="1"/>
  <c r="I56" i="21"/>
  <c r="F55" i="18" s="1"/>
  <c r="J56" i="21"/>
  <c r="C57" i="21"/>
  <c r="D57" i="21"/>
  <c r="F57" i="14" s="1"/>
  <c r="E57" i="21"/>
  <c r="F57" i="21"/>
  <c r="F56" i="19" s="1"/>
  <c r="G57" i="21"/>
  <c r="F57" i="13" s="1"/>
  <c r="H57" i="21"/>
  <c r="F56" i="20" s="1"/>
  <c r="I57" i="21"/>
  <c r="F56" i="18" s="1"/>
  <c r="J57" i="21"/>
  <c r="C58" i="21"/>
  <c r="H61" i="2" s="1"/>
  <c r="D58" i="21"/>
  <c r="F58" i="14" s="1"/>
  <c r="E58" i="21"/>
  <c r="F58" i="21"/>
  <c r="F57" i="19" s="1"/>
  <c r="G58" i="21"/>
  <c r="F58" i="13" s="1"/>
  <c r="H58" i="21"/>
  <c r="F57" i="20" s="1"/>
  <c r="I58" i="21"/>
  <c r="F57" i="18" s="1"/>
  <c r="J58" i="21"/>
  <c r="H62" i="2"/>
  <c r="D59" i="21"/>
  <c r="F59" i="14" s="1"/>
  <c r="E59" i="21"/>
  <c r="F59" i="21"/>
  <c r="F58" i="19" s="1"/>
  <c r="G59" i="21"/>
  <c r="F59" i="13" s="1"/>
  <c r="H59" i="21"/>
  <c r="F58" i="20" s="1"/>
  <c r="I59" i="21"/>
  <c r="F58" i="18" s="1"/>
  <c r="J59" i="21"/>
  <c r="H64" i="2"/>
  <c r="L19" i="70" s="1"/>
  <c r="D60" i="21"/>
  <c r="F60" i="14" s="1"/>
  <c r="E60" i="21"/>
  <c r="F60" i="21"/>
  <c r="F59" i="19" s="1"/>
  <c r="G60" i="21"/>
  <c r="F60" i="13" s="1"/>
  <c r="H60" i="21"/>
  <c r="F59" i="20" s="1"/>
  <c r="I60" i="21"/>
  <c r="F59" i="18" s="1"/>
  <c r="J60" i="21"/>
  <c r="H65" i="2"/>
  <c r="D61" i="21"/>
  <c r="F61" i="14" s="1"/>
  <c r="E61" i="21"/>
  <c r="F61" i="21"/>
  <c r="F60" i="19" s="1"/>
  <c r="G61" i="21"/>
  <c r="F61" i="13" s="1"/>
  <c r="H61" i="21"/>
  <c r="F60" i="20" s="1"/>
  <c r="I61" i="21"/>
  <c r="J61" i="21"/>
  <c r="H66" i="2"/>
  <c r="D62" i="21"/>
  <c r="F62" i="14" s="1"/>
  <c r="E62" i="21"/>
  <c r="F62" i="11" s="1"/>
  <c r="F62" i="21"/>
  <c r="F61" i="19" s="1"/>
  <c r="G62" i="21"/>
  <c r="F62" i="13" s="1"/>
  <c r="H62" i="21"/>
  <c r="F61" i="20" s="1"/>
  <c r="I62" i="21"/>
  <c r="F61" i="18" s="1"/>
  <c r="J62" i="21"/>
  <c r="H67" i="2"/>
  <c r="M20" i="76" s="1"/>
  <c r="D63" i="21"/>
  <c r="F63" i="14" s="1"/>
  <c r="E63" i="21"/>
  <c r="F63" i="11" s="1"/>
  <c r="F63" i="21"/>
  <c r="F62" i="19" s="1"/>
  <c r="G63" i="21"/>
  <c r="F63" i="13" s="1"/>
  <c r="H63" i="21"/>
  <c r="F62" i="20" s="1"/>
  <c r="I63" i="21"/>
  <c r="F62" i="18" s="1"/>
  <c r="M20" i="78" s="1"/>
  <c r="J63" i="21"/>
  <c r="H68" i="2"/>
  <c r="M21" i="76" s="1"/>
  <c r="D64" i="21"/>
  <c r="F64" i="14" s="1"/>
  <c r="E64" i="21"/>
  <c r="F64" i="21"/>
  <c r="F63" i="19" s="1"/>
  <c r="G64" i="21"/>
  <c r="F64" i="13" s="1"/>
  <c r="H64" i="21"/>
  <c r="F63" i="20" s="1"/>
  <c r="I64" i="21"/>
  <c r="F63" i="18" s="1"/>
  <c r="M21" i="78" s="1"/>
  <c r="J64" i="21"/>
  <c r="C65" i="21"/>
  <c r="D65" i="21"/>
  <c r="F65" i="14" s="1"/>
  <c r="E65" i="21"/>
  <c r="F65" i="21"/>
  <c r="F64" i="19" s="1"/>
  <c r="G65" i="21"/>
  <c r="F65" i="13" s="1"/>
  <c r="H65" i="21"/>
  <c r="F64" i="20" s="1"/>
  <c r="I65" i="21"/>
  <c r="F64" i="18" s="1"/>
  <c r="J65" i="21"/>
  <c r="H70" i="2"/>
  <c r="M22" i="76" s="1"/>
  <c r="D66" i="21"/>
  <c r="F66" i="14" s="1"/>
  <c r="E66" i="21"/>
  <c r="F66" i="21"/>
  <c r="F65" i="19" s="1"/>
  <c r="G66" i="21"/>
  <c r="F66" i="13" s="1"/>
  <c r="H66" i="21"/>
  <c r="F65" i="20" s="1"/>
  <c r="I66" i="21"/>
  <c r="F65" i="18" s="1"/>
  <c r="M22" i="78" s="1"/>
  <c r="J66" i="21"/>
  <c r="C67" i="21"/>
  <c r="H73" i="2" s="1"/>
  <c r="D67" i="21"/>
  <c r="F67" i="14" s="1"/>
  <c r="E67" i="21"/>
  <c r="F67" i="21"/>
  <c r="F66" i="19" s="1"/>
  <c r="G67" i="21"/>
  <c r="F67" i="13" s="1"/>
  <c r="H67" i="21"/>
  <c r="F66" i="20" s="1"/>
  <c r="I67" i="21"/>
  <c r="F66" i="18" s="1"/>
  <c r="J67" i="21"/>
  <c r="C68" i="21"/>
  <c r="H74" i="2" s="1"/>
  <c r="D68" i="21"/>
  <c r="F68" i="14" s="1"/>
  <c r="E68" i="21"/>
  <c r="F68" i="21"/>
  <c r="F67" i="19" s="1"/>
  <c r="G68" i="21"/>
  <c r="F68" i="13" s="1"/>
  <c r="H68" i="21"/>
  <c r="F67" i="20" s="1"/>
  <c r="I68" i="21"/>
  <c r="F67" i="18" s="1"/>
  <c r="J68" i="21"/>
  <c r="H75" i="2"/>
  <c r="D69" i="21"/>
  <c r="F69" i="14" s="1"/>
  <c r="E69" i="21"/>
  <c r="F69" i="21"/>
  <c r="F68" i="19" s="1"/>
  <c r="G69" i="21"/>
  <c r="F69" i="13" s="1"/>
  <c r="H69" i="21"/>
  <c r="F68" i="20" s="1"/>
  <c r="I69" i="21"/>
  <c r="F68" i="18" s="1"/>
  <c r="J69" i="21"/>
  <c r="C70" i="21"/>
  <c r="H76" i="2" s="1"/>
  <c r="D70" i="21"/>
  <c r="F70" i="14" s="1"/>
  <c r="E70" i="21"/>
  <c r="F70" i="11" s="1"/>
  <c r="F70" i="21"/>
  <c r="F69" i="19" s="1"/>
  <c r="G70" i="21"/>
  <c r="F70" i="13" s="1"/>
  <c r="H70" i="21"/>
  <c r="F69" i="20" s="1"/>
  <c r="I70" i="21"/>
  <c r="F69" i="18" s="1"/>
  <c r="J70" i="21"/>
  <c r="C71" i="21"/>
  <c r="H77" i="2" s="1"/>
  <c r="D71" i="21"/>
  <c r="F71" i="14" s="1"/>
  <c r="E71" i="21"/>
  <c r="F71" i="11" s="1"/>
  <c r="F71" i="21"/>
  <c r="F70" i="19" s="1"/>
  <c r="G71" i="21"/>
  <c r="F71" i="13" s="1"/>
  <c r="H71" i="21"/>
  <c r="F70" i="20" s="1"/>
  <c r="I71" i="21"/>
  <c r="F70" i="18" s="1"/>
  <c r="J71" i="21"/>
  <c r="H78" i="2"/>
  <c r="D72" i="21"/>
  <c r="F72" i="14" s="1"/>
  <c r="E72" i="21"/>
  <c r="F72" i="21"/>
  <c r="F71" i="19" s="1"/>
  <c r="G72" i="21"/>
  <c r="F72" i="13" s="1"/>
  <c r="H72" i="21"/>
  <c r="F71" i="20" s="1"/>
  <c r="I72" i="21"/>
  <c r="F71" i="18" s="1"/>
  <c r="J72" i="21"/>
  <c r="C73" i="21"/>
  <c r="H79" i="2" s="1"/>
  <c r="L20" i="70" s="1"/>
  <c r="D73" i="21"/>
  <c r="F73" i="14" s="1"/>
  <c r="E73" i="21"/>
  <c r="F73" i="11" s="1"/>
  <c r="F73" i="21"/>
  <c r="F72" i="19" s="1"/>
  <c r="G73" i="21"/>
  <c r="F73" i="13" s="1"/>
  <c r="H73" i="21"/>
  <c r="F72" i="20" s="1"/>
  <c r="I73" i="21"/>
  <c r="F72" i="18" s="1"/>
  <c r="J73" i="21"/>
  <c r="H5" i="2"/>
  <c r="D6" i="21"/>
  <c r="F5" i="14" s="1"/>
  <c r="E6" i="21"/>
  <c r="F6" i="21"/>
  <c r="F5" i="19" s="1"/>
  <c r="G6" i="21"/>
  <c r="F5" i="13" s="1"/>
  <c r="H6" i="21"/>
  <c r="F5" i="20" s="1"/>
  <c r="I6" i="21"/>
  <c r="F5" i="18" s="1"/>
  <c r="J6" i="21"/>
  <c r="E5" i="21"/>
  <c r="F4" i="11" s="1"/>
  <c r="F5" i="21"/>
  <c r="F4" i="19" s="1"/>
  <c r="G5" i="21"/>
  <c r="F4" i="13" s="1"/>
  <c r="H5" i="21"/>
  <c r="F4" i="20" s="1"/>
  <c r="I5" i="21"/>
  <c r="F4" i="18" s="1"/>
  <c r="J5" i="21"/>
  <c r="D5" i="21"/>
  <c r="F4" i="14" s="1"/>
  <c r="C5" i="21"/>
  <c r="D36" i="61"/>
  <c r="Q73" i="59"/>
  <c r="P73" i="59"/>
  <c r="O73" i="59"/>
  <c r="N73" i="59"/>
  <c r="M73" i="59"/>
  <c r="L73" i="59"/>
  <c r="Q72" i="59"/>
  <c r="P72" i="59"/>
  <c r="O72" i="59"/>
  <c r="N72" i="59"/>
  <c r="M72" i="59"/>
  <c r="L72" i="59"/>
  <c r="Q71" i="59"/>
  <c r="P71" i="59"/>
  <c r="O71" i="59"/>
  <c r="N71" i="59"/>
  <c r="M71" i="59"/>
  <c r="L71" i="59"/>
  <c r="Q70" i="59"/>
  <c r="P70" i="59"/>
  <c r="O70" i="59"/>
  <c r="N70" i="59"/>
  <c r="M70" i="59"/>
  <c r="L70" i="59"/>
  <c r="Q69" i="59"/>
  <c r="P69" i="59"/>
  <c r="O69" i="59"/>
  <c r="N69" i="59"/>
  <c r="M69" i="59"/>
  <c r="L69" i="59"/>
  <c r="Q68" i="59"/>
  <c r="P68" i="59"/>
  <c r="O68" i="59"/>
  <c r="N68" i="59"/>
  <c r="M68" i="59"/>
  <c r="L68" i="59"/>
  <c r="Q67" i="59"/>
  <c r="P67" i="59"/>
  <c r="O67" i="59"/>
  <c r="N67" i="59"/>
  <c r="M67" i="59"/>
  <c r="L67" i="59"/>
  <c r="Q66" i="59"/>
  <c r="P66" i="59"/>
  <c r="O66" i="59"/>
  <c r="N66" i="59"/>
  <c r="M66" i="59"/>
  <c r="L66" i="59"/>
  <c r="Q65" i="59"/>
  <c r="P65" i="59"/>
  <c r="O65" i="59"/>
  <c r="N65" i="59"/>
  <c r="M65" i="59"/>
  <c r="L65" i="59"/>
  <c r="Q64" i="59"/>
  <c r="P64" i="59"/>
  <c r="O64" i="59"/>
  <c r="N64" i="59"/>
  <c r="M64" i="59"/>
  <c r="L64" i="59"/>
  <c r="Q63" i="59"/>
  <c r="P63" i="59"/>
  <c r="O63" i="59"/>
  <c r="N63" i="59"/>
  <c r="M63" i="59"/>
  <c r="L63" i="59"/>
  <c r="Q62" i="59"/>
  <c r="P62" i="59"/>
  <c r="O62" i="59"/>
  <c r="N62" i="59"/>
  <c r="M62" i="59"/>
  <c r="L62" i="59"/>
  <c r="Q61" i="59"/>
  <c r="P61" i="59"/>
  <c r="O61" i="59"/>
  <c r="N61" i="59"/>
  <c r="M61" i="59"/>
  <c r="L61" i="59"/>
  <c r="Q60" i="59"/>
  <c r="P60" i="59"/>
  <c r="O60" i="59"/>
  <c r="N60" i="59"/>
  <c r="M60" i="59"/>
  <c r="L60" i="59"/>
  <c r="Q59" i="59"/>
  <c r="P59" i="59"/>
  <c r="O59" i="59"/>
  <c r="N59" i="59"/>
  <c r="M59" i="59"/>
  <c r="L59" i="59"/>
  <c r="Q58" i="59"/>
  <c r="P58" i="59"/>
  <c r="O58" i="59"/>
  <c r="N58" i="59"/>
  <c r="M58" i="59"/>
  <c r="L58" i="59"/>
  <c r="Q57" i="59"/>
  <c r="P57" i="59"/>
  <c r="O57" i="59"/>
  <c r="N57" i="59"/>
  <c r="M57" i="59"/>
  <c r="L57" i="59"/>
  <c r="Q56" i="59"/>
  <c r="P56" i="59"/>
  <c r="O56" i="59"/>
  <c r="N56" i="59"/>
  <c r="M56" i="59"/>
  <c r="L56" i="59"/>
  <c r="Q55" i="59"/>
  <c r="P55" i="59"/>
  <c r="O55" i="59"/>
  <c r="N55" i="59"/>
  <c r="M55" i="59"/>
  <c r="L55" i="59"/>
  <c r="Q54" i="59"/>
  <c r="P54" i="59"/>
  <c r="O54" i="59"/>
  <c r="N54" i="59"/>
  <c r="M54" i="59"/>
  <c r="L54" i="59"/>
  <c r="Q53" i="59"/>
  <c r="P53" i="59"/>
  <c r="O53" i="59"/>
  <c r="N53" i="59"/>
  <c r="M53" i="59"/>
  <c r="L53" i="59"/>
  <c r="Q52" i="59"/>
  <c r="P52" i="59"/>
  <c r="O52" i="59"/>
  <c r="N52" i="59"/>
  <c r="M52" i="59"/>
  <c r="L52" i="59"/>
  <c r="Q51" i="59"/>
  <c r="P51" i="59"/>
  <c r="O51" i="59"/>
  <c r="N51" i="59"/>
  <c r="M51" i="59"/>
  <c r="L51" i="59"/>
  <c r="Q50" i="59"/>
  <c r="P50" i="59"/>
  <c r="O50" i="59"/>
  <c r="N50" i="59"/>
  <c r="M50" i="59"/>
  <c r="L50" i="59"/>
  <c r="Q49" i="59"/>
  <c r="P49" i="59"/>
  <c r="O49" i="59"/>
  <c r="N49" i="59"/>
  <c r="M49" i="59"/>
  <c r="L49" i="59"/>
  <c r="Q48" i="59"/>
  <c r="P48" i="59"/>
  <c r="O48" i="59"/>
  <c r="N48" i="59"/>
  <c r="M48" i="59"/>
  <c r="L48" i="59"/>
  <c r="Q47" i="59"/>
  <c r="P47" i="59"/>
  <c r="O47" i="59"/>
  <c r="N47" i="59"/>
  <c r="M47" i="59"/>
  <c r="L47" i="59"/>
  <c r="Q46" i="59"/>
  <c r="P46" i="59"/>
  <c r="O46" i="59"/>
  <c r="N46" i="59"/>
  <c r="M46" i="59"/>
  <c r="L46" i="59"/>
  <c r="Q45" i="59"/>
  <c r="P45" i="59"/>
  <c r="O45" i="59"/>
  <c r="N45" i="59"/>
  <c r="M45" i="59"/>
  <c r="L45" i="59"/>
  <c r="Q44" i="59"/>
  <c r="P44" i="59"/>
  <c r="O44" i="59"/>
  <c r="N44" i="59"/>
  <c r="M44" i="59"/>
  <c r="L44" i="59"/>
  <c r="Q43" i="59"/>
  <c r="P43" i="59"/>
  <c r="O43" i="59"/>
  <c r="N43" i="59"/>
  <c r="M43" i="59"/>
  <c r="L43" i="59"/>
  <c r="Q42" i="59"/>
  <c r="P42" i="59"/>
  <c r="O42" i="59"/>
  <c r="N42" i="59"/>
  <c r="M42" i="59"/>
  <c r="L42" i="59"/>
  <c r="Q41" i="59"/>
  <c r="P41" i="59"/>
  <c r="O41" i="59"/>
  <c r="N41" i="59"/>
  <c r="M41" i="59"/>
  <c r="L41" i="59"/>
  <c r="Q40" i="59"/>
  <c r="P40" i="59"/>
  <c r="O40" i="59"/>
  <c r="N40" i="59"/>
  <c r="M40" i="59"/>
  <c r="L40" i="59"/>
  <c r="Q39" i="59"/>
  <c r="P39" i="59"/>
  <c r="O39" i="59"/>
  <c r="N39" i="59"/>
  <c r="M39" i="59"/>
  <c r="L39" i="59"/>
  <c r="Q38" i="59"/>
  <c r="P38" i="59"/>
  <c r="O38" i="59"/>
  <c r="N38" i="59"/>
  <c r="M38" i="59"/>
  <c r="L38" i="59"/>
  <c r="Q37" i="59"/>
  <c r="P37" i="59"/>
  <c r="O37" i="59"/>
  <c r="N37" i="59"/>
  <c r="M37" i="59"/>
  <c r="L37" i="59"/>
  <c r="Q36" i="59"/>
  <c r="P36" i="59"/>
  <c r="O36" i="59"/>
  <c r="N36" i="59"/>
  <c r="M36" i="59"/>
  <c r="L36" i="59"/>
  <c r="Q35" i="59"/>
  <c r="P35" i="59"/>
  <c r="O35" i="59"/>
  <c r="N35" i="59"/>
  <c r="M35" i="59"/>
  <c r="L35" i="59"/>
  <c r="Q34" i="59"/>
  <c r="P34" i="59"/>
  <c r="O34" i="59"/>
  <c r="N34" i="59"/>
  <c r="M34" i="59"/>
  <c r="L34" i="59"/>
  <c r="Q33" i="59"/>
  <c r="P33" i="59"/>
  <c r="O33" i="59"/>
  <c r="N33" i="59"/>
  <c r="M33" i="59"/>
  <c r="L33" i="59"/>
  <c r="Q32" i="59"/>
  <c r="P32" i="59"/>
  <c r="O32" i="59"/>
  <c r="N32" i="59"/>
  <c r="M32" i="59"/>
  <c r="L32" i="59"/>
  <c r="Q31" i="59"/>
  <c r="P31" i="59"/>
  <c r="O31" i="59"/>
  <c r="N31" i="59"/>
  <c r="M31" i="59"/>
  <c r="L31" i="59"/>
  <c r="Q30" i="59"/>
  <c r="P30" i="59"/>
  <c r="O30" i="59"/>
  <c r="N30" i="59"/>
  <c r="M30" i="59"/>
  <c r="L30" i="59"/>
  <c r="Q29" i="59"/>
  <c r="P29" i="59"/>
  <c r="O29" i="59"/>
  <c r="N29" i="59"/>
  <c r="M29" i="59"/>
  <c r="L29" i="59"/>
  <c r="Q28" i="59"/>
  <c r="P28" i="59"/>
  <c r="O28" i="59"/>
  <c r="N28" i="59"/>
  <c r="M28" i="59"/>
  <c r="L28" i="59"/>
  <c r="Q27" i="59"/>
  <c r="P27" i="59"/>
  <c r="O27" i="59"/>
  <c r="N27" i="59"/>
  <c r="M27" i="59"/>
  <c r="L27" i="59"/>
  <c r="Q26" i="59"/>
  <c r="P26" i="59"/>
  <c r="O26" i="59"/>
  <c r="N26" i="59"/>
  <c r="M26" i="59"/>
  <c r="L26" i="59"/>
  <c r="Q25" i="59"/>
  <c r="P25" i="59"/>
  <c r="O25" i="59"/>
  <c r="N25" i="59"/>
  <c r="M25" i="59"/>
  <c r="L25" i="59"/>
  <c r="Q24" i="59"/>
  <c r="P24" i="59"/>
  <c r="O24" i="59"/>
  <c r="N24" i="59"/>
  <c r="M24" i="59"/>
  <c r="L24" i="59"/>
  <c r="Q23" i="59"/>
  <c r="P23" i="59"/>
  <c r="O23" i="59"/>
  <c r="N23" i="59"/>
  <c r="M23" i="59"/>
  <c r="L23" i="59"/>
  <c r="Q22" i="59"/>
  <c r="P22" i="59"/>
  <c r="O22" i="59"/>
  <c r="N22" i="59"/>
  <c r="M22" i="59"/>
  <c r="L22" i="59"/>
  <c r="Q21" i="59"/>
  <c r="P21" i="59"/>
  <c r="O21" i="59"/>
  <c r="N21" i="59"/>
  <c r="M21" i="59"/>
  <c r="L21" i="59"/>
  <c r="Q20" i="59"/>
  <c r="P20" i="59"/>
  <c r="O20" i="59"/>
  <c r="N20" i="59"/>
  <c r="M20" i="59"/>
  <c r="L20" i="59"/>
  <c r="Q19" i="59"/>
  <c r="P19" i="59"/>
  <c r="O19" i="59"/>
  <c r="N19" i="59"/>
  <c r="M19" i="59"/>
  <c r="L19" i="59"/>
  <c r="Q18" i="59"/>
  <c r="P18" i="59"/>
  <c r="O18" i="59"/>
  <c r="N18" i="59"/>
  <c r="M18" i="59"/>
  <c r="L18" i="59"/>
  <c r="Q17" i="59"/>
  <c r="P17" i="59"/>
  <c r="O17" i="59"/>
  <c r="N17" i="59"/>
  <c r="M17" i="59"/>
  <c r="L17" i="59"/>
  <c r="Q16" i="59"/>
  <c r="P16" i="59"/>
  <c r="O16" i="59"/>
  <c r="N16" i="59"/>
  <c r="M16" i="59"/>
  <c r="L16" i="59"/>
  <c r="Q15" i="59"/>
  <c r="P15" i="59"/>
  <c r="O15" i="59"/>
  <c r="N15" i="59"/>
  <c r="M15" i="59"/>
  <c r="L15" i="59"/>
  <c r="Q14" i="59"/>
  <c r="P14" i="59"/>
  <c r="O14" i="59"/>
  <c r="N14" i="59"/>
  <c r="M14" i="59"/>
  <c r="L14" i="59"/>
  <c r="Q13" i="59"/>
  <c r="P13" i="59"/>
  <c r="O13" i="59"/>
  <c r="N13" i="59"/>
  <c r="M13" i="59"/>
  <c r="L13" i="59"/>
  <c r="Q12" i="59"/>
  <c r="P12" i="59"/>
  <c r="O12" i="59"/>
  <c r="N12" i="59"/>
  <c r="M12" i="59"/>
  <c r="L12" i="59"/>
  <c r="Q11" i="59"/>
  <c r="P11" i="59"/>
  <c r="O11" i="59"/>
  <c r="N11" i="59"/>
  <c r="M11" i="59"/>
  <c r="L11" i="59"/>
  <c r="Q10" i="59"/>
  <c r="P10" i="59"/>
  <c r="O10" i="59"/>
  <c r="N10" i="59"/>
  <c r="M10" i="59"/>
  <c r="L10" i="59"/>
  <c r="Q9" i="59"/>
  <c r="P9" i="59"/>
  <c r="O9" i="59"/>
  <c r="N9" i="59"/>
  <c r="M9" i="59"/>
  <c r="L9" i="59"/>
  <c r="Q8" i="59"/>
  <c r="P8" i="59"/>
  <c r="O8" i="59"/>
  <c r="N8" i="59"/>
  <c r="M8" i="59"/>
  <c r="L8" i="59"/>
  <c r="Q7" i="59"/>
  <c r="P7" i="59"/>
  <c r="O7" i="59"/>
  <c r="N7" i="59"/>
  <c r="M7" i="59"/>
  <c r="L7" i="59"/>
  <c r="Q6" i="59"/>
  <c r="P6" i="59"/>
  <c r="O6" i="59"/>
  <c r="N6" i="59"/>
  <c r="M6" i="59"/>
  <c r="L6" i="59"/>
  <c r="A2" i="59"/>
  <c r="E785" i="58"/>
  <c r="E784" i="58"/>
  <c r="E783" i="58"/>
  <c r="E782" i="58"/>
  <c r="E781" i="58"/>
  <c r="E780" i="58"/>
  <c r="E779" i="58"/>
  <c r="E778" i="58"/>
  <c r="E777" i="58"/>
  <c r="E776" i="58"/>
  <c r="E775" i="58"/>
  <c r="E774" i="58"/>
  <c r="E773" i="58"/>
  <c r="E772" i="58"/>
  <c r="E771" i="58"/>
  <c r="E770" i="58"/>
  <c r="E769" i="58"/>
  <c r="E768" i="58"/>
  <c r="E767" i="58"/>
  <c r="E766" i="58"/>
  <c r="E765" i="58"/>
  <c r="E764" i="58"/>
  <c r="E763" i="58"/>
  <c r="E762" i="58"/>
  <c r="E761" i="58"/>
  <c r="E760" i="58"/>
  <c r="E759" i="58"/>
  <c r="E758" i="58"/>
  <c r="E757" i="58"/>
  <c r="E756" i="58"/>
  <c r="E755" i="58"/>
  <c r="E754" i="58"/>
  <c r="E753" i="58"/>
  <c r="E752" i="58"/>
  <c r="E751" i="58"/>
  <c r="E750" i="58"/>
  <c r="E749" i="58"/>
  <c r="E748" i="58"/>
  <c r="E747" i="58"/>
  <c r="E746" i="58"/>
  <c r="E745" i="58"/>
  <c r="E744" i="58"/>
  <c r="E743" i="58"/>
  <c r="E742" i="58"/>
  <c r="E741" i="58"/>
  <c r="E740" i="58"/>
  <c r="E739" i="58"/>
  <c r="E738" i="58"/>
  <c r="E737" i="58"/>
  <c r="E736" i="58"/>
  <c r="E735" i="58"/>
  <c r="E734" i="58"/>
  <c r="E733" i="58"/>
  <c r="E732" i="58"/>
  <c r="E731" i="58"/>
  <c r="E730" i="58"/>
  <c r="E729" i="58"/>
  <c r="E728" i="58"/>
  <c r="E727" i="58"/>
  <c r="E726" i="58"/>
  <c r="E725" i="58"/>
  <c r="E724" i="58"/>
  <c r="E723" i="58"/>
  <c r="E722" i="58"/>
  <c r="E721" i="58"/>
  <c r="E720" i="58"/>
  <c r="E719" i="58"/>
  <c r="E718" i="58"/>
  <c r="E717" i="58"/>
  <c r="E716" i="58"/>
  <c r="E715" i="58"/>
  <c r="E714" i="58"/>
  <c r="E713" i="58"/>
  <c r="E712" i="58"/>
  <c r="E711" i="58"/>
  <c r="E710" i="58"/>
  <c r="E709" i="58"/>
  <c r="E708" i="58"/>
  <c r="E707" i="58"/>
  <c r="E706" i="58"/>
  <c r="E705" i="58"/>
  <c r="E704" i="58"/>
  <c r="E703" i="58"/>
  <c r="E702" i="58"/>
  <c r="E701" i="58"/>
  <c r="E700" i="58"/>
  <c r="E699" i="58"/>
  <c r="E698" i="58"/>
  <c r="E697" i="58"/>
  <c r="E696" i="58"/>
  <c r="E695" i="58"/>
  <c r="E694" i="58"/>
  <c r="E693" i="58"/>
  <c r="E692" i="58"/>
  <c r="E691" i="58"/>
  <c r="E690" i="58"/>
  <c r="E689" i="58"/>
  <c r="E688" i="58"/>
  <c r="E687" i="58"/>
  <c r="E686" i="58"/>
  <c r="E685" i="58"/>
  <c r="E684" i="58"/>
  <c r="E683" i="58"/>
  <c r="E682" i="58"/>
  <c r="E681" i="58"/>
  <c r="E680" i="58"/>
  <c r="E679" i="58"/>
  <c r="E678" i="58"/>
  <c r="E677" i="58"/>
  <c r="E676" i="58"/>
  <c r="E675" i="58"/>
  <c r="E674" i="58"/>
  <c r="E673" i="58"/>
  <c r="E672" i="58"/>
  <c r="E671" i="58"/>
  <c r="E670" i="58"/>
  <c r="E669" i="58"/>
  <c r="E668" i="58"/>
  <c r="E667" i="58"/>
  <c r="E666" i="58"/>
  <c r="E665" i="58"/>
  <c r="E664" i="58"/>
  <c r="E663" i="58"/>
  <c r="E662" i="58"/>
  <c r="E661" i="58"/>
  <c r="E660" i="58"/>
  <c r="E659" i="58"/>
  <c r="E658" i="58"/>
  <c r="E657" i="58"/>
  <c r="E656" i="58"/>
  <c r="E655" i="58"/>
  <c r="E654" i="58"/>
  <c r="E653" i="58"/>
  <c r="E652" i="58"/>
  <c r="E651" i="58"/>
  <c r="E650" i="58"/>
  <c r="E649" i="58"/>
  <c r="E648" i="58"/>
  <c r="E647" i="58"/>
  <c r="E646" i="58"/>
  <c r="E645" i="58"/>
  <c r="E644" i="58"/>
  <c r="E643" i="58"/>
  <c r="E642" i="58"/>
  <c r="E641" i="58"/>
  <c r="E640" i="58"/>
  <c r="E639" i="58"/>
  <c r="E638" i="58"/>
  <c r="E637" i="58"/>
  <c r="E636" i="58"/>
  <c r="E635" i="58"/>
  <c r="E634" i="58"/>
  <c r="E633" i="58"/>
  <c r="E632" i="58"/>
  <c r="E631" i="58"/>
  <c r="E630" i="58"/>
  <c r="E629" i="58"/>
  <c r="E628" i="58"/>
  <c r="E627" i="58"/>
  <c r="E626" i="58"/>
  <c r="E625" i="58"/>
  <c r="E624" i="58"/>
  <c r="E623" i="58"/>
  <c r="E616" i="58"/>
  <c r="E615" i="58"/>
  <c r="E614" i="58"/>
  <c r="E613" i="58"/>
  <c r="E612" i="58"/>
  <c r="E611" i="58"/>
  <c r="E610" i="58"/>
  <c r="E609" i="58"/>
  <c r="E608" i="58"/>
  <c r="E607" i="58"/>
  <c r="E606" i="58"/>
  <c r="E605" i="58"/>
  <c r="E604" i="58"/>
  <c r="E603" i="58"/>
  <c r="E602" i="58"/>
  <c r="E601" i="58"/>
  <c r="E600" i="58"/>
  <c r="E599" i="58"/>
  <c r="E598" i="58"/>
  <c r="E597" i="58"/>
  <c r="E596" i="58"/>
  <c r="E595" i="58"/>
  <c r="E594" i="58"/>
  <c r="E593" i="58"/>
  <c r="E592" i="58"/>
  <c r="E591" i="58"/>
  <c r="E590" i="58"/>
  <c r="E589" i="58"/>
  <c r="E588" i="58"/>
  <c r="E587" i="58"/>
  <c r="E586" i="58"/>
  <c r="E585" i="58"/>
  <c r="E584" i="58"/>
  <c r="E583" i="58"/>
  <c r="E582" i="58"/>
  <c r="E581" i="58"/>
  <c r="E580" i="58"/>
  <c r="E579" i="58"/>
  <c r="E578" i="58"/>
  <c r="E577" i="58"/>
  <c r="E576" i="58"/>
  <c r="E575" i="58"/>
  <c r="E574" i="58"/>
  <c r="E573" i="58"/>
  <c r="E572" i="58"/>
  <c r="E571" i="58"/>
  <c r="E570" i="58"/>
  <c r="E569" i="58"/>
  <c r="E568" i="58"/>
  <c r="E567" i="58"/>
  <c r="E566" i="58"/>
  <c r="E565" i="58"/>
  <c r="E564" i="58"/>
  <c r="E563" i="58"/>
  <c r="E562" i="58"/>
  <c r="E561" i="58"/>
  <c r="E560" i="58"/>
  <c r="E559" i="58"/>
  <c r="E558" i="58"/>
  <c r="E557" i="58"/>
  <c r="E556" i="58"/>
  <c r="E555" i="58"/>
  <c r="E554" i="58"/>
  <c r="E553" i="58"/>
  <c r="E552" i="58"/>
  <c r="E551" i="58"/>
  <c r="E550" i="58"/>
  <c r="E549" i="58"/>
  <c r="E548" i="58"/>
  <c r="E547" i="58"/>
  <c r="E546" i="58"/>
  <c r="E545" i="58"/>
  <c r="E544" i="58"/>
  <c r="E543" i="58"/>
  <c r="E542" i="58"/>
  <c r="E541" i="58"/>
  <c r="E540" i="58"/>
  <c r="E539" i="58"/>
  <c r="E538" i="58"/>
  <c r="E537" i="58"/>
  <c r="E536" i="58"/>
  <c r="E535" i="58"/>
  <c r="E534" i="58"/>
  <c r="E533" i="58"/>
  <c r="E532" i="58"/>
  <c r="E531" i="58"/>
  <c r="E530" i="58"/>
  <c r="E529" i="58"/>
  <c r="E528" i="58"/>
  <c r="E527" i="58"/>
  <c r="E526" i="58"/>
  <c r="E525" i="58"/>
  <c r="E524" i="58"/>
  <c r="E523" i="58"/>
  <c r="E522" i="58"/>
  <c r="E521" i="58"/>
  <c r="E520" i="58"/>
  <c r="E519" i="58"/>
  <c r="E518" i="58"/>
  <c r="E517" i="58"/>
  <c r="E516" i="58"/>
  <c r="E515" i="58"/>
  <c r="E514" i="58"/>
  <c r="E513" i="58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E495" i="58"/>
  <c r="E494" i="58"/>
  <c r="E493" i="58"/>
  <c r="E492" i="58"/>
  <c r="E491" i="58"/>
  <c r="E490" i="58"/>
  <c r="E489" i="58"/>
  <c r="E488" i="58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E23" i="58"/>
  <c r="E22" i="58"/>
  <c r="E21" i="58"/>
  <c r="E20" i="58"/>
  <c r="E19" i="58"/>
  <c r="E18" i="58"/>
  <c r="E17" i="58"/>
  <c r="E16" i="58"/>
  <c r="E15" i="58"/>
  <c r="E14" i="58"/>
  <c r="E13" i="58"/>
  <c r="E12" i="58"/>
  <c r="E11" i="58"/>
  <c r="E10" i="58"/>
  <c r="E9" i="58"/>
  <c r="E8" i="58"/>
  <c r="E4" i="58"/>
  <c r="E170" i="57"/>
  <c r="E169" i="57"/>
  <c r="E168" i="57"/>
  <c r="E167" i="57"/>
  <c r="E166" i="57"/>
  <c r="E165" i="57"/>
  <c r="E164" i="57"/>
  <c r="E163" i="57"/>
  <c r="E162" i="57"/>
  <c r="E161" i="57"/>
  <c r="E160" i="57"/>
  <c r="E159" i="57"/>
  <c r="E158" i="57"/>
  <c r="E157" i="57"/>
  <c r="E156" i="57"/>
  <c r="E155" i="57"/>
  <c r="E154" i="57"/>
  <c r="E153" i="57"/>
  <c r="E152" i="57"/>
  <c r="E151" i="57"/>
  <c r="E150" i="57"/>
  <c r="E149" i="57"/>
  <c r="E148" i="57"/>
  <c r="E147" i="57"/>
  <c r="E146" i="57"/>
  <c r="E145" i="57"/>
  <c r="E144" i="57"/>
  <c r="E143" i="57"/>
  <c r="E142" i="57"/>
  <c r="E141" i="57"/>
  <c r="E140" i="57"/>
  <c r="E139" i="57"/>
  <c r="E138" i="57"/>
  <c r="E137" i="57"/>
  <c r="E136" i="57"/>
  <c r="E135" i="57"/>
  <c r="E134" i="57"/>
  <c r="E133" i="57"/>
  <c r="E132" i="57"/>
  <c r="E131" i="57"/>
  <c r="E130" i="57"/>
  <c r="E129" i="57"/>
  <c r="E128" i="57"/>
  <c r="E127" i="57"/>
  <c r="E126" i="57"/>
  <c r="E125" i="57"/>
  <c r="E124" i="57"/>
  <c r="E123" i="57"/>
  <c r="E122" i="57"/>
  <c r="E121" i="57"/>
  <c r="E120" i="57"/>
  <c r="E119" i="57"/>
  <c r="E118" i="57"/>
  <c r="E117" i="57"/>
  <c r="E116" i="57"/>
  <c r="E115" i="57"/>
  <c r="E114" i="57"/>
  <c r="E113" i="57"/>
  <c r="E112" i="57"/>
  <c r="E111" i="57"/>
  <c r="E110" i="57"/>
  <c r="E109" i="57"/>
  <c r="E108" i="57"/>
  <c r="E107" i="57"/>
  <c r="E106" i="57"/>
  <c r="E105" i="57"/>
  <c r="E104" i="57"/>
  <c r="E103" i="57"/>
  <c r="E102" i="57"/>
  <c r="E101" i="57"/>
  <c r="E100" i="57"/>
  <c r="E99" i="57"/>
  <c r="E98" i="57"/>
  <c r="E97" i="57"/>
  <c r="E96" i="57"/>
  <c r="E95" i="57"/>
  <c r="E94" i="57"/>
  <c r="E93" i="57"/>
  <c r="E92" i="57"/>
  <c r="E91" i="57"/>
  <c r="E90" i="57"/>
  <c r="E89" i="57"/>
  <c r="E88" i="57"/>
  <c r="E87" i="57"/>
  <c r="E86" i="57"/>
  <c r="E85" i="57"/>
  <c r="E84" i="57"/>
  <c r="E83" i="57"/>
  <c r="E82" i="57"/>
  <c r="E81" i="57"/>
  <c r="E80" i="57"/>
  <c r="E79" i="57"/>
  <c r="E78" i="57"/>
  <c r="E77" i="57"/>
  <c r="E76" i="57"/>
  <c r="E75" i="57"/>
  <c r="E74" i="57"/>
  <c r="E73" i="57"/>
  <c r="E72" i="57"/>
  <c r="E71" i="57"/>
  <c r="E70" i="57"/>
  <c r="E69" i="57"/>
  <c r="E68" i="57"/>
  <c r="E67" i="57"/>
  <c r="E66" i="57"/>
  <c r="E65" i="57"/>
  <c r="E64" i="57"/>
  <c r="E63" i="57"/>
  <c r="E62" i="57"/>
  <c r="E61" i="57"/>
  <c r="E60" i="57"/>
  <c r="E59" i="57"/>
  <c r="E58" i="57"/>
  <c r="E57" i="57"/>
  <c r="E56" i="57"/>
  <c r="E55" i="57"/>
  <c r="E54" i="57"/>
  <c r="E53" i="57"/>
  <c r="E52" i="57"/>
  <c r="E51" i="57"/>
  <c r="E50" i="57"/>
  <c r="E49" i="57"/>
  <c r="E48" i="57"/>
  <c r="E47" i="57"/>
  <c r="E46" i="57"/>
  <c r="E45" i="57"/>
  <c r="E44" i="57"/>
  <c r="E43" i="57"/>
  <c r="E42" i="57"/>
  <c r="E41" i="57"/>
  <c r="E40" i="57"/>
  <c r="E39" i="57"/>
  <c r="E38" i="57"/>
  <c r="E37" i="57"/>
  <c r="E36" i="57"/>
  <c r="E35" i="57"/>
  <c r="E34" i="57"/>
  <c r="E33" i="57"/>
  <c r="E32" i="57"/>
  <c r="E31" i="57"/>
  <c r="E30" i="57"/>
  <c r="E29" i="57"/>
  <c r="E28" i="57"/>
  <c r="E27" i="57"/>
  <c r="E26" i="57"/>
  <c r="E25" i="57"/>
  <c r="E24" i="57"/>
  <c r="E23" i="57"/>
  <c r="E22" i="57"/>
  <c r="E21" i="57"/>
  <c r="E20" i="57"/>
  <c r="E19" i="57"/>
  <c r="E18" i="57"/>
  <c r="E17" i="57"/>
  <c r="E16" i="57"/>
  <c r="E15" i="57"/>
  <c r="E14" i="57"/>
  <c r="E13" i="57"/>
  <c r="E12" i="57"/>
  <c r="E11" i="57"/>
  <c r="E10" i="57"/>
  <c r="E9" i="57"/>
  <c r="E8" i="57"/>
  <c r="E7" i="57"/>
  <c r="A13" i="56"/>
  <c r="P12" i="50"/>
  <c r="Q12" i="50"/>
  <c r="R12" i="50"/>
  <c r="S12" i="50"/>
  <c r="T12" i="50"/>
  <c r="U12" i="50"/>
  <c r="V12" i="50"/>
  <c r="W12" i="50"/>
  <c r="X12" i="50"/>
  <c r="B14" i="50"/>
  <c r="B15" i="50"/>
  <c r="B16" i="50"/>
  <c r="B17" i="50"/>
  <c r="B18" i="50"/>
  <c r="B19" i="50"/>
  <c r="B20" i="50"/>
  <c r="B21" i="50"/>
  <c r="B22" i="50"/>
  <c r="B23" i="50"/>
  <c r="B24" i="50"/>
  <c r="B25" i="50"/>
  <c r="B26" i="50"/>
  <c r="B27" i="50"/>
  <c r="B28" i="50"/>
  <c r="B29" i="50"/>
  <c r="B31" i="50"/>
  <c r="B32" i="50"/>
  <c r="B33" i="50"/>
  <c r="B34" i="50"/>
  <c r="B35" i="50"/>
  <c r="B36" i="50"/>
  <c r="B39" i="50"/>
  <c r="B40" i="50"/>
  <c r="B41" i="50"/>
  <c r="B42" i="50"/>
  <c r="B43" i="50"/>
  <c r="B44" i="50"/>
  <c r="B45" i="50"/>
  <c r="B46" i="50"/>
  <c r="B47" i="50"/>
  <c r="B48" i="50"/>
  <c r="B49" i="50"/>
  <c r="B50" i="50"/>
  <c r="B51" i="50"/>
  <c r="B52" i="50"/>
  <c r="B53" i="50"/>
  <c r="B54" i="50"/>
  <c r="B55" i="50"/>
  <c r="B56" i="50"/>
  <c r="B57" i="50"/>
  <c r="B13" i="50"/>
  <c r="O12" i="50"/>
  <c r="C58" i="50"/>
  <c r="C1" i="50"/>
  <c r="E77" i="24"/>
  <c r="D77" i="24"/>
  <c r="E75" i="24"/>
  <c r="D75" i="24"/>
  <c r="E74" i="24"/>
  <c r="D74" i="24"/>
  <c r="E73" i="24"/>
  <c r="D73" i="24"/>
  <c r="E72" i="24"/>
  <c r="D72" i="24"/>
  <c r="E71" i="24"/>
  <c r="D71" i="24"/>
  <c r="E70" i="24"/>
  <c r="D70" i="24"/>
  <c r="E68" i="24"/>
  <c r="D68" i="24"/>
  <c r="E65" i="24"/>
  <c r="D65" i="24"/>
  <c r="E62" i="24"/>
  <c r="D62" i="24"/>
  <c r="E61" i="24"/>
  <c r="D61" i="24"/>
  <c r="E60" i="24"/>
  <c r="D60" i="24"/>
  <c r="E59" i="24"/>
  <c r="D59" i="24"/>
  <c r="E58" i="24"/>
  <c r="D58" i="24"/>
  <c r="E57" i="24"/>
  <c r="D57" i="24"/>
  <c r="E56" i="24"/>
  <c r="D56" i="24"/>
  <c r="E55" i="24"/>
  <c r="D55" i="24"/>
  <c r="E54" i="24"/>
  <c r="D54" i="24"/>
  <c r="E53" i="24"/>
  <c r="D53" i="24"/>
  <c r="E52" i="24"/>
  <c r="D52" i="24"/>
  <c r="E50" i="24"/>
  <c r="D50" i="24"/>
  <c r="B49" i="24"/>
  <c r="A48" i="24"/>
  <c r="A47" i="24"/>
  <c r="E77" i="23"/>
  <c r="D77" i="23"/>
  <c r="E75" i="23"/>
  <c r="D75" i="23"/>
  <c r="E74" i="23"/>
  <c r="D74" i="23"/>
  <c r="E73" i="23"/>
  <c r="D73" i="23"/>
  <c r="E72" i="23"/>
  <c r="D72" i="23"/>
  <c r="E71" i="23"/>
  <c r="D71" i="23"/>
  <c r="E70" i="23"/>
  <c r="D70" i="23"/>
  <c r="E68" i="23"/>
  <c r="D68" i="23"/>
  <c r="E65" i="23"/>
  <c r="D65" i="23"/>
  <c r="E62" i="23"/>
  <c r="D62" i="23"/>
  <c r="E61" i="23"/>
  <c r="D61" i="23"/>
  <c r="E60" i="23"/>
  <c r="D60" i="23"/>
  <c r="E59" i="23"/>
  <c r="D59" i="23"/>
  <c r="E58" i="23"/>
  <c r="D58" i="23"/>
  <c r="E57" i="23"/>
  <c r="D57" i="23"/>
  <c r="E56" i="23"/>
  <c r="D56" i="23"/>
  <c r="E55" i="23"/>
  <c r="D55" i="23"/>
  <c r="E54" i="23"/>
  <c r="D54" i="23"/>
  <c r="E53" i="23"/>
  <c r="D53" i="23"/>
  <c r="E52" i="23"/>
  <c r="D52" i="23"/>
  <c r="E50" i="23"/>
  <c r="D50" i="23"/>
  <c r="B49" i="23"/>
  <c r="A48" i="23"/>
  <c r="A47" i="23"/>
  <c r="E78" i="22"/>
  <c r="D78" i="22"/>
  <c r="E76" i="22"/>
  <c r="D76" i="22"/>
  <c r="E75" i="22"/>
  <c r="D75" i="22"/>
  <c r="E74" i="22"/>
  <c r="D74" i="22"/>
  <c r="E73" i="22"/>
  <c r="D73" i="22"/>
  <c r="E72" i="22"/>
  <c r="D72" i="22"/>
  <c r="E71" i="22"/>
  <c r="D71" i="22"/>
  <c r="E69" i="22"/>
  <c r="D69" i="22"/>
  <c r="E66" i="22"/>
  <c r="D66" i="22"/>
  <c r="E63" i="22"/>
  <c r="D63" i="22"/>
  <c r="E62" i="22"/>
  <c r="D62" i="22"/>
  <c r="E61" i="22"/>
  <c r="D61" i="22"/>
  <c r="E60" i="22"/>
  <c r="D60" i="22"/>
  <c r="E59" i="22"/>
  <c r="D59" i="22"/>
  <c r="E58" i="22"/>
  <c r="D58" i="22"/>
  <c r="E57" i="22"/>
  <c r="D57" i="22"/>
  <c r="E56" i="22"/>
  <c r="D56" i="22"/>
  <c r="E55" i="22"/>
  <c r="D55" i="22"/>
  <c r="E54" i="22"/>
  <c r="D54" i="22"/>
  <c r="E53" i="22"/>
  <c r="D53" i="22"/>
  <c r="E51" i="22"/>
  <c r="D51" i="22"/>
  <c r="D50" i="22"/>
  <c r="B50" i="22"/>
  <c r="A49" i="22"/>
  <c r="A48" i="22"/>
  <c r="A78" i="38"/>
  <c r="E77" i="38"/>
  <c r="D77" i="38"/>
  <c r="A77" i="38"/>
  <c r="A76" i="38"/>
  <c r="E75" i="38"/>
  <c r="D75" i="38"/>
  <c r="A75" i="38"/>
  <c r="E74" i="38"/>
  <c r="D74" i="38"/>
  <c r="A74" i="38"/>
  <c r="E73" i="38"/>
  <c r="D73" i="38"/>
  <c r="A73" i="38"/>
  <c r="E72" i="38"/>
  <c r="D72" i="38"/>
  <c r="A72" i="38"/>
  <c r="E71" i="38"/>
  <c r="D71" i="38"/>
  <c r="A71" i="38"/>
  <c r="E70" i="38"/>
  <c r="D70" i="38"/>
  <c r="A70" i="38"/>
  <c r="A69" i="38"/>
  <c r="E68" i="38"/>
  <c r="D68" i="38"/>
  <c r="A68" i="38"/>
  <c r="A67" i="38"/>
  <c r="A66" i="38"/>
  <c r="E65" i="38"/>
  <c r="D65" i="38"/>
  <c r="A65" i="38"/>
  <c r="A64" i="38"/>
  <c r="A63" i="38"/>
  <c r="E62" i="38"/>
  <c r="D62" i="38"/>
  <c r="A62" i="38"/>
  <c r="E61" i="38"/>
  <c r="D61" i="38"/>
  <c r="A61" i="38"/>
  <c r="E60" i="38"/>
  <c r="D60" i="38"/>
  <c r="A60" i="38"/>
  <c r="E59" i="38"/>
  <c r="D59" i="38"/>
  <c r="A59" i="38"/>
  <c r="E58" i="38"/>
  <c r="D58" i="38"/>
  <c r="A58" i="38"/>
  <c r="E57" i="38"/>
  <c r="D57" i="38"/>
  <c r="A57" i="38"/>
  <c r="E56" i="38"/>
  <c r="D56" i="38"/>
  <c r="A56" i="38"/>
  <c r="E55" i="38"/>
  <c r="D55" i="38"/>
  <c r="A55" i="38"/>
  <c r="E54" i="38"/>
  <c r="D54" i="38"/>
  <c r="A54" i="38"/>
  <c r="E53" i="38"/>
  <c r="D53" i="38"/>
  <c r="A53" i="38"/>
  <c r="E52" i="38"/>
  <c r="D52" i="38"/>
  <c r="A52" i="38"/>
  <c r="A51" i="38"/>
  <c r="E50" i="38"/>
  <c r="D50" i="38"/>
  <c r="A50" i="38"/>
  <c r="B49" i="38"/>
  <c r="A48" i="38"/>
  <c r="A47" i="38"/>
  <c r="E77" i="15"/>
  <c r="D77" i="15"/>
  <c r="E75" i="15"/>
  <c r="D75" i="15"/>
  <c r="E74" i="15"/>
  <c r="D74" i="15"/>
  <c r="E73" i="15"/>
  <c r="D73" i="15"/>
  <c r="E72" i="15"/>
  <c r="D72" i="15"/>
  <c r="E71" i="15"/>
  <c r="D71" i="15"/>
  <c r="E70" i="15"/>
  <c r="D70" i="15"/>
  <c r="E68" i="15"/>
  <c r="D68" i="15"/>
  <c r="E65" i="15"/>
  <c r="D65" i="15"/>
  <c r="E62" i="15"/>
  <c r="D62" i="15"/>
  <c r="E61" i="15"/>
  <c r="D61" i="15"/>
  <c r="E60" i="15"/>
  <c r="D60" i="15"/>
  <c r="E59" i="15"/>
  <c r="D59" i="15"/>
  <c r="E58" i="15"/>
  <c r="D58" i="15"/>
  <c r="E57" i="15"/>
  <c r="D57" i="15"/>
  <c r="E56" i="15"/>
  <c r="D56" i="15"/>
  <c r="E55" i="15"/>
  <c r="D55" i="15"/>
  <c r="E54" i="15"/>
  <c r="D54" i="15"/>
  <c r="E53" i="15"/>
  <c r="D53" i="15"/>
  <c r="E52" i="15"/>
  <c r="D52" i="15"/>
  <c r="E50" i="15"/>
  <c r="D50" i="15"/>
  <c r="B49" i="15"/>
  <c r="A48" i="15"/>
  <c r="A47" i="15"/>
  <c r="K72" i="2"/>
  <c r="N72" i="2" s="1"/>
  <c r="Q72" i="2" s="1"/>
  <c r="J72" i="2"/>
  <c r="M72" i="2" s="1"/>
  <c r="P72" i="2" s="1"/>
  <c r="S72" i="2" s="1"/>
  <c r="K71" i="2"/>
  <c r="N71" i="2" s="1"/>
  <c r="Q71" i="2" s="1"/>
  <c r="J71" i="2"/>
  <c r="M71" i="2" s="1"/>
  <c r="P71" i="2" s="1"/>
  <c r="S71" i="2" s="1"/>
  <c r="K63" i="2"/>
  <c r="N63" i="2" s="1"/>
  <c r="Q63" i="2" s="1"/>
  <c r="J63" i="2"/>
  <c r="M63" i="2" s="1"/>
  <c r="P63" i="2" s="1"/>
  <c r="S63" i="2" s="1"/>
  <c r="K54" i="2"/>
  <c r="N54" i="2" s="1"/>
  <c r="Q54" i="2" s="1"/>
  <c r="J54" i="2"/>
  <c r="M54" i="2" s="1"/>
  <c r="P54" i="2" s="1"/>
  <c r="S54" i="2" s="1"/>
  <c r="B50" i="2"/>
  <c r="A49" i="2"/>
  <c r="A48" i="2"/>
  <c r="E77" i="3"/>
  <c r="D77" i="3"/>
  <c r="E75" i="3"/>
  <c r="D75" i="3"/>
  <c r="E74" i="3"/>
  <c r="D74" i="3"/>
  <c r="E73" i="3"/>
  <c r="D73" i="3"/>
  <c r="E72" i="3"/>
  <c r="D72" i="3"/>
  <c r="E71" i="3"/>
  <c r="D71" i="3"/>
  <c r="E70" i="3"/>
  <c r="D70" i="3"/>
  <c r="E68" i="3"/>
  <c r="D68" i="3"/>
  <c r="E65" i="3"/>
  <c r="D65" i="3"/>
  <c r="E62" i="3"/>
  <c r="D62" i="3"/>
  <c r="E61" i="3"/>
  <c r="D61" i="3"/>
  <c r="E60" i="3"/>
  <c r="D60" i="3"/>
  <c r="E59" i="3"/>
  <c r="D59" i="3"/>
  <c r="E58" i="3"/>
  <c r="D58" i="3"/>
  <c r="E57" i="3"/>
  <c r="D57" i="3"/>
  <c r="E56" i="3"/>
  <c r="D56" i="3"/>
  <c r="E55" i="3"/>
  <c r="D55" i="3"/>
  <c r="E54" i="3"/>
  <c r="D54" i="3"/>
  <c r="E53" i="3"/>
  <c r="D53" i="3"/>
  <c r="E52" i="3"/>
  <c r="D52" i="3"/>
  <c r="E50" i="3"/>
  <c r="D50" i="3"/>
  <c r="B49" i="3"/>
  <c r="A48" i="3"/>
  <c r="A47" i="3"/>
  <c r="Z12" i="49"/>
  <c r="E51" i="49"/>
  <c r="D51" i="49" s="1"/>
  <c r="AC13" i="49"/>
  <c r="AB13" i="49"/>
  <c r="AA13" i="49"/>
  <c r="Z13" i="49"/>
  <c r="C1" i="49"/>
  <c r="E49" i="3"/>
  <c r="A49" i="38"/>
  <c r="D49" i="38"/>
  <c r="D49" i="23"/>
  <c r="D49" i="15"/>
  <c r="D49" i="24"/>
  <c r="E49" i="24"/>
  <c r="E49" i="23"/>
  <c r="E50" i="22"/>
  <c r="E49" i="38"/>
  <c r="E54" i="49"/>
  <c r="D54" i="49" s="1"/>
  <c r="E53" i="49"/>
  <c r="D53" i="49" s="1"/>
  <c r="E52" i="49"/>
  <c r="D52" i="49" s="1"/>
  <c r="C1" i="46"/>
  <c r="D11" i="69"/>
  <c r="E11" i="69"/>
  <c r="F11" i="69"/>
  <c r="H11" i="69"/>
  <c r="I11" i="69"/>
  <c r="J11" i="69"/>
  <c r="L11" i="69"/>
  <c r="M11" i="69"/>
  <c r="O11" i="69"/>
  <c r="C59" i="46"/>
  <c r="B30" i="46"/>
  <c r="B29" i="46"/>
  <c r="B28" i="46"/>
  <c r="B27" i="46"/>
  <c r="B26" i="46"/>
  <c r="B25" i="46"/>
  <c r="B24" i="46"/>
  <c r="B23" i="46"/>
  <c r="B22" i="46"/>
  <c r="B21" i="46"/>
  <c r="B20" i="46"/>
  <c r="B19" i="46"/>
  <c r="B18" i="46"/>
  <c r="B17" i="46"/>
  <c r="B16" i="46"/>
  <c r="B15" i="46"/>
  <c r="B14" i="46"/>
  <c r="X13" i="46"/>
  <c r="W13" i="46"/>
  <c r="V13" i="46"/>
  <c r="U13" i="46"/>
  <c r="T13" i="46"/>
  <c r="S13" i="46"/>
  <c r="R13" i="46"/>
  <c r="Q13" i="46"/>
  <c r="P13" i="46"/>
  <c r="O13" i="46"/>
  <c r="J12" i="46"/>
  <c r="K12" i="46" s="1"/>
  <c r="L12" i="46" s="1"/>
  <c r="M12" i="46" s="1"/>
  <c r="N12" i="46" s="1"/>
  <c r="O12" i="46" s="1"/>
  <c r="P12" i="46" s="1"/>
  <c r="Q12" i="46" s="1"/>
  <c r="R12" i="46" s="1"/>
  <c r="S12" i="46" s="1"/>
  <c r="T12" i="46" s="1"/>
  <c r="U12" i="46" s="1"/>
  <c r="V12" i="46" s="1"/>
  <c r="W12" i="46" s="1"/>
  <c r="X12" i="46" s="1"/>
  <c r="Y32" i="10"/>
  <c r="Y5" i="10"/>
  <c r="AD9" i="10"/>
  <c r="Q9" i="21"/>
  <c r="Q16" i="21"/>
  <c r="Q17" i="21"/>
  <c r="Q18" i="21"/>
  <c r="Q19" i="21"/>
  <c r="Q20" i="21"/>
  <c r="Q21" i="21"/>
  <c r="Q22" i="21"/>
  <c r="Q23" i="21"/>
  <c r="Q25" i="21"/>
  <c r="Q27" i="21"/>
  <c r="Q28" i="21"/>
  <c r="Q33" i="21"/>
  <c r="Q39" i="21"/>
  <c r="A5" i="38"/>
  <c r="D5" i="38"/>
  <c r="E5" i="38"/>
  <c r="A6" i="38"/>
  <c r="D6" i="38"/>
  <c r="E6" i="38"/>
  <c r="A7" i="38"/>
  <c r="A8" i="38"/>
  <c r="A9" i="38"/>
  <c r="D9" i="38"/>
  <c r="E9" i="38"/>
  <c r="A10" i="38"/>
  <c r="D10" i="38"/>
  <c r="E10" i="38"/>
  <c r="A11" i="38"/>
  <c r="A12" i="38"/>
  <c r="A13" i="38"/>
  <c r="D13" i="38"/>
  <c r="E13" i="38"/>
  <c r="A14" i="38"/>
  <c r="D14" i="38"/>
  <c r="E14" i="38"/>
  <c r="A15" i="38"/>
  <c r="D15" i="38"/>
  <c r="E15" i="38"/>
  <c r="A16" i="38"/>
  <c r="A17" i="38"/>
  <c r="D17" i="38"/>
  <c r="E17" i="38"/>
  <c r="A18" i="38"/>
  <c r="D18" i="38"/>
  <c r="E18" i="38"/>
  <c r="A19" i="38"/>
  <c r="A20" i="38"/>
  <c r="D20" i="38"/>
  <c r="E20" i="38"/>
  <c r="A21" i="38"/>
  <c r="D21" i="38"/>
  <c r="E21" i="38"/>
  <c r="A22" i="38"/>
  <c r="A23" i="38"/>
  <c r="D23" i="38"/>
  <c r="E23" i="38"/>
  <c r="A24" i="38"/>
  <c r="A25" i="38"/>
  <c r="D25" i="38"/>
  <c r="E25" i="38"/>
  <c r="A26" i="38"/>
  <c r="D26" i="38"/>
  <c r="E26" i="38"/>
  <c r="A27" i="38"/>
  <c r="D27" i="38"/>
  <c r="E27" i="38"/>
  <c r="A28" i="38"/>
  <c r="D28" i="38"/>
  <c r="E28" i="38"/>
  <c r="A29" i="38"/>
  <c r="D29" i="38"/>
  <c r="E29" i="38"/>
  <c r="A30" i="38"/>
  <c r="D30" i="38"/>
  <c r="E30" i="38"/>
  <c r="A31" i="38"/>
  <c r="D31" i="38"/>
  <c r="E31" i="38"/>
  <c r="A32" i="38"/>
  <c r="D32" i="38"/>
  <c r="E32" i="38"/>
  <c r="A33" i="38"/>
  <c r="D33" i="38"/>
  <c r="E33" i="38"/>
  <c r="A34" i="38"/>
  <c r="D34" i="38"/>
  <c r="E34" i="38"/>
  <c r="A35" i="38"/>
  <c r="D35" i="38"/>
  <c r="E35" i="38"/>
  <c r="A36" i="38"/>
  <c r="D36" i="38"/>
  <c r="E36" i="38"/>
  <c r="A37" i="38"/>
  <c r="D37" i="38"/>
  <c r="E37" i="38"/>
  <c r="A38" i="38"/>
  <c r="D38" i="38"/>
  <c r="E38" i="38"/>
  <c r="A39" i="38"/>
  <c r="D39" i="38"/>
  <c r="E39" i="38"/>
  <c r="A40" i="38"/>
  <c r="D40" i="38"/>
  <c r="E40" i="38"/>
  <c r="A41" i="38"/>
  <c r="D41" i="38"/>
  <c r="E41" i="38"/>
  <c r="A42" i="38"/>
  <c r="D42" i="38"/>
  <c r="E42" i="38"/>
  <c r="A43" i="38"/>
  <c r="D43" i="38"/>
  <c r="E43" i="38"/>
  <c r="A44" i="38"/>
  <c r="A45" i="38"/>
  <c r="A46" i="38"/>
  <c r="D46" i="38"/>
  <c r="E46" i="38"/>
  <c r="Y138" i="29"/>
  <c r="Y74" i="29"/>
  <c r="Z74" i="29"/>
  <c r="AA74" i="29"/>
  <c r="AB74" i="29"/>
  <c r="Y12" i="29"/>
  <c r="Y37" i="29" s="1"/>
  <c r="Z12" i="29"/>
  <c r="Z37" i="29" s="1"/>
  <c r="AA12" i="29"/>
  <c r="AA37" i="29" s="1"/>
  <c r="AB12" i="29"/>
  <c r="AB37" i="29" s="1"/>
  <c r="O12" i="29"/>
  <c r="O37" i="29" s="1"/>
  <c r="C1" i="30"/>
  <c r="C183" i="30"/>
  <c r="A182" i="30"/>
  <c r="K182" i="30" s="1"/>
  <c r="A181" i="30"/>
  <c r="A180" i="30"/>
  <c r="A179" i="30"/>
  <c r="A178" i="30"/>
  <c r="A177" i="30"/>
  <c r="A176" i="30"/>
  <c r="A175" i="30"/>
  <c r="A174" i="30"/>
  <c r="A173" i="30"/>
  <c r="A172" i="30"/>
  <c r="A171" i="30"/>
  <c r="A170" i="30"/>
  <c r="A169" i="30"/>
  <c r="A168" i="30"/>
  <c r="A167" i="30"/>
  <c r="A166" i="30"/>
  <c r="A165" i="30"/>
  <c r="A164" i="30"/>
  <c r="A163" i="30"/>
  <c r="A161" i="30"/>
  <c r="A160" i="30"/>
  <c r="A159" i="30"/>
  <c r="A158" i="30"/>
  <c r="A157" i="30"/>
  <c r="A156" i="30"/>
  <c r="A154" i="30"/>
  <c r="A153" i="30"/>
  <c r="A152" i="30"/>
  <c r="A151" i="30"/>
  <c r="A150" i="30"/>
  <c r="A149" i="30"/>
  <c r="A148" i="30"/>
  <c r="A147" i="30"/>
  <c r="A146" i="30"/>
  <c r="A145" i="30"/>
  <c r="A144" i="30"/>
  <c r="A143" i="30"/>
  <c r="A142" i="30"/>
  <c r="A141" i="30"/>
  <c r="A140" i="30"/>
  <c r="A139" i="30"/>
  <c r="A138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K136" i="30"/>
  <c r="L136" i="30" s="1"/>
  <c r="M136" i="30" s="1"/>
  <c r="N136" i="30" s="1"/>
  <c r="O136" i="30" s="1"/>
  <c r="P136" i="30" s="1"/>
  <c r="Q136" i="30" s="1"/>
  <c r="R136" i="30" s="1"/>
  <c r="S136" i="30" s="1"/>
  <c r="T136" i="30" s="1"/>
  <c r="U136" i="30" s="1"/>
  <c r="V136" i="30" s="1"/>
  <c r="W136" i="30" s="1"/>
  <c r="C120" i="30"/>
  <c r="A119" i="30"/>
  <c r="A118" i="30"/>
  <c r="A117" i="30"/>
  <c r="A116" i="30"/>
  <c r="A115" i="30"/>
  <c r="A114" i="30"/>
  <c r="A113" i="30"/>
  <c r="A112" i="30"/>
  <c r="A111" i="30"/>
  <c r="A110" i="30"/>
  <c r="A109" i="30"/>
  <c r="A108" i="30"/>
  <c r="A107" i="30"/>
  <c r="A106" i="30"/>
  <c r="A105" i="30"/>
  <c r="A104" i="30"/>
  <c r="A103" i="30"/>
  <c r="A102" i="30"/>
  <c r="A101" i="30"/>
  <c r="A100" i="30"/>
  <c r="A98" i="30"/>
  <c r="A97" i="30"/>
  <c r="A96" i="30"/>
  <c r="A95" i="30"/>
  <c r="A94" i="30"/>
  <c r="A93" i="30"/>
  <c r="A91" i="30"/>
  <c r="A90" i="30"/>
  <c r="A89" i="30"/>
  <c r="A88" i="30"/>
  <c r="A87" i="30"/>
  <c r="A86" i="30"/>
  <c r="A85" i="30"/>
  <c r="A84" i="30"/>
  <c r="A83" i="30"/>
  <c r="A82" i="30"/>
  <c r="A81" i="30"/>
  <c r="A80" i="30"/>
  <c r="A79" i="30"/>
  <c r="A78" i="30"/>
  <c r="A77" i="30"/>
  <c r="A76" i="30"/>
  <c r="A75" i="30"/>
  <c r="B75" i="30" s="1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L73" i="30"/>
  <c r="M73" i="30" s="1"/>
  <c r="N73" i="30" s="1"/>
  <c r="O73" i="30" s="1"/>
  <c r="P73" i="30" s="1"/>
  <c r="Q73" i="30" s="1"/>
  <c r="R73" i="30" s="1"/>
  <c r="S73" i="30" s="1"/>
  <c r="T73" i="30" s="1"/>
  <c r="U73" i="30" s="1"/>
  <c r="V73" i="30" s="1"/>
  <c r="W73" i="30" s="1"/>
  <c r="C58" i="30"/>
  <c r="B29" i="30"/>
  <c r="B28" i="30"/>
  <c r="B27" i="30"/>
  <c r="B26" i="30"/>
  <c r="B25" i="30"/>
  <c r="B24" i="30"/>
  <c r="B23" i="30"/>
  <c r="B22" i="30"/>
  <c r="B21" i="30"/>
  <c r="B20" i="30"/>
  <c r="B19" i="30"/>
  <c r="B18" i="30"/>
  <c r="B17" i="30"/>
  <c r="B16" i="30"/>
  <c r="B15" i="30"/>
  <c r="B14" i="30"/>
  <c r="B13" i="30"/>
  <c r="AB12" i="30"/>
  <c r="AA12" i="30"/>
  <c r="Z12" i="30"/>
  <c r="Y12" i="30"/>
  <c r="X12" i="30"/>
  <c r="W12" i="30"/>
  <c r="V12" i="30"/>
  <c r="U12" i="30"/>
  <c r="T12" i="30"/>
  <c r="S12" i="30"/>
  <c r="R12" i="30"/>
  <c r="Q12" i="30"/>
  <c r="P12" i="30"/>
  <c r="O12" i="30"/>
  <c r="N12" i="30"/>
  <c r="C184" i="29"/>
  <c r="A183" i="29"/>
  <c r="H183" i="29" s="1"/>
  <c r="A182" i="29"/>
  <c r="H182" i="29" s="1"/>
  <c r="A181" i="29"/>
  <c r="H181" i="29" s="1"/>
  <c r="A180" i="29"/>
  <c r="H180" i="29" s="1"/>
  <c r="A179" i="29"/>
  <c r="A178" i="29"/>
  <c r="A177" i="29"/>
  <c r="A176" i="29"/>
  <c r="A175" i="29"/>
  <c r="A174" i="29"/>
  <c r="A173" i="29"/>
  <c r="A172" i="29"/>
  <c r="A171" i="29"/>
  <c r="A170" i="29"/>
  <c r="A169" i="29"/>
  <c r="A168" i="29"/>
  <c r="A167" i="29"/>
  <c r="A166" i="29"/>
  <c r="A165" i="29"/>
  <c r="A162" i="29"/>
  <c r="A161" i="29"/>
  <c r="A160" i="29"/>
  <c r="A159" i="29"/>
  <c r="A158" i="29"/>
  <c r="A157" i="29"/>
  <c r="A155" i="29"/>
  <c r="A154" i="29"/>
  <c r="A153" i="29"/>
  <c r="A152" i="29"/>
  <c r="A151" i="29"/>
  <c r="A150" i="29"/>
  <c r="A149" i="29"/>
  <c r="A148" i="29"/>
  <c r="A147" i="29"/>
  <c r="A146" i="29"/>
  <c r="A145" i="29"/>
  <c r="A144" i="29"/>
  <c r="A143" i="29"/>
  <c r="A142" i="29"/>
  <c r="A141" i="29"/>
  <c r="A140" i="29"/>
  <c r="A139" i="29"/>
  <c r="X138" i="29"/>
  <c r="W138" i="29"/>
  <c r="V138" i="29"/>
  <c r="U138" i="29"/>
  <c r="T138" i="29"/>
  <c r="S138" i="29"/>
  <c r="R138" i="29"/>
  <c r="Q138" i="29"/>
  <c r="P138" i="29"/>
  <c r="O138" i="29"/>
  <c r="M138" i="29"/>
  <c r="J137" i="29"/>
  <c r="K137" i="29" s="1"/>
  <c r="L137" i="29" s="1"/>
  <c r="M137" i="29" s="1"/>
  <c r="N137" i="29" s="1"/>
  <c r="O137" i="29" s="1"/>
  <c r="P137" i="29" s="1"/>
  <c r="Q137" i="29" s="1"/>
  <c r="R137" i="29" s="1"/>
  <c r="S137" i="29" s="1"/>
  <c r="T137" i="29" s="1"/>
  <c r="U137" i="29" s="1"/>
  <c r="V137" i="29" s="1"/>
  <c r="W137" i="29" s="1"/>
  <c r="X137" i="29" s="1"/>
  <c r="Y137" i="29" s="1"/>
  <c r="C120" i="29"/>
  <c r="A119" i="29"/>
  <c r="H119" i="29" s="1"/>
  <c r="A118" i="29"/>
  <c r="H118" i="29" s="1"/>
  <c r="A117" i="29"/>
  <c r="H117" i="29" s="1"/>
  <c r="A116" i="29"/>
  <c r="H116" i="29" s="1"/>
  <c r="A115" i="29"/>
  <c r="A114" i="29"/>
  <c r="A113" i="29"/>
  <c r="A112" i="29"/>
  <c r="A111" i="29"/>
  <c r="A110" i="29"/>
  <c r="A109" i="29"/>
  <c r="A108" i="29"/>
  <c r="A107" i="29"/>
  <c r="A106" i="29"/>
  <c r="A105" i="29"/>
  <c r="A104" i="29"/>
  <c r="A103" i="29"/>
  <c r="A102" i="29"/>
  <c r="A98" i="29"/>
  <c r="A97" i="29"/>
  <c r="A96" i="29"/>
  <c r="A95" i="29"/>
  <c r="A94" i="29"/>
  <c r="A93" i="29"/>
  <c r="A91" i="29"/>
  <c r="A90" i="29"/>
  <c r="A89" i="29"/>
  <c r="A88" i="29"/>
  <c r="A87" i="29"/>
  <c r="A86" i="29"/>
  <c r="A85" i="29"/>
  <c r="A84" i="29"/>
  <c r="A83" i="29"/>
  <c r="A82" i="29"/>
  <c r="A81" i="29"/>
  <c r="A80" i="29"/>
  <c r="A79" i="29"/>
  <c r="A78" i="29"/>
  <c r="A77" i="29"/>
  <c r="A76" i="29"/>
  <c r="A75" i="29"/>
  <c r="X74" i="29"/>
  <c r="W74" i="29"/>
  <c r="V74" i="29"/>
  <c r="U74" i="29"/>
  <c r="T74" i="29"/>
  <c r="S74" i="29"/>
  <c r="R74" i="29"/>
  <c r="Q74" i="29"/>
  <c r="P74" i="29"/>
  <c r="O74" i="29"/>
  <c r="M74" i="29"/>
  <c r="J73" i="29"/>
  <c r="K73" i="29" s="1"/>
  <c r="L73" i="29" s="1"/>
  <c r="M73" i="29" s="1"/>
  <c r="N73" i="29" s="1"/>
  <c r="O73" i="29" s="1"/>
  <c r="P73" i="29" s="1"/>
  <c r="Q73" i="29" s="1"/>
  <c r="R73" i="29" s="1"/>
  <c r="S73" i="29" s="1"/>
  <c r="T73" i="29" s="1"/>
  <c r="U73" i="29" s="1"/>
  <c r="V73" i="29" s="1"/>
  <c r="W73" i="29" s="1"/>
  <c r="X73" i="29" s="1"/>
  <c r="Y73" i="29" s="1"/>
  <c r="Z73" i="29" s="1"/>
  <c r="AA73" i="29" s="1"/>
  <c r="AB73" i="29" s="1"/>
  <c r="B57" i="29"/>
  <c r="B56" i="29"/>
  <c r="B55" i="29"/>
  <c r="B54" i="29"/>
  <c r="B53" i="29"/>
  <c r="B52" i="29"/>
  <c r="B51" i="29"/>
  <c r="B50" i="29"/>
  <c r="B49" i="29"/>
  <c r="B48" i="29"/>
  <c r="B47" i="29"/>
  <c r="B46" i="29"/>
  <c r="B45" i="29"/>
  <c r="B44" i="29"/>
  <c r="B43" i="29"/>
  <c r="B42" i="29"/>
  <c r="B41" i="29"/>
  <c r="B40" i="29"/>
  <c r="B39" i="29"/>
  <c r="B36" i="29"/>
  <c r="B35" i="29"/>
  <c r="B34" i="29"/>
  <c r="B33" i="29"/>
  <c r="B32" i="29"/>
  <c r="B31" i="29"/>
  <c r="B29" i="29"/>
  <c r="B28" i="29"/>
  <c r="B27" i="29"/>
  <c r="B26" i="29"/>
  <c r="B25" i="29"/>
  <c r="B24" i="29"/>
  <c r="B23" i="29"/>
  <c r="B22" i="29"/>
  <c r="B21" i="29"/>
  <c r="B20" i="29"/>
  <c r="B19" i="29"/>
  <c r="B18" i="29"/>
  <c r="B17" i="29"/>
  <c r="B16" i="29"/>
  <c r="B15" i="29"/>
  <c r="B14" i="29"/>
  <c r="B13" i="29"/>
  <c r="K13" i="29" s="1"/>
  <c r="X12" i="29"/>
  <c r="X37" i="29" s="1"/>
  <c r="W12" i="29"/>
  <c r="W37" i="29" s="1"/>
  <c r="V12" i="29"/>
  <c r="V37" i="29" s="1"/>
  <c r="U12" i="29"/>
  <c r="U37" i="29" s="1"/>
  <c r="T12" i="29"/>
  <c r="T37" i="29" s="1"/>
  <c r="S12" i="29"/>
  <c r="S37" i="29" s="1"/>
  <c r="R12" i="29"/>
  <c r="R37" i="29" s="1"/>
  <c r="Q12" i="29"/>
  <c r="Q37" i="29" s="1"/>
  <c r="P12" i="29"/>
  <c r="P37" i="29" s="1"/>
  <c r="J11" i="29"/>
  <c r="K11" i="29" s="1"/>
  <c r="L11" i="29" s="1"/>
  <c r="M11" i="29" s="1"/>
  <c r="N11" i="29" s="1"/>
  <c r="O11" i="29" s="1"/>
  <c r="P11" i="29" s="1"/>
  <c r="Q11" i="29" s="1"/>
  <c r="R11" i="29" s="1"/>
  <c r="S11" i="29" s="1"/>
  <c r="T11" i="29" s="1"/>
  <c r="U11" i="29" s="1"/>
  <c r="V11" i="29" s="1"/>
  <c r="W11" i="29" s="1"/>
  <c r="X11" i="29" s="1"/>
  <c r="Y11" i="29" s="1"/>
  <c r="Z11" i="29" s="1"/>
  <c r="AA11" i="29" s="1"/>
  <c r="AB11" i="29" s="1"/>
  <c r="B149" i="30"/>
  <c r="B142" i="29"/>
  <c r="B148" i="29"/>
  <c r="B150" i="29"/>
  <c r="B78" i="30"/>
  <c r="B83" i="30"/>
  <c r="A2" i="21"/>
  <c r="M6" i="21"/>
  <c r="M73" i="21"/>
  <c r="V49" i="10"/>
  <c r="AD49" i="10"/>
  <c r="X49" i="10"/>
  <c r="K128" i="81" s="1"/>
  <c r="W49" i="10"/>
  <c r="B49" i="10"/>
  <c r="A49" i="10" s="1"/>
  <c r="T49" i="10"/>
  <c r="Y49" i="10"/>
  <c r="AD10" i="10"/>
  <c r="AD11" i="10"/>
  <c r="AD12" i="10"/>
  <c r="AD13" i="10"/>
  <c r="AD14" i="10"/>
  <c r="AD15" i="10"/>
  <c r="AD16" i="10"/>
  <c r="AD17" i="10"/>
  <c r="AD18" i="10"/>
  <c r="AD19" i="10"/>
  <c r="AD20" i="10"/>
  <c r="AD21" i="10"/>
  <c r="AD22" i="10"/>
  <c r="AD23" i="10"/>
  <c r="AD24" i="10"/>
  <c r="AD25" i="10"/>
  <c r="AD26" i="10"/>
  <c r="AD27" i="10"/>
  <c r="AD28" i="10"/>
  <c r="AD29" i="10"/>
  <c r="AD30" i="10"/>
  <c r="AD31" i="10"/>
  <c r="AD32" i="10"/>
  <c r="AD33" i="10"/>
  <c r="AD35" i="10"/>
  <c r="AD36" i="10"/>
  <c r="AD37" i="10"/>
  <c r="AD38" i="10"/>
  <c r="AD39" i="10"/>
  <c r="AD40" i="10"/>
  <c r="AD41" i="10"/>
  <c r="AD42" i="10"/>
  <c r="AD43" i="10"/>
  <c r="AD44" i="10"/>
  <c r="AD45" i="10"/>
  <c r="AD46" i="10"/>
  <c r="AD47" i="10"/>
  <c r="AD48" i="10"/>
  <c r="AD50" i="10"/>
  <c r="AD51" i="10"/>
  <c r="AD52" i="10"/>
  <c r="AD53" i="10"/>
  <c r="AD54" i="10"/>
  <c r="AD55" i="10"/>
  <c r="AD56" i="10"/>
  <c r="AD57" i="10"/>
  <c r="AD59" i="10"/>
  <c r="AD60" i="10"/>
  <c r="AD61" i="10"/>
  <c r="AD62" i="10"/>
  <c r="AD63" i="10"/>
  <c r="AD64" i="10"/>
  <c r="AD65" i="10"/>
  <c r="AD66" i="10"/>
  <c r="AD67" i="10"/>
  <c r="AD68" i="10"/>
  <c r="AD69" i="10"/>
  <c r="AD70" i="10"/>
  <c r="AD71" i="10"/>
  <c r="AD72" i="10"/>
  <c r="AD73" i="10"/>
  <c r="B32" i="10"/>
  <c r="A32" i="10" s="1"/>
  <c r="B33" i="10"/>
  <c r="A33" i="10" s="1"/>
  <c r="B35" i="10"/>
  <c r="A35" i="10" s="1"/>
  <c r="B36" i="10"/>
  <c r="A36" i="10" s="1"/>
  <c r="B37" i="10"/>
  <c r="A37" i="10" s="1"/>
  <c r="B38" i="10"/>
  <c r="A38" i="10" s="1"/>
  <c r="B39" i="10"/>
  <c r="A39" i="10" s="1"/>
  <c r="B40" i="10"/>
  <c r="A40" i="10" s="1"/>
  <c r="B41" i="10"/>
  <c r="A41" i="10" s="1"/>
  <c r="B42" i="10"/>
  <c r="A42" i="10" s="1"/>
  <c r="B43" i="10"/>
  <c r="A43" i="10" s="1"/>
  <c r="B44" i="10"/>
  <c r="A44" i="10" s="1"/>
  <c r="B45" i="10"/>
  <c r="A45" i="10" s="1"/>
  <c r="B46" i="10"/>
  <c r="A46" i="10" s="1"/>
  <c r="B47" i="10"/>
  <c r="A47" i="10" s="1"/>
  <c r="B48" i="10"/>
  <c r="A48" i="10" s="1"/>
  <c r="B50" i="10"/>
  <c r="A50" i="10" s="1"/>
  <c r="B51" i="10"/>
  <c r="A51" i="10" s="1"/>
  <c r="B52" i="10"/>
  <c r="A52" i="10" s="1"/>
  <c r="B53" i="10"/>
  <c r="A53" i="10" s="1"/>
  <c r="B54" i="10"/>
  <c r="A54" i="10" s="1"/>
  <c r="B55" i="10"/>
  <c r="A55" i="10" s="1"/>
  <c r="B56" i="10"/>
  <c r="A56" i="10" s="1"/>
  <c r="B57" i="10"/>
  <c r="A57" i="10" s="1"/>
  <c r="B59" i="10"/>
  <c r="A59" i="10" s="1"/>
  <c r="B60" i="10"/>
  <c r="A60" i="10" s="1"/>
  <c r="B61" i="10"/>
  <c r="A61" i="10" s="1"/>
  <c r="B62" i="10"/>
  <c r="A62" i="10" s="1"/>
  <c r="B63" i="10"/>
  <c r="A63" i="10" s="1"/>
  <c r="B64" i="10"/>
  <c r="A64" i="10" s="1"/>
  <c r="B65" i="10"/>
  <c r="A65" i="10" s="1"/>
  <c r="B66" i="10"/>
  <c r="A66" i="10" s="1"/>
  <c r="B67" i="10"/>
  <c r="A67" i="10" s="1"/>
  <c r="B68" i="10"/>
  <c r="A68" i="10" s="1"/>
  <c r="B69" i="10"/>
  <c r="A69" i="10" s="1"/>
  <c r="B70" i="10"/>
  <c r="A70" i="10" s="1"/>
  <c r="B71" i="10"/>
  <c r="A71" i="10" s="1"/>
  <c r="B72" i="10"/>
  <c r="A72" i="10" s="1"/>
  <c r="B73" i="10"/>
  <c r="A73" i="10" s="1"/>
  <c r="B10" i="10"/>
  <c r="A10" i="10" s="1"/>
  <c r="B11" i="10"/>
  <c r="A11" i="10" s="1"/>
  <c r="B12" i="10"/>
  <c r="A12" i="10" s="1"/>
  <c r="B13" i="10"/>
  <c r="A13" i="10" s="1"/>
  <c r="B14" i="10"/>
  <c r="A14" i="10" s="1"/>
  <c r="B15" i="10"/>
  <c r="A15" i="10" s="1"/>
  <c r="B16" i="10"/>
  <c r="A16" i="10" s="1"/>
  <c r="B17" i="10"/>
  <c r="A17" i="10" s="1"/>
  <c r="B18" i="10"/>
  <c r="A18" i="10" s="1"/>
  <c r="B19" i="10"/>
  <c r="A19" i="10" s="1"/>
  <c r="B20" i="10"/>
  <c r="A20" i="10" s="1"/>
  <c r="B21" i="10"/>
  <c r="A21" i="10" s="1"/>
  <c r="B22" i="10"/>
  <c r="A22" i="10" s="1"/>
  <c r="B23" i="10"/>
  <c r="A23" i="10" s="1"/>
  <c r="B24" i="10"/>
  <c r="A24" i="10" s="1"/>
  <c r="B25" i="10"/>
  <c r="A25" i="10" s="1"/>
  <c r="B26" i="10"/>
  <c r="A26" i="10" s="1"/>
  <c r="B27" i="10"/>
  <c r="A27" i="10" s="1"/>
  <c r="B28" i="10"/>
  <c r="A28" i="10" s="1"/>
  <c r="B29" i="10"/>
  <c r="A29" i="10" s="1"/>
  <c r="B30" i="10"/>
  <c r="A30" i="10" s="1"/>
  <c r="B31" i="10"/>
  <c r="A31" i="10" s="1"/>
  <c r="B9" i="10"/>
  <c r="A9" i="10" s="1"/>
  <c r="A6" i="24"/>
  <c r="A7" i="24"/>
  <c r="A8" i="24"/>
  <c r="A9" i="24"/>
  <c r="A10" i="24"/>
  <c r="A11" i="24"/>
  <c r="A12" i="24"/>
  <c r="A13" i="24"/>
  <c r="A14" i="24"/>
  <c r="A15" i="24"/>
  <c r="A16" i="24"/>
  <c r="A17" i="24"/>
  <c r="A19" i="24"/>
  <c r="A21" i="24"/>
  <c r="A22" i="24"/>
  <c r="A23" i="24"/>
  <c r="A24" i="24"/>
  <c r="A25" i="24"/>
  <c r="A26" i="24"/>
  <c r="A27" i="24"/>
  <c r="A28" i="24"/>
  <c r="A29" i="24"/>
  <c r="A31" i="24"/>
  <c r="A32" i="24"/>
  <c r="A33" i="24"/>
  <c r="A34" i="24"/>
  <c r="A35" i="24"/>
  <c r="A37" i="24"/>
  <c r="A38" i="24"/>
  <c r="A39" i="24"/>
  <c r="A43" i="24"/>
  <c r="A44" i="24"/>
  <c r="A45" i="24"/>
  <c r="A46" i="24"/>
  <c r="A5" i="24"/>
  <c r="A5" i="23"/>
  <c r="A6" i="23"/>
  <c r="A7" i="23"/>
  <c r="A8" i="23"/>
  <c r="A9" i="23"/>
  <c r="A10" i="23"/>
  <c r="A11" i="23"/>
  <c r="A12" i="23"/>
  <c r="A13" i="23"/>
  <c r="A14" i="23"/>
  <c r="A15" i="23"/>
  <c r="A16" i="23"/>
  <c r="A17" i="23"/>
  <c r="A19" i="23"/>
  <c r="A21" i="23"/>
  <c r="A22" i="23"/>
  <c r="A23" i="23"/>
  <c r="A24" i="23"/>
  <c r="A25" i="23"/>
  <c r="A26" i="23"/>
  <c r="A27" i="23"/>
  <c r="A28" i="23"/>
  <c r="A29" i="23"/>
  <c r="A31" i="23"/>
  <c r="A32" i="23"/>
  <c r="A33" i="23"/>
  <c r="A34" i="23"/>
  <c r="A35" i="23"/>
  <c r="A37" i="23"/>
  <c r="A38" i="23"/>
  <c r="A39" i="23"/>
  <c r="A43" i="23"/>
  <c r="A44" i="23"/>
  <c r="A45" i="23"/>
  <c r="A46" i="23"/>
  <c r="A6" i="22"/>
  <c r="A7" i="22"/>
  <c r="A8" i="22"/>
  <c r="A9" i="22"/>
  <c r="A10" i="22"/>
  <c r="A11" i="22"/>
  <c r="A12" i="22"/>
  <c r="A13" i="22"/>
  <c r="A14" i="22"/>
  <c r="A15" i="22"/>
  <c r="A16" i="22"/>
  <c r="A17" i="22"/>
  <c r="A19" i="22"/>
  <c r="A21" i="22"/>
  <c r="A22" i="22"/>
  <c r="A23" i="22"/>
  <c r="A24" i="22"/>
  <c r="A25" i="22"/>
  <c r="A26" i="22"/>
  <c r="A27" i="22"/>
  <c r="A28" i="22"/>
  <c r="A29" i="22"/>
  <c r="A31" i="22"/>
  <c r="A32" i="22"/>
  <c r="A34" i="22"/>
  <c r="A35" i="22"/>
  <c r="A36" i="22"/>
  <c r="A38" i="22"/>
  <c r="A39" i="22"/>
  <c r="A40" i="22"/>
  <c r="A44" i="22"/>
  <c r="A45" i="22"/>
  <c r="A46" i="22"/>
  <c r="A47" i="22"/>
  <c r="A5" i="22"/>
  <c r="A6" i="15"/>
  <c r="A7" i="15"/>
  <c r="A8" i="15"/>
  <c r="A9" i="15"/>
  <c r="A10" i="15"/>
  <c r="A11" i="15"/>
  <c r="A12" i="15"/>
  <c r="A13" i="15"/>
  <c r="A14" i="15"/>
  <c r="A15" i="15"/>
  <c r="A16" i="15"/>
  <c r="A17" i="15"/>
  <c r="A19" i="15"/>
  <c r="A21" i="15"/>
  <c r="A22" i="15"/>
  <c r="A23" i="15"/>
  <c r="A24" i="15"/>
  <c r="A25" i="15"/>
  <c r="A26" i="15"/>
  <c r="A27" i="15"/>
  <c r="A28" i="15"/>
  <c r="A29" i="15"/>
  <c r="A31" i="15"/>
  <c r="A32" i="15"/>
  <c r="A33" i="15"/>
  <c r="A34" i="15"/>
  <c r="A35" i="15"/>
  <c r="A37" i="15"/>
  <c r="A38" i="15"/>
  <c r="A39" i="15"/>
  <c r="A43" i="15"/>
  <c r="A44" i="15"/>
  <c r="A45" i="15"/>
  <c r="A46" i="15"/>
  <c r="A5" i="15"/>
  <c r="A6" i="3"/>
  <c r="A7" i="3"/>
  <c r="A8" i="3"/>
  <c r="A9" i="3"/>
  <c r="A10" i="3"/>
  <c r="A11" i="3"/>
  <c r="A12" i="3"/>
  <c r="A13" i="3"/>
  <c r="A14" i="3"/>
  <c r="A15" i="3"/>
  <c r="A16" i="3"/>
  <c r="A17" i="3"/>
  <c r="A19" i="3"/>
  <c r="A21" i="3"/>
  <c r="A22" i="3"/>
  <c r="A23" i="3"/>
  <c r="A24" i="3"/>
  <c r="A25" i="3"/>
  <c r="A26" i="3"/>
  <c r="A27" i="3"/>
  <c r="A28" i="3"/>
  <c r="A29" i="3"/>
  <c r="A31" i="3"/>
  <c r="A32" i="3"/>
  <c r="A33" i="3"/>
  <c r="A34" i="3"/>
  <c r="A35" i="3"/>
  <c r="A37" i="3"/>
  <c r="A38" i="3"/>
  <c r="A39" i="3"/>
  <c r="A43" i="3"/>
  <c r="A44" i="3"/>
  <c r="A45" i="3"/>
  <c r="A46" i="3"/>
  <c r="A5" i="3"/>
  <c r="A6" i="2"/>
  <c r="A7" i="2"/>
  <c r="A8" i="2"/>
  <c r="A9" i="2"/>
  <c r="A10" i="2"/>
  <c r="A11" i="2"/>
  <c r="A12" i="2"/>
  <c r="A13" i="2"/>
  <c r="A14" i="2"/>
  <c r="A15" i="2"/>
  <c r="A16" i="2"/>
  <c r="A17" i="2"/>
  <c r="A19" i="2"/>
  <c r="A21" i="2"/>
  <c r="A22" i="2"/>
  <c r="A23" i="2"/>
  <c r="A24" i="2"/>
  <c r="A25" i="2"/>
  <c r="A26" i="2"/>
  <c r="A27" i="2"/>
  <c r="A28" i="2"/>
  <c r="A29" i="2"/>
  <c r="A31" i="2"/>
  <c r="A32" i="2"/>
  <c r="A34" i="2"/>
  <c r="A35" i="2"/>
  <c r="A36" i="2"/>
  <c r="A38" i="2"/>
  <c r="A39" i="2"/>
  <c r="A40" i="2"/>
  <c r="A44" i="2"/>
  <c r="A45" i="2"/>
  <c r="A46" i="2"/>
  <c r="A47" i="2"/>
  <c r="A5" i="2"/>
  <c r="N7" i="21"/>
  <c r="O7" i="21"/>
  <c r="P7" i="21"/>
  <c r="N8" i="21"/>
  <c r="O8" i="21"/>
  <c r="P8" i="21"/>
  <c r="N9" i="21"/>
  <c r="O9" i="21"/>
  <c r="P9" i="21"/>
  <c r="N10" i="21"/>
  <c r="O10" i="21"/>
  <c r="P10" i="21"/>
  <c r="L11" i="21"/>
  <c r="N11" i="21"/>
  <c r="O11" i="21"/>
  <c r="P11" i="21"/>
  <c r="N12" i="21"/>
  <c r="O12" i="21"/>
  <c r="P12" i="21"/>
  <c r="N13" i="21"/>
  <c r="O13" i="21"/>
  <c r="P13" i="21"/>
  <c r="M14" i="21"/>
  <c r="N14" i="21"/>
  <c r="O14" i="21"/>
  <c r="P14" i="21"/>
  <c r="N15" i="21"/>
  <c r="O15" i="21"/>
  <c r="P15" i="21"/>
  <c r="L16" i="21"/>
  <c r="O16" i="21"/>
  <c r="L17" i="21"/>
  <c r="O17" i="21"/>
  <c r="L18" i="21"/>
  <c r="O18" i="21"/>
  <c r="L19" i="21"/>
  <c r="O19" i="21"/>
  <c r="L20" i="21"/>
  <c r="M20" i="21"/>
  <c r="O20" i="21"/>
  <c r="L21" i="21"/>
  <c r="O21" i="21"/>
  <c r="L22" i="21"/>
  <c r="O22" i="21"/>
  <c r="L23" i="21"/>
  <c r="O23" i="21"/>
  <c r="P23" i="21"/>
  <c r="M24" i="21"/>
  <c r="M25" i="21"/>
  <c r="N25" i="21"/>
  <c r="M26" i="21"/>
  <c r="L27" i="21"/>
  <c r="M27" i="21"/>
  <c r="N27" i="21"/>
  <c r="P27" i="21"/>
  <c r="L28" i="21"/>
  <c r="M28" i="21"/>
  <c r="N28" i="21"/>
  <c r="P28" i="21"/>
  <c r="N29" i="21"/>
  <c r="O29" i="21"/>
  <c r="P29" i="21"/>
  <c r="N30" i="21"/>
  <c r="O30" i="21"/>
  <c r="P30" i="21"/>
  <c r="N31" i="21"/>
  <c r="O31" i="21"/>
  <c r="P31" i="21"/>
  <c r="N32" i="21"/>
  <c r="O32" i="21"/>
  <c r="P32" i="21"/>
  <c r="L33" i="21"/>
  <c r="N33" i="21"/>
  <c r="O33" i="21"/>
  <c r="M34" i="21"/>
  <c r="L35" i="21"/>
  <c r="M35" i="21"/>
  <c r="M36" i="21"/>
  <c r="M37" i="21"/>
  <c r="M38" i="21"/>
  <c r="M39" i="21"/>
  <c r="P39" i="21"/>
  <c r="M40" i="21"/>
  <c r="M41" i="21"/>
  <c r="M42" i="21"/>
  <c r="L43" i="21"/>
  <c r="M43" i="21"/>
  <c r="M44" i="21"/>
  <c r="M45" i="21"/>
  <c r="M46" i="21"/>
  <c r="M47" i="21"/>
  <c r="P47" i="21"/>
  <c r="M48" i="21"/>
  <c r="M49" i="21"/>
  <c r="M50" i="21"/>
  <c r="L51" i="21"/>
  <c r="M51" i="21"/>
  <c r="M52" i="21"/>
  <c r="M53" i="21"/>
  <c r="M54" i="21"/>
  <c r="M55" i="21"/>
  <c r="P55" i="21"/>
  <c r="M56" i="21"/>
  <c r="M57" i="21"/>
  <c r="N57" i="21"/>
  <c r="M58" i="21"/>
  <c r="L59" i="21"/>
  <c r="M59" i="21"/>
  <c r="M60" i="21"/>
  <c r="M61" i="21"/>
  <c r="M62" i="21"/>
  <c r="N62" i="21"/>
  <c r="M63" i="21"/>
  <c r="P63" i="21"/>
  <c r="M64" i="21"/>
  <c r="M65" i="21"/>
  <c r="M66" i="21"/>
  <c r="L67" i="21"/>
  <c r="M67" i="21"/>
  <c r="M68" i="21"/>
  <c r="M69" i="21"/>
  <c r="M70" i="21"/>
  <c r="M71" i="21"/>
  <c r="P71" i="21"/>
  <c r="M72" i="21"/>
  <c r="V10" i="10"/>
  <c r="W10" i="10"/>
  <c r="X10" i="10"/>
  <c r="V11" i="10"/>
  <c r="W11" i="10"/>
  <c r="X11" i="10"/>
  <c r="V12" i="10"/>
  <c r="W12" i="10"/>
  <c r="X12" i="10"/>
  <c r="V13" i="10"/>
  <c r="W13" i="10"/>
  <c r="X13" i="10"/>
  <c r="V14" i="10"/>
  <c r="W14" i="10"/>
  <c r="X14" i="10"/>
  <c r="V15" i="10"/>
  <c r="W15" i="10"/>
  <c r="X15" i="10"/>
  <c r="V16" i="10"/>
  <c r="W16" i="10"/>
  <c r="X16" i="10"/>
  <c r="K123" i="81" s="1"/>
  <c r="V17" i="10"/>
  <c r="W17" i="10"/>
  <c r="X17" i="10"/>
  <c r="V18" i="10"/>
  <c r="W18" i="10"/>
  <c r="X18" i="10"/>
  <c r="V19" i="10"/>
  <c r="W19" i="10"/>
  <c r="X19" i="10"/>
  <c r="V20" i="10"/>
  <c r="W20" i="10"/>
  <c r="X20" i="10"/>
  <c r="V21" i="10"/>
  <c r="W21" i="10"/>
  <c r="X21" i="10"/>
  <c r="V22" i="10"/>
  <c r="W22" i="10"/>
  <c r="X22" i="10"/>
  <c r="K124" i="81" s="1"/>
  <c r="V23" i="10"/>
  <c r="W23" i="10"/>
  <c r="X23" i="10"/>
  <c r="V24" i="10"/>
  <c r="W24" i="10"/>
  <c r="X24" i="10"/>
  <c r="V25" i="10"/>
  <c r="W25" i="10"/>
  <c r="X25" i="10"/>
  <c r="V26" i="10"/>
  <c r="W26" i="10"/>
  <c r="X26" i="10"/>
  <c r="V27" i="10"/>
  <c r="W27" i="10"/>
  <c r="X27" i="10"/>
  <c r="V28" i="10"/>
  <c r="W28" i="10"/>
  <c r="X28" i="10"/>
  <c r="V29" i="10"/>
  <c r="W29" i="10"/>
  <c r="X29" i="10"/>
  <c r="V30" i="10"/>
  <c r="W30" i="10"/>
  <c r="X30" i="10"/>
  <c r="V31" i="10"/>
  <c r="W31" i="10"/>
  <c r="X31" i="10"/>
  <c r="T32" i="10"/>
  <c r="U32" i="10"/>
  <c r="V32" i="10"/>
  <c r="W32" i="10"/>
  <c r="X32" i="10"/>
  <c r="V33" i="10"/>
  <c r="W33" i="10"/>
  <c r="X33" i="10"/>
  <c r="V35" i="10"/>
  <c r="W35" i="10"/>
  <c r="X35" i="10"/>
  <c r="V36" i="10"/>
  <c r="W36" i="10"/>
  <c r="X36" i="10"/>
  <c r="V37" i="10"/>
  <c r="W37" i="10"/>
  <c r="X37" i="10"/>
  <c r="V38" i="10"/>
  <c r="W38" i="10"/>
  <c r="X38" i="10"/>
  <c r="V41" i="10"/>
  <c r="W41" i="10"/>
  <c r="X41" i="10"/>
  <c r="V42" i="10"/>
  <c r="W42" i="10"/>
  <c r="X42" i="10"/>
  <c r="V43" i="10"/>
  <c r="W43" i="10"/>
  <c r="X43" i="10"/>
  <c r="V44" i="10"/>
  <c r="W44" i="10"/>
  <c r="X44" i="10"/>
  <c r="K125" i="81" s="1"/>
  <c r="V45" i="10"/>
  <c r="W45" i="10"/>
  <c r="X45" i="10"/>
  <c r="V46" i="10"/>
  <c r="W46" i="10"/>
  <c r="X46" i="10"/>
  <c r="K126" i="81" s="1"/>
  <c r="V47" i="10"/>
  <c r="W47" i="10"/>
  <c r="X47" i="10"/>
  <c r="K127" i="81" s="1"/>
  <c r="V48" i="10"/>
  <c r="W48" i="10"/>
  <c r="X48" i="10"/>
  <c r="V50" i="10"/>
  <c r="W50" i="10"/>
  <c r="X50" i="10"/>
  <c r="V51" i="10"/>
  <c r="W51" i="10"/>
  <c r="X51" i="10"/>
  <c r="V53" i="10"/>
  <c r="W53" i="10"/>
  <c r="X53" i="10"/>
  <c r="V54" i="10"/>
  <c r="W54" i="10"/>
  <c r="X54" i="10"/>
  <c r="V55" i="10"/>
  <c r="W55" i="10"/>
  <c r="X55" i="10"/>
  <c r="V56" i="10"/>
  <c r="W56" i="10"/>
  <c r="X56" i="10"/>
  <c r="V57" i="10"/>
  <c r="W57" i="10"/>
  <c r="X57" i="10"/>
  <c r="V59" i="10"/>
  <c r="W59" i="10"/>
  <c r="X59" i="10"/>
  <c r="V60" i="10"/>
  <c r="W60" i="10"/>
  <c r="X60" i="10"/>
  <c r="V61" i="10"/>
  <c r="W61" i="10"/>
  <c r="X61" i="10"/>
  <c r="V62" i="10"/>
  <c r="W62" i="10"/>
  <c r="X62" i="10"/>
  <c r="V63" i="10"/>
  <c r="W63" i="10"/>
  <c r="X63" i="10"/>
  <c r="K130" i="81" s="1"/>
  <c r="V64" i="10"/>
  <c r="W64" i="10"/>
  <c r="X64" i="10"/>
  <c r="K131" i="81" s="1"/>
  <c r="V65" i="10"/>
  <c r="W65" i="10"/>
  <c r="X65" i="10"/>
  <c r="K132" i="81" s="1"/>
  <c r="V67" i="10"/>
  <c r="W67" i="10"/>
  <c r="X67" i="10"/>
  <c r="V70" i="10"/>
  <c r="W70" i="10"/>
  <c r="X70" i="10"/>
  <c r="V71" i="10"/>
  <c r="W71" i="10"/>
  <c r="X71" i="10"/>
  <c r="V72" i="10"/>
  <c r="W72" i="10"/>
  <c r="X72" i="10"/>
  <c r="V73" i="10"/>
  <c r="W73" i="10"/>
  <c r="X73" i="10"/>
  <c r="X9" i="10"/>
  <c r="W9" i="10"/>
  <c r="V9" i="10"/>
  <c r="X5" i="10"/>
  <c r="V5" i="10"/>
  <c r="W5" i="10"/>
  <c r="U5" i="10"/>
  <c r="I15" i="18"/>
  <c r="J15" i="18" s="1"/>
  <c r="K15" i="18" s="1"/>
  <c r="L15" i="18" s="1"/>
  <c r="M15" i="18" s="1"/>
  <c r="N15" i="18" s="1"/>
  <c r="O15" i="18" s="1"/>
  <c r="P15" i="18" s="1"/>
  <c r="Q15" i="18" s="1"/>
  <c r="M5" i="10"/>
  <c r="L5" i="10"/>
  <c r="J5" i="10"/>
  <c r="K5" i="10"/>
  <c r="D6" i="24"/>
  <c r="E6" i="24"/>
  <c r="D9" i="24"/>
  <c r="E9" i="24"/>
  <c r="D10" i="24"/>
  <c r="E10" i="24"/>
  <c r="D13" i="24"/>
  <c r="E13" i="24"/>
  <c r="D14" i="24"/>
  <c r="E14" i="24"/>
  <c r="D15" i="24"/>
  <c r="E15" i="24"/>
  <c r="D17" i="24"/>
  <c r="E17" i="24"/>
  <c r="D18" i="24"/>
  <c r="E18" i="24"/>
  <c r="D20" i="24"/>
  <c r="E20" i="24"/>
  <c r="D21" i="24"/>
  <c r="E21" i="24"/>
  <c r="D23" i="24"/>
  <c r="E23" i="24"/>
  <c r="D25" i="24"/>
  <c r="E25" i="24"/>
  <c r="D26" i="24"/>
  <c r="E26" i="24"/>
  <c r="D27" i="24"/>
  <c r="E27" i="24"/>
  <c r="D28" i="24"/>
  <c r="E28" i="24"/>
  <c r="D29" i="24"/>
  <c r="E29" i="24"/>
  <c r="D30" i="24"/>
  <c r="E30" i="24"/>
  <c r="D31" i="24"/>
  <c r="E31" i="24"/>
  <c r="D32" i="24"/>
  <c r="E32" i="24"/>
  <c r="D33" i="24"/>
  <c r="E33" i="24"/>
  <c r="D34" i="24"/>
  <c r="E34" i="24"/>
  <c r="D35" i="24"/>
  <c r="E35" i="24"/>
  <c r="D36" i="24"/>
  <c r="E36" i="24"/>
  <c r="D37" i="24"/>
  <c r="E37" i="24"/>
  <c r="D38" i="24"/>
  <c r="E38" i="24"/>
  <c r="D39" i="24"/>
  <c r="E39" i="24"/>
  <c r="D40" i="24"/>
  <c r="E40" i="24"/>
  <c r="D41" i="24"/>
  <c r="E41" i="24"/>
  <c r="D42" i="24"/>
  <c r="E42" i="24"/>
  <c r="D43" i="24"/>
  <c r="E43" i="24"/>
  <c r="D46" i="24"/>
  <c r="E46" i="24"/>
  <c r="E5" i="24"/>
  <c r="D5" i="24"/>
  <c r="E6" i="23"/>
  <c r="E9" i="23"/>
  <c r="E10" i="23"/>
  <c r="E13" i="23"/>
  <c r="E14" i="23"/>
  <c r="E15" i="23"/>
  <c r="E17" i="23"/>
  <c r="E18" i="23"/>
  <c r="E20" i="23"/>
  <c r="E21" i="23"/>
  <c r="E23" i="23"/>
  <c r="E25" i="23"/>
  <c r="E26" i="23"/>
  <c r="E27" i="23"/>
  <c r="E28" i="23"/>
  <c r="E29" i="23"/>
  <c r="E30" i="23"/>
  <c r="E31" i="23"/>
  <c r="E32" i="23"/>
  <c r="E33" i="23"/>
  <c r="E34" i="23"/>
  <c r="E35" i="23"/>
  <c r="E36" i="23"/>
  <c r="E37" i="23"/>
  <c r="E38" i="23"/>
  <c r="E39" i="23"/>
  <c r="E40" i="23"/>
  <c r="E41" i="23"/>
  <c r="E42" i="23"/>
  <c r="E43" i="23"/>
  <c r="E46" i="23"/>
  <c r="E5" i="23"/>
  <c r="D6" i="23"/>
  <c r="D9" i="23"/>
  <c r="D10" i="23"/>
  <c r="D13" i="23"/>
  <c r="D14" i="23"/>
  <c r="D15" i="23"/>
  <c r="D17" i="23"/>
  <c r="D18" i="23"/>
  <c r="D20" i="23"/>
  <c r="D21" i="23"/>
  <c r="D23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6" i="23"/>
  <c r="D5" i="23"/>
  <c r="D6" i="22"/>
  <c r="D9" i="22"/>
  <c r="D10" i="22"/>
  <c r="D13" i="22"/>
  <c r="D14" i="22"/>
  <c r="D15" i="22"/>
  <c r="D17" i="22"/>
  <c r="D18" i="22"/>
  <c r="D20" i="22"/>
  <c r="D21" i="22"/>
  <c r="D23" i="22"/>
  <c r="D25" i="22"/>
  <c r="D26" i="22"/>
  <c r="D27" i="22"/>
  <c r="D28" i="22"/>
  <c r="D29" i="22"/>
  <c r="D30" i="22"/>
  <c r="D31" i="22"/>
  <c r="D32" i="22"/>
  <c r="D34" i="22"/>
  <c r="D35" i="22"/>
  <c r="D36" i="22"/>
  <c r="D37" i="22"/>
  <c r="D38" i="22"/>
  <c r="D39" i="22"/>
  <c r="D40" i="22"/>
  <c r="D41" i="22"/>
  <c r="D42" i="22"/>
  <c r="D43" i="22"/>
  <c r="D44" i="22"/>
  <c r="D47" i="22"/>
  <c r="D5" i="22"/>
  <c r="E47" i="22"/>
  <c r="E44" i="22"/>
  <c r="E43" i="22"/>
  <c r="E42" i="22"/>
  <c r="E41" i="22"/>
  <c r="E40" i="22"/>
  <c r="E39" i="22"/>
  <c r="E38" i="22"/>
  <c r="E37" i="22"/>
  <c r="E36" i="22"/>
  <c r="E35" i="22"/>
  <c r="E34" i="22"/>
  <c r="E32" i="22"/>
  <c r="E31" i="22"/>
  <c r="E30" i="22"/>
  <c r="E29" i="22"/>
  <c r="E28" i="22"/>
  <c r="E27" i="22"/>
  <c r="E26" i="22"/>
  <c r="E25" i="22"/>
  <c r="E23" i="22"/>
  <c r="E21" i="22"/>
  <c r="E20" i="22"/>
  <c r="E18" i="22"/>
  <c r="E17" i="22"/>
  <c r="E15" i="22"/>
  <c r="E14" i="22"/>
  <c r="E13" i="22"/>
  <c r="E10" i="22"/>
  <c r="E9" i="22"/>
  <c r="E6" i="22"/>
  <c r="E5" i="22"/>
  <c r="T5" i="10"/>
  <c r="G5" i="10"/>
  <c r="J20" i="2"/>
  <c r="M20" i="2" s="1"/>
  <c r="P20" i="2" s="1"/>
  <c r="S20" i="2" s="1"/>
  <c r="J18" i="2"/>
  <c r="M18" i="2" s="1"/>
  <c r="P18" i="2" s="1"/>
  <c r="S18" i="2" s="1"/>
  <c r="J37" i="2"/>
  <c r="M37" i="2" s="1"/>
  <c r="P37" i="2" s="1"/>
  <c r="S37" i="2" s="1"/>
  <c r="J43" i="2"/>
  <c r="M43" i="2" s="1"/>
  <c r="P43" i="2" s="1"/>
  <c r="S43" i="2" s="1"/>
  <c r="J42" i="2"/>
  <c r="M42" i="2" s="1"/>
  <c r="P42" i="2" s="1"/>
  <c r="S42" i="2" s="1"/>
  <c r="J41" i="2"/>
  <c r="M41" i="2" s="1"/>
  <c r="P41" i="2" s="1"/>
  <c r="S41" i="2" s="1"/>
  <c r="L18" i="2"/>
  <c r="O18" i="2" s="1"/>
  <c r="R18" i="2" s="1"/>
  <c r="L41" i="2"/>
  <c r="O41" i="2" s="1"/>
  <c r="R41" i="2" s="1"/>
  <c r="L42" i="2"/>
  <c r="O42" i="2" s="1"/>
  <c r="R42" i="2" s="1"/>
  <c r="L43" i="2"/>
  <c r="O43" i="2" s="1"/>
  <c r="R43" i="2" s="1"/>
  <c r="D35" i="29"/>
  <c r="D161" i="29" s="1"/>
  <c r="D35" i="46"/>
  <c r="D33" i="61"/>
  <c r="D32" i="61"/>
  <c r="D31" i="50"/>
  <c r="D29" i="61"/>
  <c r="D29" i="46"/>
  <c r="D27" i="29"/>
  <c r="D27" i="46"/>
  <c r="D25" i="61"/>
  <c r="D25" i="46"/>
  <c r="D24" i="46"/>
  <c r="D21" i="50"/>
  <c r="D20" i="61"/>
  <c r="D20" i="46"/>
  <c r="D18" i="30"/>
  <c r="D17" i="30"/>
  <c r="D16" i="30"/>
  <c r="D15" i="29"/>
  <c r="D141" i="29" s="1"/>
  <c r="D14" i="29"/>
  <c r="D140" i="29" s="1"/>
  <c r="D13" i="50"/>
  <c r="C13" i="50" s="1"/>
  <c r="I72" i="10"/>
  <c r="Y72" i="10" s="1"/>
  <c r="I73" i="10"/>
  <c r="Y73" i="10" s="1"/>
  <c r="Y16" i="10"/>
  <c r="B1" i="11"/>
  <c r="M2" i="3" s="1"/>
  <c r="D35" i="15"/>
  <c r="E35" i="15"/>
  <c r="D35" i="3"/>
  <c r="E35" i="3"/>
  <c r="D6" i="15"/>
  <c r="E6" i="15"/>
  <c r="D10" i="15"/>
  <c r="E10" i="15"/>
  <c r="D9" i="15"/>
  <c r="E9" i="15"/>
  <c r="D13" i="15"/>
  <c r="E13" i="15"/>
  <c r="D14" i="15"/>
  <c r="E14" i="15"/>
  <c r="D15" i="15"/>
  <c r="E15" i="15"/>
  <c r="D17" i="15"/>
  <c r="E17" i="15"/>
  <c r="D18" i="15"/>
  <c r="E18" i="15"/>
  <c r="D20" i="15"/>
  <c r="E20" i="15"/>
  <c r="D21" i="15"/>
  <c r="E21" i="15"/>
  <c r="D23" i="15"/>
  <c r="E23" i="15"/>
  <c r="D25" i="15"/>
  <c r="E25" i="15"/>
  <c r="D26" i="15"/>
  <c r="E26" i="15"/>
  <c r="D27" i="15"/>
  <c r="E27" i="15"/>
  <c r="D28" i="15"/>
  <c r="E28" i="15"/>
  <c r="D29" i="15"/>
  <c r="E29" i="15"/>
  <c r="D30" i="15"/>
  <c r="E30" i="15"/>
  <c r="D31" i="15"/>
  <c r="E31" i="15"/>
  <c r="D33" i="15"/>
  <c r="E33" i="15"/>
  <c r="D34" i="15"/>
  <c r="E34" i="15"/>
  <c r="D36" i="15"/>
  <c r="E36" i="15"/>
  <c r="D37" i="15"/>
  <c r="E37" i="15"/>
  <c r="D38" i="15"/>
  <c r="E38" i="15"/>
  <c r="D39" i="15"/>
  <c r="E39" i="15"/>
  <c r="D40" i="15"/>
  <c r="E40" i="15"/>
  <c r="D42" i="15"/>
  <c r="E42" i="15"/>
  <c r="D43" i="15"/>
  <c r="E43" i="15"/>
  <c r="D46" i="15"/>
  <c r="E46" i="15"/>
  <c r="D32" i="15"/>
  <c r="E32" i="15"/>
  <c r="D41" i="15"/>
  <c r="E41" i="15"/>
  <c r="E5" i="15"/>
  <c r="D5" i="15"/>
  <c r="K18" i="2"/>
  <c r="N18" i="2" s="1"/>
  <c r="Q18" i="2" s="1"/>
  <c r="K20" i="2"/>
  <c r="N20" i="2" s="1"/>
  <c r="Q20" i="2" s="1"/>
  <c r="K37" i="2"/>
  <c r="N37" i="2" s="1"/>
  <c r="Q37" i="2" s="1"/>
  <c r="K41" i="2"/>
  <c r="N41" i="2" s="1"/>
  <c r="Q41" i="2" s="1"/>
  <c r="K43" i="2"/>
  <c r="N43" i="2" s="1"/>
  <c r="Q43" i="2" s="1"/>
  <c r="K42" i="2"/>
  <c r="N42" i="2" s="1"/>
  <c r="Q42" i="2" s="1"/>
  <c r="D6" i="3"/>
  <c r="E6" i="3"/>
  <c r="D10" i="3"/>
  <c r="E10" i="3"/>
  <c r="D9" i="3"/>
  <c r="E9" i="3"/>
  <c r="D13" i="3"/>
  <c r="E13" i="3"/>
  <c r="D14" i="3"/>
  <c r="E14" i="3"/>
  <c r="D15" i="3"/>
  <c r="E15" i="3"/>
  <c r="D17" i="3"/>
  <c r="E17" i="3"/>
  <c r="D18" i="3"/>
  <c r="E18" i="3"/>
  <c r="D20" i="3"/>
  <c r="E20" i="3"/>
  <c r="D21" i="3"/>
  <c r="E21" i="3"/>
  <c r="D23" i="3"/>
  <c r="E23" i="3"/>
  <c r="D25" i="3"/>
  <c r="E25" i="3"/>
  <c r="D26" i="3"/>
  <c r="E26" i="3"/>
  <c r="D27" i="3"/>
  <c r="E27" i="3"/>
  <c r="D28" i="3"/>
  <c r="E28" i="3"/>
  <c r="D29" i="3"/>
  <c r="E29" i="3"/>
  <c r="D30" i="3"/>
  <c r="E30" i="3"/>
  <c r="D31" i="3"/>
  <c r="E31" i="3"/>
  <c r="D33" i="3"/>
  <c r="E33" i="3"/>
  <c r="D34" i="3"/>
  <c r="E34" i="3"/>
  <c r="D36" i="3"/>
  <c r="E36" i="3"/>
  <c r="D37" i="3"/>
  <c r="E37" i="3"/>
  <c r="D38" i="3"/>
  <c r="E38" i="3"/>
  <c r="D39" i="3"/>
  <c r="E39" i="3"/>
  <c r="D40" i="3"/>
  <c r="E40" i="3"/>
  <c r="D42" i="3"/>
  <c r="E42" i="3"/>
  <c r="D43" i="3"/>
  <c r="E43" i="3"/>
  <c r="D46" i="3"/>
  <c r="E46" i="3"/>
  <c r="D32" i="3"/>
  <c r="E32" i="3"/>
  <c r="D41" i="3"/>
  <c r="E41" i="3"/>
  <c r="Q1" i="14"/>
  <c r="P1" i="14"/>
  <c r="O1" i="14"/>
  <c r="N1" i="14"/>
  <c r="M1" i="14"/>
  <c r="L1" i="14"/>
  <c r="K1" i="14"/>
  <c r="J1" i="14"/>
  <c r="I1" i="14"/>
  <c r="H1" i="14"/>
  <c r="G1" i="14"/>
  <c r="Q1" i="13"/>
  <c r="P1" i="13"/>
  <c r="O1" i="13"/>
  <c r="N1" i="13"/>
  <c r="M1" i="13"/>
  <c r="L1" i="13"/>
  <c r="K1" i="13"/>
  <c r="J1" i="13"/>
  <c r="I1" i="13"/>
  <c r="H1" i="13"/>
  <c r="Q1" i="11"/>
  <c r="P1" i="11"/>
  <c r="O1" i="11"/>
  <c r="N1" i="11"/>
  <c r="M1" i="11"/>
  <c r="L1" i="11"/>
  <c r="K1" i="11"/>
  <c r="J1" i="11"/>
  <c r="I1" i="11"/>
  <c r="H1" i="11"/>
  <c r="G1" i="11"/>
  <c r="E5" i="3"/>
  <c r="D5" i="3"/>
  <c r="T74" i="10"/>
  <c r="U74" i="10"/>
  <c r="AF57" i="50"/>
  <c r="AG57" i="50" s="1"/>
  <c r="AH57" i="50" s="1"/>
  <c r="AI57" i="50" s="1"/>
  <c r="AC54" i="61"/>
  <c r="AD54" i="61" s="1"/>
  <c r="AE54" i="61" s="1"/>
  <c r="AF54" i="61" s="1"/>
  <c r="AC55" i="61"/>
  <c r="AD55" i="61" s="1"/>
  <c r="AE55" i="61" s="1"/>
  <c r="AF56" i="50"/>
  <c r="AG56" i="50" s="1"/>
  <c r="AH56" i="50" s="1"/>
  <c r="AF55" i="50"/>
  <c r="AG55" i="50" s="1"/>
  <c r="AH55" i="50" s="1"/>
  <c r="AI55" i="50" s="1"/>
  <c r="AC56" i="61"/>
  <c r="AD56" i="61" s="1"/>
  <c r="AE56" i="61" s="1"/>
  <c r="AF56" i="61" s="1"/>
  <c r="AC57" i="61"/>
  <c r="AD57" i="61" s="1"/>
  <c r="AE57" i="61" s="1"/>
  <c r="AF57" i="61" s="1"/>
  <c r="AF54" i="50"/>
  <c r="AG54" i="50" s="1"/>
  <c r="AH54" i="50" s="1"/>
  <c r="AI54" i="50" s="1"/>
  <c r="K181" i="30"/>
  <c r="D55" i="50"/>
  <c r="C55" i="50" s="1"/>
  <c r="A72" i="24"/>
  <c r="A64" i="24"/>
  <c r="A56" i="24"/>
  <c r="A77" i="23"/>
  <c r="A69" i="23"/>
  <c r="A61" i="23"/>
  <c r="A53" i="23"/>
  <c r="A75" i="22"/>
  <c r="A67" i="22"/>
  <c r="A59" i="22"/>
  <c r="A51" i="22"/>
  <c r="A76" i="15"/>
  <c r="A68" i="15"/>
  <c r="A60" i="15"/>
  <c r="A52" i="15"/>
  <c r="A76" i="2"/>
  <c r="A70" i="2"/>
  <c r="A66" i="2"/>
  <c r="A63" i="2"/>
  <c r="A59" i="2"/>
  <c r="A55" i="2"/>
  <c r="A73" i="3"/>
  <c r="A65" i="3"/>
  <c r="A57" i="3"/>
  <c r="A74" i="24"/>
  <c r="A66" i="24"/>
  <c r="A58" i="24"/>
  <c r="A50" i="24"/>
  <c r="A71" i="23"/>
  <c r="A63" i="23"/>
  <c r="A55" i="23"/>
  <c r="A77" i="22"/>
  <c r="A69" i="22"/>
  <c r="A61" i="22"/>
  <c r="A53" i="22"/>
  <c r="A78" i="15"/>
  <c r="A70" i="15"/>
  <c r="A62" i="15"/>
  <c r="A54" i="15"/>
  <c r="A79" i="2"/>
  <c r="A75" i="2"/>
  <c r="A72" i="2"/>
  <c r="A69" i="2"/>
  <c r="A65" i="2"/>
  <c r="A62" i="2"/>
  <c r="A58" i="2"/>
  <c r="A75" i="3"/>
  <c r="A67" i="3"/>
  <c r="A59" i="3"/>
  <c r="A51" i="3"/>
  <c r="A73" i="24"/>
  <c r="A65" i="24"/>
  <c r="A57" i="24"/>
  <c r="A78" i="23"/>
  <c r="A70" i="23"/>
  <c r="A62" i="23"/>
  <c r="A54" i="23"/>
  <c r="A76" i="22"/>
  <c r="A68" i="22"/>
  <c r="A60" i="22"/>
  <c r="A52" i="22"/>
  <c r="A77" i="15"/>
  <c r="A69" i="15"/>
  <c r="A61" i="15"/>
  <c r="A53" i="15"/>
  <c r="A74" i="3"/>
  <c r="A66" i="3"/>
  <c r="A58" i="3"/>
  <c r="A50" i="3"/>
  <c r="D57" i="50"/>
  <c r="C57" i="50" s="1"/>
  <c r="A75" i="24"/>
  <c r="A76" i="23"/>
  <c r="A67" i="23"/>
  <c r="A58" i="23"/>
  <c r="A66" i="22"/>
  <c r="A57" i="22"/>
  <c r="A59" i="15"/>
  <c r="A50" i="15"/>
  <c r="A67" i="2"/>
  <c r="A57" i="2"/>
  <c r="A64" i="3"/>
  <c r="A55" i="3"/>
  <c r="D56" i="50"/>
  <c r="C56" i="50" s="1"/>
  <c r="A71" i="24"/>
  <c r="A62" i="24"/>
  <c r="A53" i="24"/>
  <c r="A73" i="23"/>
  <c r="A64" i="23"/>
  <c r="A72" i="22"/>
  <c r="A63" i="22"/>
  <c r="A54" i="22"/>
  <c r="A74" i="15"/>
  <c r="A65" i="15"/>
  <c r="A56" i="15"/>
  <c r="A74" i="2"/>
  <c r="A53" i="2"/>
  <c r="A70" i="3"/>
  <c r="A61" i="3"/>
  <c r="A52" i="3"/>
  <c r="A70" i="24"/>
  <c r="A52" i="24"/>
  <c r="A64" i="15"/>
  <c r="A69" i="3"/>
  <c r="A60" i="3"/>
  <c r="D54" i="50"/>
  <c r="C54" i="50" s="1"/>
  <c r="A77" i="24"/>
  <c r="A68" i="24"/>
  <c r="A59" i="24"/>
  <c r="A60" i="23"/>
  <c r="A51" i="23"/>
  <c r="A78" i="22"/>
  <c r="A71" i="15"/>
  <c r="A71" i="2"/>
  <c r="A61" i="2"/>
  <c r="A56" i="2"/>
  <c r="A76" i="3"/>
  <c r="A55" i="24"/>
  <c r="A75" i="23"/>
  <c r="A66" i="23"/>
  <c r="A57" i="23"/>
  <c r="A74" i="22"/>
  <c r="A65" i="22"/>
  <c r="A56" i="22"/>
  <c r="A67" i="15"/>
  <c r="A58" i="15"/>
  <c r="A78" i="2"/>
  <c r="A73" i="2"/>
  <c r="A72" i="3"/>
  <c r="A63" i="3"/>
  <c r="A54" i="3"/>
  <c r="A61" i="24"/>
  <c r="A72" i="23"/>
  <c r="A71" i="22"/>
  <c r="A62" i="22"/>
  <c r="A73" i="15"/>
  <c r="A55" i="15"/>
  <c r="A64" i="2"/>
  <c r="A60" i="2"/>
  <c r="A51" i="2"/>
  <c r="A78" i="3"/>
  <c r="A76" i="24"/>
  <c r="A67" i="24"/>
  <c r="A68" i="23"/>
  <c r="A59" i="23"/>
  <c r="A50" i="23"/>
  <c r="A58" i="22"/>
  <c r="A51" i="15"/>
  <c r="A77" i="2"/>
  <c r="A56" i="3"/>
  <c r="A63" i="24"/>
  <c r="A54" i="24"/>
  <c r="A74" i="23"/>
  <c r="A65" i="23"/>
  <c r="A56" i="23"/>
  <c r="A73" i="22"/>
  <c r="A64" i="22"/>
  <c r="A55" i="22"/>
  <c r="A75" i="15"/>
  <c r="A66" i="15"/>
  <c r="A57" i="15"/>
  <c r="A68" i="2"/>
  <c r="A71" i="3"/>
  <c r="A62" i="3"/>
  <c r="A53" i="3"/>
  <c r="A78" i="24"/>
  <c r="A63" i="15"/>
  <c r="A51" i="24"/>
  <c r="A52" i="23"/>
  <c r="A69" i="24"/>
  <c r="A79" i="22"/>
  <c r="A72" i="15"/>
  <c r="A54" i="2"/>
  <c r="A68" i="3"/>
  <c r="A60" i="24"/>
  <c r="A70" i="22"/>
  <c r="A77" i="3"/>
  <c r="A50" i="22"/>
  <c r="A49" i="24"/>
  <c r="A49" i="23"/>
  <c r="A49" i="15"/>
  <c r="D57" i="46"/>
  <c r="C57" i="46" s="1"/>
  <c r="A50" i="2"/>
  <c r="D56" i="46"/>
  <c r="C56" i="46" s="1"/>
  <c r="D58" i="46"/>
  <c r="C58" i="46" s="1"/>
  <c r="D55" i="46"/>
  <c r="C55" i="46" s="1"/>
  <c r="D56" i="29"/>
  <c r="D118" i="29" s="1"/>
  <c r="C118" i="29" s="1"/>
  <c r="D57" i="29"/>
  <c r="D183" i="29" s="1"/>
  <c r="C183" i="29" s="1"/>
  <c r="D55" i="29"/>
  <c r="C55" i="29" s="1"/>
  <c r="D54" i="29"/>
  <c r="D116" i="29" s="1"/>
  <c r="C116" i="29" s="1"/>
  <c r="U57" i="10"/>
  <c r="A40" i="24"/>
  <c r="A20" i="22"/>
  <c r="A37" i="22"/>
  <c r="A18" i="15"/>
  <c r="A42" i="15"/>
  <c r="A40" i="3"/>
  <c r="A30" i="2"/>
  <c r="A20" i="3"/>
  <c r="A40" i="23"/>
  <c r="A42" i="2"/>
  <c r="A20" i="23"/>
  <c r="A36" i="23"/>
  <c r="A41" i="15"/>
  <c r="A18" i="23"/>
  <c r="A20" i="24"/>
  <c r="A41" i="23"/>
  <c r="A30" i="15"/>
  <c r="A36" i="3"/>
  <c r="A43" i="2"/>
  <c r="A30" i="24"/>
  <c r="A18" i="22"/>
  <c r="A43" i="22"/>
  <c r="A40" i="15"/>
  <c r="A30" i="3"/>
  <c r="A20" i="2"/>
  <c r="A37" i="2"/>
  <c r="A42" i="23"/>
  <c r="A42" i="22"/>
  <c r="A36" i="24"/>
  <c r="A41" i="22"/>
  <c r="A18" i="2"/>
  <c r="A18" i="24"/>
  <c r="A42" i="24"/>
  <c r="A30" i="22"/>
  <c r="A20" i="15"/>
  <c r="A36" i="15"/>
  <c r="A18" i="3"/>
  <c r="A42" i="3"/>
  <c r="A41" i="2"/>
  <c r="A41" i="24"/>
  <c r="A30" i="23"/>
  <c r="A41" i="3"/>
  <c r="T41" i="10"/>
  <c r="D48" i="30"/>
  <c r="D110" i="30" s="1"/>
  <c r="D41" i="29"/>
  <c r="D103" i="29" s="1"/>
  <c r="D46" i="30"/>
  <c r="D171" i="30" s="1"/>
  <c r="D44" i="50"/>
  <c r="D40" i="61"/>
  <c r="D50" i="30"/>
  <c r="D175" i="30" s="1"/>
  <c r="D43" i="29"/>
  <c r="D105" i="29" s="1"/>
  <c r="E72" i="10"/>
  <c r="D39" i="61"/>
  <c r="T15" i="10"/>
  <c r="U15" i="10"/>
  <c r="U61" i="10"/>
  <c r="T19" i="10"/>
  <c r="U45" i="10"/>
  <c r="T37" i="10"/>
  <c r="Y45" i="10"/>
  <c r="T12" i="10"/>
  <c r="Y12" i="10"/>
  <c r="T50" i="10"/>
  <c r="U25" i="10"/>
  <c r="T25" i="10"/>
  <c r="U35" i="10"/>
  <c r="U36" i="10"/>
  <c r="U43" i="10"/>
  <c r="Y52" i="10"/>
  <c r="Y18" i="10"/>
  <c r="T18" i="10"/>
  <c r="Y35" i="10"/>
  <c r="B115" i="29"/>
  <c r="B182" i="29"/>
  <c r="B169" i="29"/>
  <c r="B97" i="29"/>
  <c r="B156" i="29"/>
  <c r="B176" i="29"/>
  <c r="B168" i="29"/>
  <c r="B181" i="29"/>
  <c r="B166" i="29"/>
  <c r="E49" i="15"/>
  <c r="E73" i="10"/>
  <c r="D49" i="3"/>
  <c r="D49" i="61"/>
  <c r="B92" i="29"/>
  <c r="B104" i="29"/>
  <c r="D53" i="30"/>
  <c r="D42" i="50"/>
  <c r="D52" i="30"/>
  <c r="D177" i="30" s="1"/>
  <c r="A49" i="3"/>
  <c r="D51" i="61"/>
  <c r="D47" i="29"/>
  <c r="D16" i="29"/>
  <c r="D78" i="29" s="1"/>
  <c r="D18" i="46"/>
  <c r="D25" i="29"/>
  <c r="D87" i="29" s="1"/>
  <c r="D34" i="30"/>
  <c r="D34" i="50"/>
  <c r="D34" i="29"/>
  <c r="D160" i="29" s="1"/>
  <c r="D34" i="61"/>
  <c r="T24" i="10"/>
  <c r="U17" i="10"/>
  <c r="D13" i="61"/>
  <c r="C13" i="61" s="1"/>
  <c r="D21" i="30"/>
  <c r="D26" i="61"/>
  <c r="D48" i="46"/>
  <c r="D47" i="61"/>
  <c r="D47" i="50"/>
  <c r="D47" i="30"/>
  <c r="D172" i="30" s="1"/>
  <c r="E33" i="56" l="1"/>
  <c r="D32" i="56"/>
  <c r="G62" i="77" s="1"/>
  <c r="G77" i="77" s="1"/>
  <c r="D33" i="56"/>
  <c r="F18" i="78"/>
  <c r="F21" i="78"/>
  <c r="F20" i="78"/>
  <c r="F17" i="78"/>
  <c r="F14" i="78"/>
  <c r="F15" i="78"/>
  <c r="F22" i="78"/>
  <c r="F22" i="76"/>
  <c r="F15" i="76"/>
  <c r="F21" i="76"/>
  <c r="F18" i="76"/>
  <c r="F20" i="76"/>
  <c r="F14" i="76"/>
  <c r="F17" i="76"/>
  <c r="F16" i="76"/>
  <c r="F37" i="29"/>
  <c r="B80" i="29"/>
  <c r="Z80" i="29" s="1"/>
  <c r="H80" i="29"/>
  <c r="H88" i="29"/>
  <c r="H97" i="29"/>
  <c r="H108" i="29"/>
  <c r="H146" i="29"/>
  <c r="H154" i="29"/>
  <c r="H165" i="29"/>
  <c r="H173" i="29"/>
  <c r="H81" i="29"/>
  <c r="H89" i="29"/>
  <c r="H98" i="29"/>
  <c r="H109" i="29"/>
  <c r="H139" i="29"/>
  <c r="H147" i="29"/>
  <c r="H155" i="29"/>
  <c r="H166" i="29"/>
  <c r="H174" i="29"/>
  <c r="H82" i="29"/>
  <c r="H90" i="29"/>
  <c r="H102" i="29"/>
  <c r="H110" i="29"/>
  <c r="H140" i="29"/>
  <c r="H148" i="29"/>
  <c r="H157" i="29"/>
  <c r="H167" i="29"/>
  <c r="H175" i="29"/>
  <c r="B75" i="29"/>
  <c r="S75" i="29" s="1"/>
  <c r="H75" i="29"/>
  <c r="B83" i="29"/>
  <c r="Z83" i="29" s="1"/>
  <c r="H83" i="29"/>
  <c r="H91" i="29"/>
  <c r="H103" i="29"/>
  <c r="H111" i="29"/>
  <c r="H141" i="29"/>
  <c r="H149" i="29"/>
  <c r="H158" i="29"/>
  <c r="H168" i="29"/>
  <c r="H176" i="29"/>
  <c r="H76" i="29"/>
  <c r="H84" i="29"/>
  <c r="H93" i="29"/>
  <c r="H104" i="29"/>
  <c r="H112" i="29"/>
  <c r="H142" i="29"/>
  <c r="H150" i="29"/>
  <c r="H159" i="29"/>
  <c r="H169" i="29"/>
  <c r="H177" i="29"/>
  <c r="H77" i="29"/>
  <c r="H85" i="29"/>
  <c r="H94" i="29"/>
  <c r="H105" i="29"/>
  <c r="H113" i="29"/>
  <c r="H143" i="29"/>
  <c r="H151" i="29"/>
  <c r="H160" i="29"/>
  <c r="H170" i="29"/>
  <c r="H178" i="29"/>
  <c r="H78" i="29"/>
  <c r="H86" i="29"/>
  <c r="H95" i="29"/>
  <c r="H106" i="29"/>
  <c r="H114" i="29"/>
  <c r="B144" i="29"/>
  <c r="Q144" i="29" s="1"/>
  <c r="H144" i="29"/>
  <c r="H152" i="29"/>
  <c r="H161" i="29"/>
  <c r="H171" i="29"/>
  <c r="H179" i="29"/>
  <c r="H79" i="29"/>
  <c r="H87" i="29"/>
  <c r="H96" i="29"/>
  <c r="H107" i="29"/>
  <c r="H115" i="29"/>
  <c r="H145" i="29"/>
  <c r="H153" i="29"/>
  <c r="H162" i="29"/>
  <c r="B172" i="29"/>
  <c r="X172" i="29" s="1"/>
  <c r="H172" i="29"/>
  <c r="M17" i="70"/>
  <c r="M83" i="81"/>
  <c r="F83" i="81" s="1"/>
  <c r="M56" i="78"/>
  <c r="F56" i="78" s="1"/>
  <c r="M51" i="78"/>
  <c r="F51" i="78" s="1"/>
  <c r="M47" i="78"/>
  <c r="F47" i="78" s="1"/>
  <c r="M43" i="78"/>
  <c r="F43" i="78" s="1"/>
  <c r="M39" i="78"/>
  <c r="F39" i="78" s="1"/>
  <c r="M35" i="78"/>
  <c r="F35" i="78" s="1"/>
  <c r="M31" i="78"/>
  <c r="F31" i="78" s="1"/>
  <c r="M27" i="78"/>
  <c r="F27" i="78" s="1"/>
  <c r="M55" i="77"/>
  <c r="F55" i="77" s="1"/>
  <c r="M47" i="77"/>
  <c r="F47" i="77" s="1"/>
  <c r="M39" i="77"/>
  <c r="F39" i="77" s="1"/>
  <c r="M31" i="77"/>
  <c r="F31" i="77" s="1"/>
  <c r="M54" i="76"/>
  <c r="F54" i="76" s="1"/>
  <c r="M46" i="76"/>
  <c r="F46" i="76" s="1"/>
  <c r="M38" i="76"/>
  <c r="F38" i="76" s="1"/>
  <c r="M30" i="76"/>
  <c r="F30" i="76" s="1"/>
  <c r="L95" i="75"/>
  <c r="F95" i="75" s="1"/>
  <c r="L86" i="75"/>
  <c r="F86" i="75" s="1"/>
  <c r="L83" i="75"/>
  <c r="F83" i="75" s="1"/>
  <c r="L56" i="75"/>
  <c r="F56" i="75" s="1"/>
  <c r="L48" i="75"/>
  <c r="F48" i="75" s="1"/>
  <c r="L40" i="75"/>
  <c r="F40" i="75" s="1"/>
  <c r="L32" i="75"/>
  <c r="F32" i="75" s="1"/>
  <c r="L24" i="75"/>
  <c r="F24" i="75" s="1"/>
  <c r="L51" i="72"/>
  <c r="L43" i="72"/>
  <c r="L35" i="72"/>
  <c r="L27" i="72"/>
  <c r="L56" i="71"/>
  <c r="F56" i="71" s="1"/>
  <c r="L54" i="71"/>
  <c r="F54" i="71" s="1"/>
  <c r="L52" i="71"/>
  <c r="F52" i="71" s="1"/>
  <c r="L50" i="71"/>
  <c r="F50" i="71" s="1"/>
  <c r="L48" i="71"/>
  <c r="F48" i="71" s="1"/>
  <c r="L46" i="71"/>
  <c r="F46" i="71" s="1"/>
  <c r="L44" i="71"/>
  <c r="F44" i="71" s="1"/>
  <c r="L42" i="71"/>
  <c r="F42" i="71" s="1"/>
  <c r="L40" i="71"/>
  <c r="F40" i="71" s="1"/>
  <c r="L38" i="71"/>
  <c r="F38" i="71" s="1"/>
  <c r="L36" i="71"/>
  <c r="F36" i="71" s="1"/>
  <c r="L34" i="71"/>
  <c r="F34" i="71" s="1"/>
  <c r="L32" i="71"/>
  <c r="F32" i="71" s="1"/>
  <c r="L30" i="71"/>
  <c r="F30" i="71" s="1"/>
  <c r="L28" i="71"/>
  <c r="F28" i="71" s="1"/>
  <c r="L26" i="71"/>
  <c r="F26" i="71" s="1"/>
  <c r="L24" i="71"/>
  <c r="F24" i="71" s="1"/>
  <c r="L109" i="70"/>
  <c r="F109" i="70" s="1"/>
  <c r="L96" i="70"/>
  <c r="F96" i="70" s="1"/>
  <c r="L92" i="70"/>
  <c r="F92" i="70" s="1"/>
  <c r="L57" i="70"/>
  <c r="F57" i="70" s="1"/>
  <c r="L55" i="70"/>
  <c r="F55" i="70" s="1"/>
  <c r="L53" i="70"/>
  <c r="F53" i="70" s="1"/>
  <c r="L51" i="70"/>
  <c r="F51" i="70" s="1"/>
  <c r="L49" i="70"/>
  <c r="F49" i="70" s="1"/>
  <c r="L47" i="70"/>
  <c r="F47" i="70" s="1"/>
  <c r="L45" i="70"/>
  <c r="F45" i="70" s="1"/>
  <c r="L43" i="70"/>
  <c r="F43" i="70" s="1"/>
  <c r="L41" i="70"/>
  <c r="F41" i="70" s="1"/>
  <c r="L39" i="70"/>
  <c r="F39" i="70" s="1"/>
  <c r="L37" i="70"/>
  <c r="F37" i="70" s="1"/>
  <c r="L35" i="70"/>
  <c r="F35" i="70" s="1"/>
  <c r="L33" i="70"/>
  <c r="F33" i="70" s="1"/>
  <c r="L31" i="70"/>
  <c r="F31" i="70" s="1"/>
  <c r="L29" i="70"/>
  <c r="F29" i="70" s="1"/>
  <c r="L27" i="70"/>
  <c r="F27" i="70" s="1"/>
  <c r="L25" i="70"/>
  <c r="F25" i="70" s="1"/>
  <c r="M57" i="78"/>
  <c r="F57" i="78" s="1"/>
  <c r="M50" i="77"/>
  <c r="F50" i="77" s="1"/>
  <c r="M42" i="77"/>
  <c r="F42" i="77" s="1"/>
  <c r="M34" i="77"/>
  <c r="F34" i="77" s="1"/>
  <c r="M26" i="77"/>
  <c r="F26" i="77" s="1"/>
  <c r="M57" i="76"/>
  <c r="F57" i="76" s="1"/>
  <c r="M49" i="76"/>
  <c r="F49" i="76" s="1"/>
  <c r="M41" i="76"/>
  <c r="F41" i="76" s="1"/>
  <c r="M33" i="76"/>
  <c r="F33" i="76" s="1"/>
  <c r="M25" i="76"/>
  <c r="F25" i="76" s="1"/>
  <c r="L99" i="75"/>
  <c r="F99" i="75" s="1"/>
  <c r="L97" i="75"/>
  <c r="F97" i="75" s="1"/>
  <c r="L53" i="75"/>
  <c r="F53" i="75" s="1"/>
  <c r="L45" i="75"/>
  <c r="F45" i="75" s="1"/>
  <c r="L37" i="75"/>
  <c r="F37" i="75" s="1"/>
  <c r="L29" i="75"/>
  <c r="F29" i="75" s="1"/>
  <c r="L54" i="72"/>
  <c r="L46" i="72"/>
  <c r="L38" i="72"/>
  <c r="L30" i="72"/>
  <c r="M52" i="78"/>
  <c r="F52" i="78" s="1"/>
  <c r="M48" i="78"/>
  <c r="F48" i="78" s="1"/>
  <c r="M44" i="78"/>
  <c r="F44" i="78" s="1"/>
  <c r="M40" i="78"/>
  <c r="F40" i="78" s="1"/>
  <c r="M36" i="78"/>
  <c r="F36" i="78" s="1"/>
  <c r="M32" i="78"/>
  <c r="F32" i="78" s="1"/>
  <c r="M28" i="78"/>
  <c r="F28" i="78" s="1"/>
  <c r="M24" i="78"/>
  <c r="F24" i="78" s="1"/>
  <c r="M53" i="77"/>
  <c r="F53" i="77" s="1"/>
  <c r="M45" i="77"/>
  <c r="F45" i="77" s="1"/>
  <c r="M37" i="77"/>
  <c r="F37" i="77" s="1"/>
  <c r="M29" i="77"/>
  <c r="F29" i="77" s="1"/>
  <c r="M101" i="76"/>
  <c r="F101" i="76" s="1"/>
  <c r="M80" i="76"/>
  <c r="F80" i="76" s="1"/>
  <c r="M52" i="76"/>
  <c r="F52" i="76" s="1"/>
  <c r="M44" i="76"/>
  <c r="F44" i="76" s="1"/>
  <c r="M36" i="76"/>
  <c r="F36" i="76" s="1"/>
  <c r="M28" i="76"/>
  <c r="F28" i="76" s="1"/>
  <c r="L111" i="75"/>
  <c r="F111" i="75" s="1"/>
  <c r="L101" i="75"/>
  <c r="F101" i="75" s="1"/>
  <c r="L88" i="75"/>
  <c r="F88" i="75" s="1"/>
  <c r="L79" i="75"/>
  <c r="F79" i="75" s="1"/>
  <c r="L50" i="75"/>
  <c r="F50" i="75" s="1"/>
  <c r="L42" i="75"/>
  <c r="F42" i="75" s="1"/>
  <c r="L34" i="75"/>
  <c r="F34" i="75" s="1"/>
  <c r="L26" i="75"/>
  <c r="F26" i="75" s="1"/>
  <c r="L49" i="72"/>
  <c r="L41" i="72"/>
  <c r="L33" i="72"/>
  <c r="L25" i="72"/>
  <c r="M56" i="81"/>
  <c r="F56" i="81" s="1"/>
  <c r="M54" i="81"/>
  <c r="F54" i="81" s="1"/>
  <c r="M52" i="81"/>
  <c r="F52" i="81" s="1"/>
  <c r="M50" i="81"/>
  <c r="F50" i="81" s="1"/>
  <c r="M48" i="81"/>
  <c r="F48" i="81" s="1"/>
  <c r="M46" i="81"/>
  <c r="F46" i="81" s="1"/>
  <c r="M44" i="81"/>
  <c r="F44" i="81" s="1"/>
  <c r="M42" i="81"/>
  <c r="F42" i="81" s="1"/>
  <c r="M40" i="81"/>
  <c r="F40" i="81" s="1"/>
  <c r="M38" i="81"/>
  <c r="F38" i="81" s="1"/>
  <c r="M36" i="81"/>
  <c r="F36" i="81" s="1"/>
  <c r="M34" i="81"/>
  <c r="F34" i="81" s="1"/>
  <c r="M32" i="81"/>
  <c r="F32" i="81" s="1"/>
  <c r="M30" i="81"/>
  <c r="F30" i="81" s="1"/>
  <c r="M28" i="81"/>
  <c r="F28" i="81" s="1"/>
  <c r="M26" i="81"/>
  <c r="F26" i="81" s="1"/>
  <c r="M24" i="81"/>
  <c r="F24" i="81" s="1"/>
  <c r="M56" i="77"/>
  <c r="F56" i="77" s="1"/>
  <c r="M48" i="77"/>
  <c r="F48" i="77" s="1"/>
  <c r="M40" i="77"/>
  <c r="F40" i="77" s="1"/>
  <c r="M32" i="77"/>
  <c r="F32" i="77" s="1"/>
  <c r="M24" i="77"/>
  <c r="F24" i="77" s="1"/>
  <c r="M83" i="76"/>
  <c r="F83" i="76" s="1"/>
  <c r="M55" i="76"/>
  <c r="F55" i="76" s="1"/>
  <c r="M47" i="76"/>
  <c r="F47" i="76" s="1"/>
  <c r="M39" i="76"/>
  <c r="F39" i="76" s="1"/>
  <c r="M31" i="76"/>
  <c r="F31" i="76" s="1"/>
  <c r="L103" i="75"/>
  <c r="F103" i="75" s="1"/>
  <c r="L82" i="75"/>
  <c r="F82" i="75" s="1"/>
  <c r="L55" i="75"/>
  <c r="F55" i="75" s="1"/>
  <c r="L47" i="75"/>
  <c r="F47" i="75" s="1"/>
  <c r="L39" i="75"/>
  <c r="F39" i="75" s="1"/>
  <c r="L31" i="75"/>
  <c r="F31" i="75" s="1"/>
  <c r="L55" i="72"/>
  <c r="L52" i="72"/>
  <c r="L44" i="72"/>
  <c r="L36" i="72"/>
  <c r="L28" i="72"/>
  <c r="L83" i="70"/>
  <c r="F83" i="70" s="1"/>
  <c r="M53" i="78"/>
  <c r="F53" i="78" s="1"/>
  <c r="M49" i="78"/>
  <c r="F49" i="78" s="1"/>
  <c r="M45" i="78"/>
  <c r="F45" i="78" s="1"/>
  <c r="M41" i="78"/>
  <c r="F41" i="78" s="1"/>
  <c r="M37" i="78"/>
  <c r="F37" i="78" s="1"/>
  <c r="M33" i="78"/>
  <c r="F33" i="78" s="1"/>
  <c r="M29" i="78"/>
  <c r="F29" i="78" s="1"/>
  <c r="M25" i="78"/>
  <c r="F25" i="78" s="1"/>
  <c r="M51" i="77"/>
  <c r="F51" i="77" s="1"/>
  <c r="M43" i="77"/>
  <c r="F43" i="77" s="1"/>
  <c r="M35" i="77"/>
  <c r="F35" i="77" s="1"/>
  <c r="M27" i="77"/>
  <c r="F27" i="77" s="1"/>
  <c r="M50" i="76"/>
  <c r="F50" i="76" s="1"/>
  <c r="M42" i="76"/>
  <c r="F42" i="76" s="1"/>
  <c r="M34" i="76"/>
  <c r="F34" i="76" s="1"/>
  <c r="M26" i="76"/>
  <c r="F26" i="76" s="1"/>
  <c r="L52" i="75"/>
  <c r="F52" i="75" s="1"/>
  <c r="L44" i="75"/>
  <c r="F44" i="75" s="1"/>
  <c r="L36" i="75"/>
  <c r="F36" i="75" s="1"/>
  <c r="L28" i="75"/>
  <c r="F28" i="75" s="1"/>
  <c r="L47" i="72"/>
  <c r="L39" i="72"/>
  <c r="L31" i="72"/>
  <c r="L57" i="71"/>
  <c r="F57" i="71" s="1"/>
  <c r="L55" i="71"/>
  <c r="F55" i="71" s="1"/>
  <c r="L53" i="71"/>
  <c r="F53" i="71" s="1"/>
  <c r="L51" i="71"/>
  <c r="F51" i="71" s="1"/>
  <c r="L49" i="71"/>
  <c r="F49" i="71" s="1"/>
  <c r="L47" i="71"/>
  <c r="F47" i="71" s="1"/>
  <c r="L45" i="71"/>
  <c r="F45" i="71" s="1"/>
  <c r="L43" i="71"/>
  <c r="F43" i="71" s="1"/>
  <c r="L41" i="71"/>
  <c r="F41" i="71" s="1"/>
  <c r="L39" i="71"/>
  <c r="F39" i="71" s="1"/>
  <c r="L37" i="71"/>
  <c r="F37" i="71" s="1"/>
  <c r="L35" i="71"/>
  <c r="F35" i="71" s="1"/>
  <c r="L33" i="71"/>
  <c r="F33" i="71" s="1"/>
  <c r="L31" i="71"/>
  <c r="F31" i="71" s="1"/>
  <c r="L29" i="71"/>
  <c r="F29" i="71" s="1"/>
  <c r="L27" i="71"/>
  <c r="F27" i="71" s="1"/>
  <c r="L25" i="71"/>
  <c r="F25" i="71" s="1"/>
  <c r="L94" i="70"/>
  <c r="F94" i="70" s="1"/>
  <c r="L56" i="70"/>
  <c r="F56" i="70" s="1"/>
  <c r="L54" i="70"/>
  <c r="F54" i="70" s="1"/>
  <c r="L52" i="70"/>
  <c r="F52" i="70" s="1"/>
  <c r="L50" i="70"/>
  <c r="F50" i="70" s="1"/>
  <c r="L48" i="70"/>
  <c r="F48" i="70" s="1"/>
  <c r="L46" i="70"/>
  <c r="F46" i="70" s="1"/>
  <c r="L44" i="70"/>
  <c r="F44" i="70" s="1"/>
  <c r="L42" i="70"/>
  <c r="F42" i="70" s="1"/>
  <c r="L40" i="70"/>
  <c r="F40" i="70" s="1"/>
  <c r="L38" i="70"/>
  <c r="F38" i="70" s="1"/>
  <c r="L36" i="70"/>
  <c r="F36" i="70" s="1"/>
  <c r="L34" i="70"/>
  <c r="F34" i="70" s="1"/>
  <c r="L32" i="70"/>
  <c r="F32" i="70" s="1"/>
  <c r="L30" i="70"/>
  <c r="F30" i="70" s="1"/>
  <c r="L28" i="70"/>
  <c r="F28" i="70" s="1"/>
  <c r="L26" i="70"/>
  <c r="F26" i="70" s="1"/>
  <c r="L24" i="70"/>
  <c r="F24" i="70" s="1"/>
  <c r="M104" i="81"/>
  <c r="F104" i="81" s="1"/>
  <c r="M54" i="77"/>
  <c r="F54" i="77" s="1"/>
  <c r="M46" i="77"/>
  <c r="F46" i="77" s="1"/>
  <c r="M38" i="77"/>
  <c r="F38" i="77" s="1"/>
  <c r="M30" i="77"/>
  <c r="F30" i="77" s="1"/>
  <c r="M85" i="76"/>
  <c r="F85" i="76" s="1"/>
  <c r="M53" i="76"/>
  <c r="F53" i="76" s="1"/>
  <c r="M45" i="76"/>
  <c r="F45" i="76" s="1"/>
  <c r="M37" i="76"/>
  <c r="F37" i="76" s="1"/>
  <c r="M29" i="76"/>
  <c r="F29" i="76" s="1"/>
  <c r="L100" i="75"/>
  <c r="F100" i="75" s="1"/>
  <c r="L98" i="75"/>
  <c r="F98" i="75" s="1"/>
  <c r="L96" i="75"/>
  <c r="F96" i="75" s="1"/>
  <c r="L87" i="75"/>
  <c r="F87" i="75" s="1"/>
  <c r="L57" i="75"/>
  <c r="F57" i="75" s="1"/>
  <c r="L49" i="75"/>
  <c r="F49" i="75" s="1"/>
  <c r="L41" i="75"/>
  <c r="F41" i="75" s="1"/>
  <c r="L33" i="75"/>
  <c r="F33" i="75" s="1"/>
  <c r="L25" i="75"/>
  <c r="F25" i="75" s="1"/>
  <c r="L56" i="72"/>
  <c r="L50" i="72"/>
  <c r="L42" i="72"/>
  <c r="L34" i="72"/>
  <c r="L26" i="72"/>
  <c r="M54" i="78"/>
  <c r="F54" i="78" s="1"/>
  <c r="M50" i="78"/>
  <c r="F50" i="78" s="1"/>
  <c r="M46" i="78"/>
  <c r="F46" i="78" s="1"/>
  <c r="M42" i="78"/>
  <c r="F42" i="78" s="1"/>
  <c r="M38" i="78"/>
  <c r="F38" i="78" s="1"/>
  <c r="M34" i="78"/>
  <c r="F34" i="78" s="1"/>
  <c r="M30" i="78"/>
  <c r="F30" i="78" s="1"/>
  <c r="M26" i="78"/>
  <c r="F26" i="78" s="1"/>
  <c r="M57" i="77"/>
  <c r="F57" i="77" s="1"/>
  <c r="M49" i="77"/>
  <c r="F49" i="77" s="1"/>
  <c r="M41" i="77"/>
  <c r="F41" i="77" s="1"/>
  <c r="M33" i="77"/>
  <c r="F33" i="77" s="1"/>
  <c r="M25" i="77"/>
  <c r="F25" i="77" s="1"/>
  <c r="M88" i="76"/>
  <c r="F88" i="76" s="1"/>
  <c r="M56" i="76"/>
  <c r="F56" i="76" s="1"/>
  <c r="M48" i="76"/>
  <c r="F48" i="76" s="1"/>
  <c r="M40" i="76"/>
  <c r="F40" i="76" s="1"/>
  <c r="M32" i="76"/>
  <c r="F32" i="76" s="1"/>
  <c r="M24" i="76"/>
  <c r="F24" i="76" s="1"/>
  <c r="L54" i="75"/>
  <c r="F54" i="75" s="1"/>
  <c r="L46" i="75"/>
  <c r="F46" i="75" s="1"/>
  <c r="L38" i="75"/>
  <c r="F38" i="75" s="1"/>
  <c r="L30" i="75"/>
  <c r="F30" i="75" s="1"/>
  <c r="L53" i="72"/>
  <c r="L45" i="72"/>
  <c r="L37" i="72"/>
  <c r="L29" i="72"/>
  <c r="M57" i="81"/>
  <c r="F57" i="81" s="1"/>
  <c r="M55" i="81"/>
  <c r="F55" i="81" s="1"/>
  <c r="M53" i="81"/>
  <c r="F53" i="81" s="1"/>
  <c r="M51" i="81"/>
  <c r="F51" i="81" s="1"/>
  <c r="M49" i="81"/>
  <c r="F49" i="81" s="1"/>
  <c r="M47" i="81"/>
  <c r="F47" i="81" s="1"/>
  <c r="M45" i="81"/>
  <c r="F45" i="81" s="1"/>
  <c r="M43" i="81"/>
  <c r="F43" i="81" s="1"/>
  <c r="M41" i="81"/>
  <c r="F41" i="81" s="1"/>
  <c r="M39" i="81"/>
  <c r="F39" i="81" s="1"/>
  <c r="M37" i="81"/>
  <c r="F37" i="81" s="1"/>
  <c r="M35" i="81"/>
  <c r="F35" i="81" s="1"/>
  <c r="M33" i="81"/>
  <c r="F33" i="81" s="1"/>
  <c r="M31" i="81"/>
  <c r="F31" i="81" s="1"/>
  <c r="M29" i="81"/>
  <c r="F29" i="81" s="1"/>
  <c r="M27" i="81"/>
  <c r="F27" i="81" s="1"/>
  <c r="M25" i="81"/>
  <c r="F25" i="81" s="1"/>
  <c r="M55" i="78"/>
  <c r="F55" i="78" s="1"/>
  <c r="M52" i="77"/>
  <c r="F52" i="77" s="1"/>
  <c r="M44" i="77"/>
  <c r="F44" i="77" s="1"/>
  <c r="M36" i="77"/>
  <c r="F36" i="77" s="1"/>
  <c r="M28" i="77"/>
  <c r="F28" i="77" s="1"/>
  <c r="M109" i="76"/>
  <c r="F109" i="76" s="1"/>
  <c r="M107" i="76"/>
  <c r="F107" i="76" s="1"/>
  <c r="M96" i="76"/>
  <c r="F96" i="76" s="1"/>
  <c r="M51" i="76"/>
  <c r="F51" i="76" s="1"/>
  <c r="M43" i="76"/>
  <c r="F43" i="76" s="1"/>
  <c r="M35" i="76"/>
  <c r="F35" i="76" s="1"/>
  <c r="M27" i="76"/>
  <c r="F27" i="76" s="1"/>
  <c r="L112" i="75"/>
  <c r="F112" i="75" s="1"/>
  <c r="L51" i="75"/>
  <c r="F51" i="75" s="1"/>
  <c r="L43" i="75"/>
  <c r="F43" i="75" s="1"/>
  <c r="L35" i="75"/>
  <c r="F35" i="75" s="1"/>
  <c r="L27" i="75"/>
  <c r="F27" i="75" s="1"/>
  <c r="L57" i="72"/>
  <c r="L48" i="72"/>
  <c r="L40" i="72"/>
  <c r="L32" i="72"/>
  <c r="L24" i="72"/>
  <c r="L82" i="70"/>
  <c r="F82" i="70" s="1"/>
  <c r="L106" i="70"/>
  <c r="F106" i="70" s="1"/>
  <c r="L85" i="70"/>
  <c r="F85" i="70" s="1"/>
  <c r="M107" i="81"/>
  <c r="F107" i="81" s="1"/>
  <c r="M87" i="76"/>
  <c r="F87" i="76" s="1"/>
  <c r="M80" i="81"/>
  <c r="F80" i="81" s="1"/>
  <c r="M106" i="81"/>
  <c r="F106" i="81" s="1"/>
  <c r="M98" i="81"/>
  <c r="F98" i="81" s="1"/>
  <c r="L81" i="70"/>
  <c r="F81" i="70" s="1"/>
  <c r="L110" i="70"/>
  <c r="F110" i="70" s="1"/>
  <c r="L104" i="75"/>
  <c r="F104" i="75" s="1"/>
  <c r="L110" i="75"/>
  <c r="F110" i="75" s="1"/>
  <c r="L109" i="75"/>
  <c r="F109" i="75" s="1"/>
  <c r="M100" i="76"/>
  <c r="F100" i="76" s="1"/>
  <c r="L103" i="70"/>
  <c r="F103" i="70" s="1"/>
  <c r="L107" i="75"/>
  <c r="F107" i="75" s="1"/>
  <c r="L89" i="75"/>
  <c r="F89" i="75" s="1"/>
  <c r="M109" i="81"/>
  <c r="F109" i="81" s="1"/>
  <c r="M111" i="76"/>
  <c r="F111" i="76" s="1"/>
  <c r="M89" i="76"/>
  <c r="F89" i="76" s="1"/>
  <c r="L104" i="70"/>
  <c r="F104" i="70" s="1"/>
  <c r="L97" i="70"/>
  <c r="F97" i="70" s="1"/>
  <c r="L79" i="70"/>
  <c r="F79" i="70" s="1"/>
  <c r="L99" i="70"/>
  <c r="F99" i="70" s="1"/>
  <c r="L111" i="70"/>
  <c r="F111" i="70" s="1"/>
  <c r="M105" i="76"/>
  <c r="F105" i="76" s="1"/>
  <c r="M103" i="81"/>
  <c r="F103" i="81" s="1"/>
  <c r="M81" i="81"/>
  <c r="F81" i="81" s="1"/>
  <c r="M105" i="81"/>
  <c r="F105" i="81" s="1"/>
  <c r="M100" i="81"/>
  <c r="F100" i="81" s="1"/>
  <c r="L106" i="75"/>
  <c r="F106" i="75" s="1"/>
  <c r="M104" i="76"/>
  <c r="F104" i="76" s="1"/>
  <c r="L102" i="75"/>
  <c r="F102" i="75" s="1"/>
  <c r="M85" i="81"/>
  <c r="F85" i="81" s="1"/>
  <c r="M112" i="81"/>
  <c r="F112" i="81" s="1"/>
  <c r="M93" i="76"/>
  <c r="F93" i="76" s="1"/>
  <c r="M90" i="76"/>
  <c r="F90" i="76" s="1"/>
  <c r="M95" i="76"/>
  <c r="F95" i="76" s="1"/>
  <c r="M93" i="81"/>
  <c r="F93" i="81" s="1"/>
  <c r="L102" i="70"/>
  <c r="F102" i="70" s="1"/>
  <c r="L89" i="70"/>
  <c r="F89" i="70" s="1"/>
  <c r="M110" i="76"/>
  <c r="F110" i="76" s="1"/>
  <c r="M81" i="76"/>
  <c r="F81" i="76" s="1"/>
  <c r="M82" i="81"/>
  <c r="F82" i="81" s="1"/>
  <c r="M92" i="81"/>
  <c r="F92" i="81" s="1"/>
  <c r="M110" i="81"/>
  <c r="F110" i="81" s="1"/>
  <c r="L95" i="70"/>
  <c r="F95" i="70" s="1"/>
  <c r="L105" i="75"/>
  <c r="F105" i="75" s="1"/>
  <c r="M103" i="76"/>
  <c r="F103" i="76" s="1"/>
  <c r="L112" i="70"/>
  <c r="F112" i="70" s="1"/>
  <c r="M91" i="81"/>
  <c r="F91" i="81" s="1"/>
  <c r="M87" i="81"/>
  <c r="F87" i="81" s="1"/>
  <c r="L94" i="75"/>
  <c r="F94" i="75" s="1"/>
  <c r="M82" i="76"/>
  <c r="F82" i="76" s="1"/>
  <c r="M97" i="76"/>
  <c r="F97" i="76" s="1"/>
  <c r="M97" i="81"/>
  <c r="F97" i="81" s="1"/>
  <c r="M89" i="81"/>
  <c r="F89" i="81" s="1"/>
  <c r="L85" i="75"/>
  <c r="F85" i="75" s="1"/>
  <c r="L101" i="70"/>
  <c r="F101" i="70" s="1"/>
  <c r="M91" i="76"/>
  <c r="F91" i="76" s="1"/>
  <c r="M98" i="76"/>
  <c r="F98" i="76" s="1"/>
  <c r="M112" i="76"/>
  <c r="F112" i="76" s="1"/>
  <c r="M79" i="76"/>
  <c r="F79" i="76" s="1"/>
  <c r="L93" i="70"/>
  <c r="F93" i="70" s="1"/>
  <c r="M94" i="81"/>
  <c r="F94" i="81" s="1"/>
  <c r="M102" i="81"/>
  <c r="F102" i="81" s="1"/>
  <c r="L81" i="75"/>
  <c r="F81" i="75" s="1"/>
  <c r="L84" i="75"/>
  <c r="F84" i="75" s="1"/>
  <c r="L93" i="75"/>
  <c r="F93" i="75" s="1"/>
  <c r="L92" i="75"/>
  <c r="F92" i="75" s="1"/>
  <c r="L90" i="75"/>
  <c r="F90" i="75" s="1"/>
  <c r="L107" i="70"/>
  <c r="F107" i="70" s="1"/>
  <c r="M99" i="76"/>
  <c r="F99" i="76" s="1"/>
  <c r="L80" i="70"/>
  <c r="F80" i="70" s="1"/>
  <c r="L88" i="70"/>
  <c r="F88" i="70" s="1"/>
  <c r="L91" i="70"/>
  <c r="F91" i="70" s="1"/>
  <c r="M108" i="76"/>
  <c r="F108" i="76" s="1"/>
  <c r="M84" i="81"/>
  <c r="F84" i="81" s="1"/>
  <c r="L87" i="70"/>
  <c r="F87" i="70" s="1"/>
  <c r="L91" i="75"/>
  <c r="F91" i="75" s="1"/>
  <c r="M88" i="81"/>
  <c r="F88" i="81" s="1"/>
  <c r="M96" i="81"/>
  <c r="F96" i="81" s="1"/>
  <c r="L98" i="70"/>
  <c r="F98" i="70" s="1"/>
  <c r="M99" i="81"/>
  <c r="F99" i="81" s="1"/>
  <c r="L84" i="70"/>
  <c r="F84" i="70" s="1"/>
  <c r="L105" i="70"/>
  <c r="F105" i="70" s="1"/>
  <c r="L108" i="75"/>
  <c r="F108" i="75" s="1"/>
  <c r="M92" i="76"/>
  <c r="F92" i="76" s="1"/>
  <c r="M95" i="81"/>
  <c r="F95" i="81" s="1"/>
  <c r="M108" i="81"/>
  <c r="F108" i="81" s="1"/>
  <c r="L100" i="70"/>
  <c r="F100" i="70" s="1"/>
  <c r="L108" i="70"/>
  <c r="F108" i="70" s="1"/>
  <c r="M101" i="81"/>
  <c r="F101" i="81" s="1"/>
  <c r="M86" i="76"/>
  <c r="F86" i="76" s="1"/>
  <c r="M106" i="76"/>
  <c r="F106" i="76" s="1"/>
  <c r="L90" i="70"/>
  <c r="F90" i="70" s="1"/>
  <c r="M86" i="81"/>
  <c r="F86" i="81" s="1"/>
  <c r="L86" i="70"/>
  <c r="F86" i="70" s="1"/>
  <c r="L80" i="75"/>
  <c r="F80" i="75" s="1"/>
  <c r="M102" i="76"/>
  <c r="F102" i="76" s="1"/>
  <c r="M84" i="76"/>
  <c r="F84" i="76" s="1"/>
  <c r="M94" i="76"/>
  <c r="F94" i="76" s="1"/>
  <c r="M79" i="81"/>
  <c r="F79" i="81" s="1"/>
  <c r="M111" i="81"/>
  <c r="F111" i="81" s="1"/>
  <c r="M90" i="81"/>
  <c r="F90" i="81" s="1"/>
  <c r="U30" i="30"/>
  <c r="T30" i="30"/>
  <c r="S30" i="30"/>
  <c r="R30" i="30"/>
  <c r="Q30" i="30"/>
  <c r="X30" i="30"/>
  <c r="P30" i="30"/>
  <c r="W30" i="30"/>
  <c r="O30" i="30"/>
  <c r="V30" i="30"/>
  <c r="N30" i="30"/>
  <c r="M18" i="72"/>
  <c r="F18" i="72" s="1"/>
  <c r="M17" i="72"/>
  <c r="F17" i="72" s="1"/>
  <c r="S45" i="59"/>
  <c r="S61" i="59"/>
  <c r="K15" i="70"/>
  <c r="N61" i="21"/>
  <c r="N53" i="21"/>
  <c r="N45" i="21"/>
  <c r="N36" i="21"/>
  <c r="Q32" i="21"/>
  <c r="L37" i="21"/>
  <c r="L34" i="21"/>
  <c r="L9" i="21"/>
  <c r="L8" i="21"/>
  <c r="L7" i="21"/>
  <c r="M16" i="21"/>
  <c r="Q31" i="21"/>
  <c r="M22" i="21"/>
  <c r="O64" i="21"/>
  <c r="O59" i="21"/>
  <c r="Q71" i="21"/>
  <c r="L40" i="21"/>
  <c r="O69" i="21"/>
  <c r="O37" i="21"/>
  <c r="M18" i="21"/>
  <c r="Q63" i="21"/>
  <c r="O42" i="21"/>
  <c r="L24" i="21"/>
  <c r="Q55" i="21"/>
  <c r="N52" i="21"/>
  <c r="O47" i="21"/>
  <c r="O6" i="21"/>
  <c r="Q47" i="21"/>
  <c r="F60" i="18"/>
  <c r="N69" i="21"/>
  <c r="N64" i="21"/>
  <c r="N59" i="21"/>
  <c r="O54" i="21"/>
  <c r="O49" i="21"/>
  <c r="N47" i="21"/>
  <c r="O44" i="21"/>
  <c r="N42" i="21"/>
  <c r="N37" i="21"/>
  <c r="M31" i="21"/>
  <c r="L26" i="21"/>
  <c r="Q70" i="21"/>
  <c r="Q62" i="21"/>
  <c r="Q54" i="21"/>
  <c r="Q46" i="21"/>
  <c r="Q38" i="21"/>
  <c r="Q30" i="21"/>
  <c r="F52" i="18"/>
  <c r="O71" i="21"/>
  <c r="O66" i="21"/>
  <c r="O61" i="21"/>
  <c r="O56" i="21"/>
  <c r="N54" i="21"/>
  <c r="O51" i="21"/>
  <c r="N49" i="21"/>
  <c r="N44" i="21"/>
  <c r="O39" i="21"/>
  <c r="O34" i="21"/>
  <c r="L31" i="21"/>
  <c r="P25" i="21"/>
  <c r="Q69" i="21"/>
  <c r="Q61" i="21"/>
  <c r="Q53" i="21"/>
  <c r="Q45" i="21"/>
  <c r="Q37" i="21"/>
  <c r="Q29" i="21"/>
  <c r="T5" i="13"/>
  <c r="F44" i="18"/>
  <c r="M16" i="78" s="1"/>
  <c r="F16" i="78" s="1"/>
  <c r="F32" i="13"/>
  <c r="N71" i="21"/>
  <c r="O68" i="21"/>
  <c r="N66" i="21"/>
  <c r="N56" i="21"/>
  <c r="N51" i="21"/>
  <c r="O46" i="21"/>
  <c r="O41" i="21"/>
  <c r="N39" i="21"/>
  <c r="O36" i="21"/>
  <c r="N34" i="21"/>
  <c r="M29" i="21"/>
  <c r="O27" i="21"/>
  <c r="N23" i="21"/>
  <c r="N21" i="21"/>
  <c r="N19" i="21"/>
  <c r="N17" i="21"/>
  <c r="O73" i="21"/>
  <c r="Q68" i="21"/>
  <c r="Q60" i="21"/>
  <c r="Q52" i="21"/>
  <c r="Q36" i="21"/>
  <c r="F35" i="18"/>
  <c r="J35" i="23" s="1"/>
  <c r="N68" i="21"/>
  <c r="O63" i="21"/>
  <c r="O58" i="21"/>
  <c r="O53" i="21"/>
  <c r="O48" i="21"/>
  <c r="N46" i="21"/>
  <c r="O43" i="21"/>
  <c r="N41" i="21"/>
  <c r="M32" i="21"/>
  <c r="L29" i="21"/>
  <c r="M23" i="21"/>
  <c r="M21" i="21"/>
  <c r="M19" i="21"/>
  <c r="M17" i="21"/>
  <c r="N73" i="21"/>
  <c r="Q67" i="21"/>
  <c r="Q59" i="21"/>
  <c r="Q51" i="21"/>
  <c r="Q43" i="21"/>
  <c r="Q35" i="21"/>
  <c r="L6" i="21"/>
  <c r="L72" i="21"/>
  <c r="L69" i="21"/>
  <c r="P68" i="21"/>
  <c r="P67" i="21"/>
  <c r="L66" i="21"/>
  <c r="P65" i="21"/>
  <c r="L64" i="21"/>
  <c r="L61" i="21"/>
  <c r="P60" i="21"/>
  <c r="P59" i="21"/>
  <c r="L58" i="21"/>
  <c r="P57" i="21"/>
  <c r="L56" i="21"/>
  <c r="P54" i="21"/>
  <c r="L53" i="21"/>
  <c r="P52" i="21"/>
  <c r="P51" i="21"/>
  <c r="L50" i="21"/>
  <c r="P49" i="21"/>
  <c r="L48" i="21"/>
  <c r="P46" i="21"/>
  <c r="L45" i="21"/>
  <c r="P44" i="21"/>
  <c r="P43" i="21"/>
  <c r="L42" i="21"/>
  <c r="P41" i="21"/>
  <c r="P36" i="21"/>
  <c r="P35" i="21"/>
  <c r="Q26" i="21"/>
  <c r="O25" i="21"/>
  <c r="N24" i="21"/>
  <c r="P22" i="21"/>
  <c r="P20" i="21"/>
  <c r="L15" i="21"/>
  <c r="L13" i="21"/>
  <c r="M11" i="21"/>
  <c r="O70" i="21"/>
  <c r="O65" i="21"/>
  <c r="N63" i="21"/>
  <c r="O60" i="21"/>
  <c r="N58" i="21"/>
  <c r="N48" i="21"/>
  <c r="N43" i="21"/>
  <c r="O38" i="21"/>
  <c r="P33" i="21"/>
  <c r="L32" i="21"/>
  <c r="L25" i="21"/>
  <c r="Q6" i="21"/>
  <c r="Q66" i="21"/>
  <c r="Q58" i="21"/>
  <c r="Q50" i="21"/>
  <c r="Q42" i="21"/>
  <c r="Q34" i="21"/>
  <c r="O72" i="21"/>
  <c r="N70" i="21"/>
  <c r="O67" i="21"/>
  <c r="N65" i="21"/>
  <c r="N60" i="21"/>
  <c r="O55" i="21"/>
  <c r="O50" i="21"/>
  <c r="O45" i="21"/>
  <c r="O40" i="21"/>
  <c r="N38" i="21"/>
  <c r="O35" i="21"/>
  <c r="M30" i="21"/>
  <c r="O28" i="21"/>
  <c r="P24" i="21"/>
  <c r="Q73" i="21"/>
  <c r="Q65" i="21"/>
  <c r="Q57" i="21"/>
  <c r="Q49" i="21"/>
  <c r="Q41" i="21"/>
  <c r="N72" i="21"/>
  <c r="N67" i="21"/>
  <c r="O62" i="21"/>
  <c r="O57" i="21"/>
  <c r="N55" i="21"/>
  <c r="O52" i="21"/>
  <c r="N50" i="21"/>
  <c r="N40" i="21"/>
  <c r="N35" i="21"/>
  <c r="L30" i="21"/>
  <c r="P26" i="21"/>
  <c r="N22" i="21"/>
  <c r="N20" i="21"/>
  <c r="N18" i="21"/>
  <c r="N16" i="21"/>
  <c r="N6" i="21"/>
  <c r="Q72" i="21"/>
  <c r="Q64" i="21"/>
  <c r="Q56" i="21"/>
  <c r="Q48" i="21"/>
  <c r="Q40" i="21"/>
  <c r="L70" i="21"/>
  <c r="P66" i="21"/>
  <c r="L62" i="21"/>
  <c r="P58" i="21"/>
  <c r="L54" i="21"/>
  <c r="P50" i="21"/>
  <c r="L46" i="21"/>
  <c r="P42" i="21"/>
  <c r="L38" i="21"/>
  <c r="P34" i="21"/>
  <c r="M33" i="21"/>
  <c r="P18" i="21"/>
  <c r="L14" i="21"/>
  <c r="M9" i="21"/>
  <c r="P73" i="21"/>
  <c r="Q24" i="21"/>
  <c r="Q8" i="21"/>
  <c r="F7" i="13"/>
  <c r="F69" i="11"/>
  <c r="F61" i="11"/>
  <c r="F53" i="11"/>
  <c r="F45" i="11"/>
  <c r="K47" i="3" s="1"/>
  <c r="M71" i="76" s="1"/>
  <c r="F36" i="11"/>
  <c r="F8" i="13"/>
  <c r="J7" i="15" s="1"/>
  <c r="L123" i="70" s="1"/>
  <c r="F37" i="11"/>
  <c r="P69" i="21"/>
  <c r="L65" i="21"/>
  <c r="P61" i="21"/>
  <c r="L57" i="21"/>
  <c r="P53" i="21"/>
  <c r="L49" i="21"/>
  <c r="P45" i="21"/>
  <c r="L41" i="21"/>
  <c r="P37" i="21"/>
  <c r="O26" i="21"/>
  <c r="P21" i="21"/>
  <c r="M12" i="21"/>
  <c r="P6" i="21"/>
  <c r="Q15" i="21"/>
  <c r="Q7" i="21"/>
  <c r="F14" i="13"/>
  <c r="F6" i="13"/>
  <c r="F68" i="11"/>
  <c r="F60" i="11"/>
  <c r="F52" i="11"/>
  <c r="F43" i="11"/>
  <c r="J45" i="24" s="1"/>
  <c r="M125" i="81" s="1"/>
  <c r="F35" i="11"/>
  <c r="F25" i="18"/>
  <c r="F21" i="20"/>
  <c r="P72" i="21"/>
  <c r="L68" i="21"/>
  <c r="P64" i="21"/>
  <c r="L60" i="21"/>
  <c r="P56" i="21"/>
  <c r="L52" i="21"/>
  <c r="P48" i="21"/>
  <c r="L44" i="21"/>
  <c r="P40" i="21"/>
  <c r="L36" i="21"/>
  <c r="N26" i="21"/>
  <c r="P16" i="21"/>
  <c r="M15" i="21"/>
  <c r="L12" i="21"/>
  <c r="M7" i="21"/>
  <c r="Q14" i="21"/>
  <c r="F67" i="11"/>
  <c r="F59" i="11"/>
  <c r="F51" i="11"/>
  <c r="F42" i="11"/>
  <c r="F34" i="11"/>
  <c r="J33" i="24" s="1"/>
  <c r="F24" i="18"/>
  <c r="F46" i="11"/>
  <c r="K48" i="3" s="1"/>
  <c r="M72" i="76" s="1"/>
  <c r="F5" i="11"/>
  <c r="L71" i="21"/>
  <c r="L63" i="21"/>
  <c r="L55" i="21"/>
  <c r="L47" i="21"/>
  <c r="L39" i="21"/>
  <c r="O24" i="21"/>
  <c r="P19" i="21"/>
  <c r="M10" i="21"/>
  <c r="Q13" i="21"/>
  <c r="F12" i="13"/>
  <c r="F66" i="11"/>
  <c r="F58" i="11"/>
  <c r="F50" i="11"/>
  <c r="J52" i="24" s="1"/>
  <c r="F41" i="11"/>
  <c r="F23" i="18"/>
  <c r="J23" i="38" s="1"/>
  <c r="M23" i="46" s="1"/>
  <c r="F19" i="20"/>
  <c r="F54" i="11"/>
  <c r="P70" i="21"/>
  <c r="P62" i="21"/>
  <c r="P38" i="21"/>
  <c r="M13" i="21"/>
  <c r="L10" i="21"/>
  <c r="L73" i="21"/>
  <c r="Q12" i="21"/>
  <c r="F65" i="11"/>
  <c r="F57" i="11"/>
  <c r="F49" i="11"/>
  <c r="F40" i="11"/>
  <c r="P17" i="21"/>
  <c r="M8" i="21"/>
  <c r="Q11" i="21"/>
  <c r="F10" i="13"/>
  <c r="F72" i="11"/>
  <c r="F64" i="11"/>
  <c r="F56" i="11"/>
  <c r="F48" i="11"/>
  <c r="Q10" i="21"/>
  <c r="M15" i="70"/>
  <c r="M18" i="70"/>
  <c r="L15" i="70"/>
  <c r="L17" i="70"/>
  <c r="L18" i="70"/>
  <c r="K18" i="70"/>
  <c r="K17" i="70"/>
  <c r="F13" i="78"/>
  <c r="F13" i="76"/>
  <c r="P56" i="49"/>
  <c r="Q38" i="61"/>
  <c r="Q37" i="61"/>
  <c r="R38" i="61"/>
  <c r="R37" i="61"/>
  <c r="S37" i="61"/>
  <c r="S38" i="61"/>
  <c r="T38" i="61"/>
  <c r="T37" i="61"/>
  <c r="U38" i="61"/>
  <c r="U37" i="61"/>
  <c r="N38" i="61"/>
  <c r="N37" i="61"/>
  <c r="V38" i="61"/>
  <c r="V37" i="61"/>
  <c r="M38" i="61"/>
  <c r="M37" i="61"/>
  <c r="O37" i="61"/>
  <c r="O38" i="61"/>
  <c r="W37" i="61"/>
  <c r="W38" i="61"/>
  <c r="L38" i="61"/>
  <c r="L37" i="61"/>
  <c r="P37" i="61"/>
  <c r="P38" i="61"/>
  <c r="X37" i="61"/>
  <c r="X38" i="61"/>
  <c r="V38" i="50"/>
  <c r="V37" i="50"/>
  <c r="U38" i="50"/>
  <c r="U37" i="50"/>
  <c r="T37" i="50"/>
  <c r="T38" i="50"/>
  <c r="O38" i="50"/>
  <c r="O37" i="50"/>
  <c r="S38" i="50"/>
  <c r="S37" i="50"/>
  <c r="M37" i="50"/>
  <c r="M38" i="50"/>
  <c r="Z38" i="50" s="1"/>
  <c r="R37" i="50"/>
  <c r="R38" i="50"/>
  <c r="L37" i="50"/>
  <c r="L38" i="50"/>
  <c r="Q37" i="50"/>
  <c r="Q38" i="50"/>
  <c r="X38" i="50"/>
  <c r="X37" i="50"/>
  <c r="P37" i="50"/>
  <c r="P38" i="50"/>
  <c r="N37" i="50"/>
  <c r="N38" i="50"/>
  <c r="W38" i="50"/>
  <c r="W37" i="50"/>
  <c r="S101" i="29"/>
  <c r="S99" i="29"/>
  <c r="S100" i="29"/>
  <c r="T99" i="29"/>
  <c r="T101" i="29"/>
  <c r="T100" i="29"/>
  <c r="U99" i="29"/>
  <c r="U101" i="29"/>
  <c r="U100" i="29"/>
  <c r="V101" i="29"/>
  <c r="V99" i="29"/>
  <c r="V100" i="29"/>
  <c r="O101" i="29"/>
  <c r="O99" i="29"/>
  <c r="O100" i="29"/>
  <c r="W101" i="29"/>
  <c r="W99" i="29"/>
  <c r="W100" i="29"/>
  <c r="AB99" i="29"/>
  <c r="AB101" i="29"/>
  <c r="AB100" i="29"/>
  <c r="P101" i="29"/>
  <c r="P99" i="29"/>
  <c r="P100" i="29"/>
  <c r="X99" i="29"/>
  <c r="X101" i="29"/>
  <c r="X100" i="29"/>
  <c r="AA99" i="29"/>
  <c r="AA101" i="29"/>
  <c r="AA100" i="29"/>
  <c r="Q99" i="29"/>
  <c r="Q101" i="29"/>
  <c r="Q100" i="29"/>
  <c r="Z101" i="29"/>
  <c r="Z99" i="29"/>
  <c r="Z100" i="29"/>
  <c r="R101" i="29"/>
  <c r="R99" i="29"/>
  <c r="R100" i="29"/>
  <c r="Y99" i="29"/>
  <c r="Y101" i="29"/>
  <c r="Y100" i="29"/>
  <c r="U163" i="29"/>
  <c r="U164" i="29"/>
  <c r="Y163" i="29"/>
  <c r="Y164" i="29"/>
  <c r="V164" i="29"/>
  <c r="V163" i="29"/>
  <c r="O164" i="29"/>
  <c r="O163" i="29"/>
  <c r="W164" i="29"/>
  <c r="W163" i="29"/>
  <c r="P164" i="29"/>
  <c r="P163" i="29"/>
  <c r="X163" i="29"/>
  <c r="X164" i="29"/>
  <c r="Q164" i="29"/>
  <c r="Q163" i="29"/>
  <c r="R163" i="29"/>
  <c r="R164" i="29"/>
  <c r="S164" i="29"/>
  <c r="S163" i="29"/>
  <c r="T164" i="29"/>
  <c r="T163" i="29"/>
  <c r="AI56" i="50"/>
  <c r="E31" i="56"/>
  <c r="G63" i="71" s="1"/>
  <c r="E32" i="56"/>
  <c r="G63" i="46"/>
  <c r="D14" i="56"/>
  <c r="D31" i="56"/>
  <c r="G62" i="71" s="1"/>
  <c r="G77" i="71" s="1"/>
  <c r="F14" i="70"/>
  <c r="F19" i="70"/>
  <c r="F16" i="70"/>
  <c r="F20" i="70"/>
  <c r="F13" i="70"/>
  <c r="I138" i="30"/>
  <c r="J179" i="30"/>
  <c r="B172" i="30"/>
  <c r="J180" i="30"/>
  <c r="J181" i="30"/>
  <c r="J182" i="30"/>
  <c r="K179" i="30"/>
  <c r="I75" i="30"/>
  <c r="B139" i="30"/>
  <c r="B88" i="30"/>
  <c r="Z88" i="30" s="1"/>
  <c r="B138" i="30"/>
  <c r="K180" i="30"/>
  <c r="B89" i="30"/>
  <c r="Z89" i="30" s="1"/>
  <c r="B77" i="30"/>
  <c r="B81" i="30"/>
  <c r="B147" i="30"/>
  <c r="M12" i="49"/>
  <c r="N12" i="49" s="1"/>
  <c r="P12" i="49" s="1"/>
  <c r="AF55" i="61"/>
  <c r="I11" i="50"/>
  <c r="J11" i="50" s="1"/>
  <c r="K11" i="50" s="1"/>
  <c r="L11" i="50" s="1"/>
  <c r="M11" i="50" s="1"/>
  <c r="N11" i="50" s="1"/>
  <c r="O11" i="50" s="1"/>
  <c r="P11" i="50" s="1"/>
  <c r="Q11" i="50" s="1"/>
  <c r="R11" i="50" s="1"/>
  <c r="S11" i="50" s="1"/>
  <c r="T11" i="50" s="1"/>
  <c r="U11" i="50" s="1"/>
  <c r="V11" i="50" s="1"/>
  <c r="W11" i="50" s="1"/>
  <c r="X11" i="50" s="1"/>
  <c r="I76" i="29"/>
  <c r="I84" i="29"/>
  <c r="I93" i="29"/>
  <c r="I108" i="29"/>
  <c r="I116" i="29"/>
  <c r="I146" i="29"/>
  <c r="I154" i="29"/>
  <c r="I170" i="29"/>
  <c r="I178" i="29"/>
  <c r="I77" i="29"/>
  <c r="I85" i="29"/>
  <c r="I94" i="29"/>
  <c r="I102" i="29"/>
  <c r="I109" i="29"/>
  <c r="I117" i="29"/>
  <c r="I139" i="29"/>
  <c r="I147" i="29"/>
  <c r="I155" i="29"/>
  <c r="I171" i="29"/>
  <c r="I179" i="29"/>
  <c r="I78" i="29"/>
  <c r="I86" i="29"/>
  <c r="I95" i="29"/>
  <c r="I103" i="29"/>
  <c r="I110" i="29"/>
  <c r="I118" i="29"/>
  <c r="I140" i="29"/>
  <c r="I148" i="29"/>
  <c r="I157" i="29"/>
  <c r="I165" i="29"/>
  <c r="I172" i="29"/>
  <c r="I180" i="29"/>
  <c r="I79" i="29"/>
  <c r="I87" i="29"/>
  <c r="I96" i="29"/>
  <c r="I111" i="29"/>
  <c r="I119" i="29"/>
  <c r="I141" i="29"/>
  <c r="I149" i="29"/>
  <c r="I158" i="29"/>
  <c r="I166" i="29"/>
  <c r="I173" i="29"/>
  <c r="I181" i="29"/>
  <c r="I80" i="29"/>
  <c r="I88" i="29"/>
  <c r="I97" i="29"/>
  <c r="I104" i="29"/>
  <c r="I112" i="29"/>
  <c r="I142" i="29"/>
  <c r="I150" i="29"/>
  <c r="I159" i="29"/>
  <c r="I167" i="29"/>
  <c r="I174" i="29"/>
  <c r="I182" i="29"/>
  <c r="I81" i="29"/>
  <c r="I89" i="29"/>
  <c r="I98" i="29"/>
  <c r="I105" i="29"/>
  <c r="I113" i="29"/>
  <c r="I143" i="29"/>
  <c r="I151" i="29"/>
  <c r="I160" i="29"/>
  <c r="I175" i="29"/>
  <c r="I183" i="29"/>
  <c r="I82" i="29"/>
  <c r="I90" i="29"/>
  <c r="I106" i="29"/>
  <c r="I114" i="29"/>
  <c r="I144" i="29"/>
  <c r="I152" i="29"/>
  <c r="I161" i="29"/>
  <c r="I168" i="29"/>
  <c r="I176" i="29"/>
  <c r="I75" i="29"/>
  <c r="I83" i="29"/>
  <c r="I91" i="29"/>
  <c r="I107" i="29"/>
  <c r="I115" i="29"/>
  <c r="I145" i="29"/>
  <c r="I153" i="29"/>
  <c r="I162" i="29"/>
  <c r="I169" i="29"/>
  <c r="I177" i="29"/>
  <c r="B114" i="29"/>
  <c r="X114" i="29" s="1"/>
  <c r="B90" i="29"/>
  <c r="AB90" i="29" s="1"/>
  <c r="B78" i="29"/>
  <c r="W78" i="29" s="1"/>
  <c r="B113" i="29"/>
  <c r="Z113" i="29" s="1"/>
  <c r="B117" i="29"/>
  <c r="S117" i="29" s="1"/>
  <c r="B155" i="29"/>
  <c r="U155" i="29" s="1"/>
  <c r="B179" i="29"/>
  <c r="U179" i="29" s="1"/>
  <c r="B109" i="29"/>
  <c r="T109" i="29" s="1"/>
  <c r="B151" i="29"/>
  <c r="W151" i="29" s="1"/>
  <c r="B79" i="30"/>
  <c r="B144" i="30"/>
  <c r="B152" i="30"/>
  <c r="B96" i="29"/>
  <c r="Z96" i="29" s="1"/>
  <c r="B81" i="29"/>
  <c r="P81" i="29" s="1"/>
  <c r="B89" i="29"/>
  <c r="X89" i="29" s="1"/>
  <c r="B174" i="29"/>
  <c r="P174" i="29" s="1"/>
  <c r="B116" i="29"/>
  <c r="AA116" i="29" s="1"/>
  <c r="B103" i="29"/>
  <c r="P103" i="29" s="1"/>
  <c r="B146" i="29"/>
  <c r="P146" i="29" s="1"/>
  <c r="B107" i="29"/>
  <c r="O107" i="29" s="1"/>
  <c r="B108" i="29"/>
  <c r="P108" i="29" s="1"/>
  <c r="B153" i="29"/>
  <c r="W153" i="29" s="1"/>
  <c r="E14" i="56"/>
  <c r="N17" i="79"/>
  <c r="AQ17" i="79" s="1"/>
  <c r="N14" i="79"/>
  <c r="AQ14" i="79" s="1"/>
  <c r="M15" i="73"/>
  <c r="AP15" i="73" s="1"/>
  <c r="M22" i="79"/>
  <c r="AP22" i="79" s="1"/>
  <c r="L22" i="79"/>
  <c r="L17" i="73"/>
  <c r="AO17" i="73" s="1"/>
  <c r="K17" i="73"/>
  <c r="L13" i="73"/>
  <c r="AO13" i="73" s="1"/>
  <c r="K13" i="73"/>
  <c r="N16" i="79"/>
  <c r="AQ16" i="79" s="1"/>
  <c r="L20" i="73"/>
  <c r="AO20" i="73" s="1"/>
  <c r="K20" i="73"/>
  <c r="M18" i="79"/>
  <c r="AP18" i="79" s="1"/>
  <c r="L18" i="79"/>
  <c r="M19" i="73"/>
  <c r="AP19" i="73" s="1"/>
  <c r="N15" i="79"/>
  <c r="AQ15" i="79" s="1"/>
  <c r="M16" i="73"/>
  <c r="AP16" i="73" s="1"/>
  <c r="M21" i="79"/>
  <c r="AP21" i="79" s="1"/>
  <c r="L21" i="79"/>
  <c r="M13" i="79"/>
  <c r="AP13" i="79" s="1"/>
  <c r="L13" i="79"/>
  <c r="M18" i="73"/>
  <c r="AP18" i="73" s="1"/>
  <c r="M14" i="73"/>
  <c r="AP14" i="73" s="1"/>
  <c r="AP23" i="79"/>
  <c r="M20" i="79"/>
  <c r="AP20" i="79" s="1"/>
  <c r="L20" i="79"/>
  <c r="N22" i="79"/>
  <c r="AQ22" i="79" s="1"/>
  <c r="M17" i="73"/>
  <c r="AP17" i="73" s="1"/>
  <c r="M13" i="73"/>
  <c r="AP13" i="73" s="1"/>
  <c r="M17" i="79"/>
  <c r="AP17" i="79" s="1"/>
  <c r="L17" i="79"/>
  <c r="M14" i="79"/>
  <c r="AP14" i="79" s="1"/>
  <c r="L14" i="79"/>
  <c r="L15" i="73"/>
  <c r="AO15" i="73" s="1"/>
  <c r="K15" i="73"/>
  <c r="M20" i="73"/>
  <c r="AP20" i="73" s="1"/>
  <c r="N18" i="79"/>
  <c r="AQ18" i="79" s="1"/>
  <c r="M16" i="79"/>
  <c r="AP16" i="79" s="1"/>
  <c r="L16" i="79"/>
  <c r="N21" i="79"/>
  <c r="AQ21" i="79" s="1"/>
  <c r="N13" i="79"/>
  <c r="AQ13" i="79" s="1"/>
  <c r="L19" i="73"/>
  <c r="AO19" i="73" s="1"/>
  <c r="K19" i="73"/>
  <c r="M15" i="79"/>
  <c r="L15" i="79"/>
  <c r="L16" i="73"/>
  <c r="AO16" i="73" s="1"/>
  <c r="K16" i="73"/>
  <c r="AQ23" i="79"/>
  <c r="N20" i="79"/>
  <c r="AQ20" i="79" s="1"/>
  <c r="L18" i="73"/>
  <c r="AO18" i="73" s="1"/>
  <c r="K18" i="73"/>
  <c r="L14" i="73"/>
  <c r="AO14" i="73" s="1"/>
  <c r="K14" i="73"/>
  <c r="E29" i="56"/>
  <c r="E30" i="56"/>
  <c r="H63" i="71" s="1"/>
  <c r="D29" i="56"/>
  <c r="I62" i="71" s="1"/>
  <c r="D30" i="56"/>
  <c r="H62" i="71" s="1"/>
  <c r="E157" i="77"/>
  <c r="E116" i="46"/>
  <c r="B148" i="30"/>
  <c r="B146" i="30"/>
  <c r="B76" i="30"/>
  <c r="B90" i="30"/>
  <c r="AA90" i="30" s="1"/>
  <c r="B87" i="30"/>
  <c r="AB87" i="30" s="1"/>
  <c r="B145" i="30"/>
  <c r="B119" i="30"/>
  <c r="J119" i="30" s="1"/>
  <c r="B157" i="30"/>
  <c r="B82" i="30"/>
  <c r="B111" i="30"/>
  <c r="Z111" i="30" s="1"/>
  <c r="B96" i="30"/>
  <c r="AA96" i="30" s="1"/>
  <c r="B85" i="30"/>
  <c r="AA85" i="30" s="1"/>
  <c r="B180" i="30"/>
  <c r="X180" i="30" s="1"/>
  <c r="B165" i="30"/>
  <c r="Y11" i="30"/>
  <c r="Z11" i="30" s="1"/>
  <c r="AA11" i="30" s="1"/>
  <c r="AB11" i="30" s="1"/>
  <c r="X11" i="30"/>
  <c r="Y73" i="30"/>
  <c r="Z73" i="30" s="1"/>
  <c r="AA73" i="30" s="1"/>
  <c r="AB73" i="30" s="1"/>
  <c r="X73" i="30"/>
  <c r="Y136" i="30"/>
  <c r="X136" i="30"/>
  <c r="H13" i="23"/>
  <c r="H31" i="23"/>
  <c r="L181" i="29"/>
  <c r="L156" i="29"/>
  <c r="L182" i="29"/>
  <c r="H34" i="23"/>
  <c r="H40" i="23"/>
  <c r="H27" i="23"/>
  <c r="J56" i="50"/>
  <c r="K56" i="50"/>
  <c r="J48" i="50"/>
  <c r="K48" i="50"/>
  <c r="K40" i="50"/>
  <c r="J40" i="50"/>
  <c r="J32" i="50"/>
  <c r="K32" i="50"/>
  <c r="J23" i="50"/>
  <c r="K23" i="50"/>
  <c r="J15" i="50"/>
  <c r="K15" i="50"/>
  <c r="K55" i="50"/>
  <c r="J55" i="50"/>
  <c r="J47" i="50"/>
  <c r="K47" i="50"/>
  <c r="J39" i="50"/>
  <c r="K39" i="50"/>
  <c r="J31" i="50"/>
  <c r="K31" i="50"/>
  <c r="J22" i="50"/>
  <c r="K22" i="50"/>
  <c r="J14" i="50"/>
  <c r="K14" i="50"/>
  <c r="J54" i="50"/>
  <c r="K54" i="50"/>
  <c r="J46" i="50"/>
  <c r="K46" i="50"/>
  <c r="K29" i="50"/>
  <c r="J29" i="50"/>
  <c r="J21" i="50"/>
  <c r="K21" i="50"/>
  <c r="J53" i="50"/>
  <c r="K53" i="50"/>
  <c r="J45" i="50"/>
  <c r="K45" i="50"/>
  <c r="J28" i="50"/>
  <c r="K28" i="50"/>
  <c r="K20" i="50"/>
  <c r="J20" i="50"/>
  <c r="K52" i="50"/>
  <c r="J52" i="50"/>
  <c r="K44" i="50"/>
  <c r="J44" i="50"/>
  <c r="J36" i="50"/>
  <c r="K36" i="50"/>
  <c r="J27" i="50"/>
  <c r="K27" i="50"/>
  <c r="J19" i="50"/>
  <c r="K19" i="50"/>
  <c r="J30" i="50"/>
  <c r="K30" i="50"/>
  <c r="J51" i="50"/>
  <c r="K51" i="50"/>
  <c r="K43" i="50"/>
  <c r="J43" i="50"/>
  <c r="J35" i="50"/>
  <c r="K35" i="50"/>
  <c r="J26" i="50"/>
  <c r="K26" i="50"/>
  <c r="J18" i="50"/>
  <c r="K18" i="50"/>
  <c r="J50" i="50"/>
  <c r="K50" i="50"/>
  <c r="J42" i="50"/>
  <c r="K42" i="50"/>
  <c r="J34" i="50"/>
  <c r="K34" i="50"/>
  <c r="J25" i="50"/>
  <c r="K25" i="50"/>
  <c r="J17" i="50"/>
  <c r="K17" i="50"/>
  <c r="J57" i="50"/>
  <c r="K57" i="50"/>
  <c r="J49" i="50"/>
  <c r="K49" i="50"/>
  <c r="J41" i="50"/>
  <c r="K41" i="50"/>
  <c r="J33" i="50"/>
  <c r="K33" i="50"/>
  <c r="K24" i="50"/>
  <c r="J24" i="50"/>
  <c r="J16" i="50"/>
  <c r="K16" i="50"/>
  <c r="J13" i="50"/>
  <c r="K13" i="50"/>
  <c r="H6" i="23"/>
  <c r="L54" i="49"/>
  <c r="K54" i="49"/>
  <c r="L53" i="49"/>
  <c r="K53" i="49"/>
  <c r="L52" i="49"/>
  <c r="K52" i="49"/>
  <c r="L51" i="49"/>
  <c r="K51" i="49"/>
  <c r="H53" i="24"/>
  <c r="H57" i="24"/>
  <c r="H61" i="24"/>
  <c r="H70" i="24"/>
  <c r="H74" i="24"/>
  <c r="J31" i="61"/>
  <c r="K31" i="61"/>
  <c r="J15" i="61"/>
  <c r="K15" i="61"/>
  <c r="H54" i="24"/>
  <c r="H58" i="24"/>
  <c r="H62" i="24"/>
  <c r="J55" i="61"/>
  <c r="K55" i="61"/>
  <c r="J47" i="61"/>
  <c r="K47" i="61"/>
  <c r="J40" i="61"/>
  <c r="K40" i="61"/>
  <c r="J32" i="61"/>
  <c r="K32" i="61"/>
  <c r="J24" i="61"/>
  <c r="K24" i="61"/>
  <c r="J16" i="61"/>
  <c r="K16" i="61"/>
  <c r="J53" i="61"/>
  <c r="K53" i="61"/>
  <c r="J45" i="61"/>
  <c r="K45" i="61"/>
  <c r="J30" i="61"/>
  <c r="K30" i="61"/>
  <c r="J22" i="61"/>
  <c r="K22" i="61"/>
  <c r="J14" i="61"/>
  <c r="K14" i="61"/>
  <c r="J54" i="61"/>
  <c r="K54" i="61"/>
  <c r="J52" i="61"/>
  <c r="K52" i="61"/>
  <c r="J44" i="61"/>
  <c r="K44" i="61"/>
  <c r="J29" i="61"/>
  <c r="K29" i="61"/>
  <c r="J21" i="61"/>
  <c r="K21" i="61"/>
  <c r="J39" i="61"/>
  <c r="K39" i="61"/>
  <c r="J51" i="61"/>
  <c r="K51" i="61"/>
  <c r="J43" i="61"/>
  <c r="K43" i="61"/>
  <c r="J36" i="61"/>
  <c r="K36" i="61"/>
  <c r="J28" i="61"/>
  <c r="K28" i="61"/>
  <c r="J20" i="61"/>
  <c r="K20" i="61"/>
  <c r="J46" i="61"/>
  <c r="K46" i="61"/>
  <c r="J50" i="61"/>
  <c r="K50" i="61"/>
  <c r="J42" i="61"/>
  <c r="K42" i="61"/>
  <c r="J35" i="61"/>
  <c r="K35" i="61"/>
  <c r="J27" i="61"/>
  <c r="K27" i="61"/>
  <c r="J19" i="61"/>
  <c r="K19" i="61"/>
  <c r="J23" i="61"/>
  <c r="K23" i="61"/>
  <c r="J57" i="61"/>
  <c r="K57" i="61"/>
  <c r="J49" i="61"/>
  <c r="K49" i="61"/>
  <c r="J34" i="61"/>
  <c r="K34" i="61"/>
  <c r="J26" i="61"/>
  <c r="K26" i="61"/>
  <c r="J18" i="61"/>
  <c r="K18" i="61"/>
  <c r="J56" i="61"/>
  <c r="K56" i="61"/>
  <c r="J48" i="61"/>
  <c r="K48" i="61"/>
  <c r="J41" i="61"/>
  <c r="K41" i="61"/>
  <c r="J33" i="61"/>
  <c r="K33" i="61"/>
  <c r="J25" i="61"/>
  <c r="K25" i="61"/>
  <c r="J17" i="61"/>
  <c r="K17" i="61"/>
  <c r="H78" i="24"/>
  <c r="H22" i="24"/>
  <c r="H43" i="24"/>
  <c r="K162" i="30" s="1"/>
  <c r="H39" i="24"/>
  <c r="H35" i="24"/>
  <c r="H31" i="24"/>
  <c r="H27" i="24"/>
  <c r="H21" i="24"/>
  <c r="H15" i="24"/>
  <c r="J13" i="61"/>
  <c r="K13" i="61"/>
  <c r="H71" i="24"/>
  <c r="J58" i="46"/>
  <c r="K58" i="46"/>
  <c r="J57" i="46"/>
  <c r="K57" i="46"/>
  <c r="J55" i="46"/>
  <c r="K55" i="46"/>
  <c r="J56" i="46"/>
  <c r="K56" i="46"/>
  <c r="J31" i="46"/>
  <c r="K31" i="46"/>
  <c r="J181" i="29"/>
  <c r="K181" i="29"/>
  <c r="H33" i="23"/>
  <c r="J156" i="29"/>
  <c r="K156" i="29"/>
  <c r="J182" i="29"/>
  <c r="K182" i="29"/>
  <c r="H5" i="24"/>
  <c r="H46" i="24"/>
  <c r="K163" i="30" s="1"/>
  <c r="H40" i="24"/>
  <c r="H36" i="24"/>
  <c r="H32" i="24"/>
  <c r="H28" i="24"/>
  <c r="H23" i="24"/>
  <c r="H17" i="24"/>
  <c r="H10" i="24"/>
  <c r="J92" i="29"/>
  <c r="K92" i="29"/>
  <c r="H66" i="24"/>
  <c r="H47" i="24"/>
  <c r="H69" i="24"/>
  <c r="H75" i="24"/>
  <c r="H49" i="38"/>
  <c r="K40" i="46" s="1"/>
  <c r="H52" i="38"/>
  <c r="K42" i="46" s="1"/>
  <c r="H60" i="38"/>
  <c r="K48" i="46" s="1"/>
  <c r="H68" i="38"/>
  <c r="H50" i="24"/>
  <c r="H55" i="24"/>
  <c r="H59" i="24"/>
  <c r="H65" i="24"/>
  <c r="H72" i="24"/>
  <c r="H77" i="24"/>
  <c r="H24" i="24"/>
  <c r="H8" i="24"/>
  <c r="J17" i="29"/>
  <c r="K17" i="29"/>
  <c r="H42" i="24"/>
  <c r="H38" i="24"/>
  <c r="H34" i="24"/>
  <c r="H30" i="24"/>
  <c r="H26" i="24"/>
  <c r="K149" i="30" s="1"/>
  <c r="H20" i="24"/>
  <c r="H14" i="24"/>
  <c r="H6" i="24"/>
  <c r="J18" i="29"/>
  <c r="K18" i="29"/>
  <c r="J26" i="29"/>
  <c r="K26" i="29"/>
  <c r="J35" i="29"/>
  <c r="K35" i="29"/>
  <c r="J42" i="29"/>
  <c r="K42" i="29"/>
  <c r="J50" i="29"/>
  <c r="K50" i="29"/>
  <c r="J57" i="29"/>
  <c r="K57" i="29"/>
  <c r="J19" i="29"/>
  <c r="K19" i="29"/>
  <c r="J27" i="29"/>
  <c r="K27" i="29"/>
  <c r="J36" i="29"/>
  <c r="K36" i="29"/>
  <c r="J43" i="29"/>
  <c r="K43" i="29"/>
  <c r="J51" i="29"/>
  <c r="K51" i="29"/>
  <c r="J25" i="29"/>
  <c r="K25" i="29"/>
  <c r="J20" i="29"/>
  <c r="K20" i="29"/>
  <c r="J28" i="29"/>
  <c r="K28" i="29"/>
  <c r="J44" i="29"/>
  <c r="K44" i="29"/>
  <c r="J52" i="29"/>
  <c r="K52" i="29"/>
  <c r="J21" i="29"/>
  <c r="K21" i="29"/>
  <c r="J29" i="29"/>
  <c r="K29" i="29"/>
  <c r="J38" i="29"/>
  <c r="K38" i="29"/>
  <c r="J45" i="29"/>
  <c r="K45" i="29"/>
  <c r="J53" i="29"/>
  <c r="K53" i="29"/>
  <c r="J30" i="29"/>
  <c r="K30" i="29"/>
  <c r="J14" i="29"/>
  <c r="K14" i="29"/>
  <c r="J22" i="29"/>
  <c r="K22" i="29"/>
  <c r="J31" i="29"/>
  <c r="K31" i="29"/>
  <c r="J39" i="29"/>
  <c r="K39" i="29"/>
  <c r="J46" i="29"/>
  <c r="K46" i="29"/>
  <c r="J54" i="29"/>
  <c r="K54" i="29"/>
  <c r="J34" i="29"/>
  <c r="K34" i="29"/>
  <c r="J15" i="29"/>
  <c r="K15" i="29"/>
  <c r="J23" i="29"/>
  <c r="K23" i="29"/>
  <c r="J32" i="29"/>
  <c r="K32" i="29"/>
  <c r="J40" i="29"/>
  <c r="K40" i="29"/>
  <c r="J47" i="29"/>
  <c r="K47" i="29"/>
  <c r="J55" i="29"/>
  <c r="K55" i="29"/>
  <c r="J49" i="29"/>
  <c r="K49" i="29"/>
  <c r="H9" i="24"/>
  <c r="J16" i="29"/>
  <c r="K16" i="29"/>
  <c r="J24" i="29"/>
  <c r="K24" i="29"/>
  <c r="J33" i="29"/>
  <c r="K33" i="29"/>
  <c r="J41" i="29"/>
  <c r="K41" i="29"/>
  <c r="J48" i="29"/>
  <c r="K48" i="29"/>
  <c r="J56" i="29"/>
  <c r="K56" i="29"/>
  <c r="H51" i="24"/>
  <c r="H19" i="24"/>
  <c r="H50" i="23"/>
  <c r="H55" i="23"/>
  <c r="H59" i="23"/>
  <c r="H65" i="23"/>
  <c r="H67" i="24"/>
  <c r="H48" i="24"/>
  <c r="H12" i="24"/>
  <c r="H63" i="24"/>
  <c r="H16" i="24"/>
  <c r="H7" i="24"/>
  <c r="H44" i="24"/>
  <c r="H11" i="24"/>
  <c r="H52" i="24"/>
  <c r="H56" i="24"/>
  <c r="H60" i="24"/>
  <c r="H68" i="24"/>
  <c r="H73" i="24"/>
  <c r="H41" i="24"/>
  <c r="H37" i="24"/>
  <c r="H33" i="24"/>
  <c r="H29" i="24"/>
  <c r="H25" i="24"/>
  <c r="H18" i="24"/>
  <c r="H13" i="24"/>
  <c r="H49" i="24"/>
  <c r="H52" i="23"/>
  <c r="H56" i="23"/>
  <c r="H60" i="23"/>
  <c r="H68" i="23"/>
  <c r="H76" i="24"/>
  <c r="H64" i="24"/>
  <c r="H45" i="24"/>
  <c r="H44" i="23"/>
  <c r="H11" i="23"/>
  <c r="H72" i="23"/>
  <c r="H73" i="23"/>
  <c r="H63" i="23"/>
  <c r="H16" i="23"/>
  <c r="H53" i="23"/>
  <c r="H10" i="23"/>
  <c r="K78" i="30" s="1"/>
  <c r="H77" i="23"/>
  <c r="H69" i="23"/>
  <c r="H51" i="23"/>
  <c r="H19" i="23"/>
  <c r="H67" i="23"/>
  <c r="H48" i="23"/>
  <c r="H12" i="23"/>
  <c r="H54" i="23"/>
  <c r="H58" i="23"/>
  <c r="H62" i="23"/>
  <c r="H71" i="23"/>
  <c r="H75" i="23"/>
  <c r="H74" i="38"/>
  <c r="K52" i="46" s="1"/>
  <c r="G29" i="23"/>
  <c r="H29" i="23"/>
  <c r="G38" i="23"/>
  <c r="H38" i="23"/>
  <c r="G30" i="23"/>
  <c r="H30" i="23"/>
  <c r="G20" i="23"/>
  <c r="H20" i="23"/>
  <c r="H24" i="23"/>
  <c r="H8" i="23"/>
  <c r="G18" i="23"/>
  <c r="H18" i="23"/>
  <c r="G46" i="23"/>
  <c r="J100" i="30" s="1"/>
  <c r="H46" i="23"/>
  <c r="K100" i="30" s="1"/>
  <c r="G36" i="23"/>
  <c r="H36" i="23"/>
  <c r="G28" i="23"/>
  <c r="H28" i="23"/>
  <c r="G17" i="23"/>
  <c r="H17" i="23"/>
  <c r="H55" i="22"/>
  <c r="H59" i="22"/>
  <c r="K45" i="30" s="1"/>
  <c r="H63" i="22"/>
  <c r="H72" i="22"/>
  <c r="H76" i="22"/>
  <c r="K52" i="30" s="1"/>
  <c r="H78" i="23"/>
  <c r="H22" i="23"/>
  <c r="G37" i="23"/>
  <c r="H37" i="23"/>
  <c r="G43" i="23"/>
  <c r="J99" i="30" s="1"/>
  <c r="H43" i="23"/>
  <c r="K99" i="30" s="1"/>
  <c r="G35" i="23"/>
  <c r="H35" i="23"/>
  <c r="G15" i="23"/>
  <c r="H15" i="23"/>
  <c r="G42" i="23"/>
  <c r="H42" i="23"/>
  <c r="G26" i="23"/>
  <c r="H26" i="23"/>
  <c r="G14" i="23"/>
  <c r="H14" i="23"/>
  <c r="H51" i="22"/>
  <c r="K40" i="30" s="1"/>
  <c r="H56" i="22"/>
  <c r="K42" i="30" s="1"/>
  <c r="G41" i="23"/>
  <c r="H41" i="23"/>
  <c r="G25" i="23"/>
  <c r="H25" i="23"/>
  <c r="H49" i="23"/>
  <c r="H57" i="23"/>
  <c r="H61" i="23"/>
  <c r="H70" i="23"/>
  <c r="H74" i="23"/>
  <c r="H66" i="23"/>
  <c r="H47" i="23"/>
  <c r="H7" i="23"/>
  <c r="G32" i="23"/>
  <c r="H32" i="23"/>
  <c r="G23" i="23"/>
  <c r="H23" i="23"/>
  <c r="H53" i="22"/>
  <c r="K41" i="30" s="1"/>
  <c r="H57" i="22"/>
  <c r="K43" i="30" s="1"/>
  <c r="H61" i="22"/>
  <c r="K47" i="30" s="1"/>
  <c r="H69" i="22"/>
  <c r="H74" i="22"/>
  <c r="K50" i="30" s="1"/>
  <c r="G39" i="23"/>
  <c r="H39" i="23"/>
  <c r="G21" i="23"/>
  <c r="J83" i="30" s="1"/>
  <c r="H21" i="23"/>
  <c r="K83" i="30" s="1"/>
  <c r="G9" i="23"/>
  <c r="H9" i="23"/>
  <c r="H76" i="23"/>
  <c r="H64" i="23"/>
  <c r="H45" i="23"/>
  <c r="H39" i="22"/>
  <c r="K35" i="30" s="1"/>
  <c r="H30" i="22"/>
  <c r="H7" i="22"/>
  <c r="H43" i="22"/>
  <c r="H60" i="22"/>
  <c r="K46" i="30" s="1"/>
  <c r="G5" i="23"/>
  <c r="J75" i="30" s="1"/>
  <c r="H5" i="23"/>
  <c r="K75" i="30" s="1"/>
  <c r="H68" i="22"/>
  <c r="K21" i="81" s="1"/>
  <c r="H49" i="22"/>
  <c r="K17" i="81" s="1"/>
  <c r="H12" i="22"/>
  <c r="K13" i="81" s="1"/>
  <c r="H24" i="22"/>
  <c r="H8" i="22"/>
  <c r="G6" i="23"/>
  <c r="H77" i="22"/>
  <c r="H65" i="22"/>
  <c r="H46" i="22"/>
  <c r="K15" i="81" s="1"/>
  <c r="H64" i="22"/>
  <c r="H16" i="22"/>
  <c r="H20" i="22"/>
  <c r="H6" i="22"/>
  <c r="K14" i="30" s="1"/>
  <c r="H54" i="22"/>
  <c r="H58" i="22"/>
  <c r="K44" i="30" s="1"/>
  <c r="H62" i="22"/>
  <c r="K48" i="30" s="1"/>
  <c r="H71" i="22"/>
  <c r="H75" i="22"/>
  <c r="K51" i="30" s="1"/>
  <c r="H59" i="38"/>
  <c r="K47" i="46" s="1"/>
  <c r="H46" i="38"/>
  <c r="K39" i="46" s="1"/>
  <c r="H38" i="22"/>
  <c r="K34" i="30" s="1"/>
  <c r="H29" i="22"/>
  <c r="K27" i="30" s="1"/>
  <c r="H18" i="22"/>
  <c r="H38" i="38"/>
  <c r="K36" i="46" s="1"/>
  <c r="H30" i="38"/>
  <c r="H14" i="38"/>
  <c r="K19" i="46" s="1"/>
  <c r="H10" i="38"/>
  <c r="K17" i="46" s="1"/>
  <c r="H6" i="38"/>
  <c r="K15" i="46" s="1"/>
  <c r="H53" i="38"/>
  <c r="H61" i="38"/>
  <c r="K49" i="46" s="1"/>
  <c r="H65" i="38"/>
  <c r="K50" i="46" s="1"/>
  <c r="H75" i="38"/>
  <c r="K53" i="46" s="1"/>
  <c r="H70" i="22"/>
  <c r="K22" i="81" s="1"/>
  <c r="H52" i="22"/>
  <c r="K18" i="81" s="1"/>
  <c r="H19" i="22"/>
  <c r="K14" i="81" s="1"/>
  <c r="H67" i="38"/>
  <c r="K21" i="77" s="1"/>
  <c r="H48" i="38"/>
  <c r="K17" i="77" s="1"/>
  <c r="H12" i="38"/>
  <c r="K13" i="77" s="1"/>
  <c r="H24" i="38"/>
  <c r="H8" i="38"/>
  <c r="H45" i="22"/>
  <c r="H11" i="22"/>
  <c r="H47" i="22"/>
  <c r="K38" i="30" s="1"/>
  <c r="H37" i="22"/>
  <c r="H28" i="22"/>
  <c r="K26" i="30" s="1"/>
  <c r="H17" i="22"/>
  <c r="K20" i="30" s="1"/>
  <c r="H44" i="22"/>
  <c r="K37" i="30" s="1"/>
  <c r="H36" i="22"/>
  <c r="K33" i="30" s="1"/>
  <c r="H27" i="22"/>
  <c r="K25" i="30" s="1"/>
  <c r="H15" i="22"/>
  <c r="K19" i="30" s="1"/>
  <c r="H50" i="22"/>
  <c r="K39" i="30" s="1"/>
  <c r="H35" i="22"/>
  <c r="K32" i="30" s="1"/>
  <c r="H26" i="22"/>
  <c r="K24" i="30" s="1"/>
  <c r="H14" i="22"/>
  <c r="K18" i="30" s="1"/>
  <c r="H66" i="22"/>
  <c r="K49" i="30" s="1"/>
  <c r="H73" i="22"/>
  <c r="H78" i="22"/>
  <c r="K53" i="30" s="1"/>
  <c r="H42" i="22"/>
  <c r="H34" i="22"/>
  <c r="K31" i="30" s="1"/>
  <c r="H25" i="22"/>
  <c r="K23" i="30" s="1"/>
  <c r="H13" i="22"/>
  <c r="K17" i="30" s="1"/>
  <c r="H77" i="38"/>
  <c r="K54" i="46" s="1"/>
  <c r="H33" i="22"/>
  <c r="K30" i="30" s="1"/>
  <c r="H67" i="22"/>
  <c r="K20" i="81" s="1"/>
  <c r="H48" i="22"/>
  <c r="K16" i="81" s="1"/>
  <c r="H79" i="22"/>
  <c r="H22" i="22"/>
  <c r="H41" i="22"/>
  <c r="H32" i="22"/>
  <c r="K29" i="30" s="1"/>
  <c r="H23" i="22"/>
  <c r="K22" i="30" s="1"/>
  <c r="H10" i="22"/>
  <c r="K16" i="30" s="1"/>
  <c r="H40" i="22"/>
  <c r="K36" i="30" s="1"/>
  <c r="H31" i="22"/>
  <c r="K28" i="30" s="1"/>
  <c r="H21" i="22"/>
  <c r="K21" i="30" s="1"/>
  <c r="H9" i="22"/>
  <c r="K15" i="30" s="1"/>
  <c r="H5" i="22"/>
  <c r="K13" i="30" s="1"/>
  <c r="H40" i="38"/>
  <c r="H32" i="38"/>
  <c r="K30" i="46" s="1"/>
  <c r="H66" i="38"/>
  <c r="K20" i="77" s="1"/>
  <c r="H47" i="38"/>
  <c r="K16" i="77" s="1"/>
  <c r="H78" i="38"/>
  <c r="H22" i="38"/>
  <c r="H39" i="38"/>
  <c r="K37" i="46" s="1"/>
  <c r="H31" i="38"/>
  <c r="K29" i="46" s="1"/>
  <c r="H15" i="38"/>
  <c r="K20" i="46" s="1"/>
  <c r="H73" i="38"/>
  <c r="K51" i="46" s="1"/>
  <c r="H42" i="38"/>
  <c r="H34" i="38"/>
  <c r="K33" i="46" s="1"/>
  <c r="H41" i="38"/>
  <c r="H33" i="38"/>
  <c r="K32" i="46" s="1"/>
  <c r="H25" i="38"/>
  <c r="K24" i="46" s="1"/>
  <c r="H20" i="38"/>
  <c r="H21" i="38"/>
  <c r="K22" i="46" s="1"/>
  <c r="H26" i="38"/>
  <c r="K25" i="46" s="1"/>
  <c r="H58" i="38"/>
  <c r="K46" i="46" s="1"/>
  <c r="H72" i="38"/>
  <c r="H43" i="38"/>
  <c r="K38" i="46" s="1"/>
  <c r="H35" i="38"/>
  <c r="K34" i="46" s="1"/>
  <c r="H27" i="38"/>
  <c r="K26" i="46" s="1"/>
  <c r="H17" i="38"/>
  <c r="K21" i="46" s="1"/>
  <c r="H50" i="38"/>
  <c r="K41" i="46" s="1"/>
  <c r="H56" i="38"/>
  <c r="K44" i="46" s="1"/>
  <c r="H70" i="38"/>
  <c r="H37" i="38"/>
  <c r="K35" i="46" s="1"/>
  <c r="H29" i="38"/>
  <c r="K28" i="46" s="1"/>
  <c r="H23" i="38"/>
  <c r="K23" i="46" s="1"/>
  <c r="H13" i="38"/>
  <c r="K18" i="46" s="1"/>
  <c r="H9" i="38"/>
  <c r="K16" i="46" s="1"/>
  <c r="H5" i="38"/>
  <c r="K14" i="46" s="1"/>
  <c r="H54" i="38"/>
  <c r="H62" i="38"/>
  <c r="H57" i="38"/>
  <c r="K45" i="46" s="1"/>
  <c r="H71" i="38"/>
  <c r="H76" i="38"/>
  <c r="H64" i="38"/>
  <c r="H45" i="38"/>
  <c r="K15" i="77" s="1"/>
  <c r="H63" i="38"/>
  <c r="H16" i="38"/>
  <c r="H7" i="38"/>
  <c r="H36" i="38"/>
  <c r="H28" i="38"/>
  <c r="K27" i="46" s="1"/>
  <c r="H18" i="38"/>
  <c r="H55" i="38"/>
  <c r="K43" i="46" s="1"/>
  <c r="H69" i="38"/>
  <c r="K22" i="77" s="1"/>
  <c r="H51" i="38"/>
  <c r="K18" i="77" s="1"/>
  <c r="H19" i="38"/>
  <c r="K14" i="77" s="1"/>
  <c r="H44" i="38"/>
  <c r="H11" i="38"/>
  <c r="H53" i="15"/>
  <c r="H57" i="15"/>
  <c r="H61" i="15"/>
  <c r="H70" i="15"/>
  <c r="H74" i="15"/>
  <c r="H54" i="15"/>
  <c r="H58" i="15"/>
  <c r="H62" i="15"/>
  <c r="H71" i="15"/>
  <c r="H75" i="15"/>
  <c r="H32" i="15"/>
  <c r="H40" i="15"/>
  <c r="H36" i="15"/>
  <c r="H30" i="15"/>
  <c r="H26" i="15"/>
  <c r="K150" i="29" s="1"/>
  <c r="H20" i="15"/>
  <c r="H52" i="15"/>
  <c r="H56" i="15"/>
  <c r="K169" i="29" s="1"/>
  <c r="H60" i="15"/>
  <c r="H68" i="15"/>
  <c r="H73" i="15"/>
  <c r="K176" i="29" s="1"/>
  <c r="H43" i="15"/>
  <c r="K163" i="29" s="1"/>
  <c r="H38" i="15"/>
  <c r="H33" i="15"/>
  <c r="H28" i="15"/>
  <c r="H23" i="15"/>
  <c r="K148" i="29" s="1"/>
  <c r="H17" i="15"/>
  <c r="H9" i="15"/>
  <c r="H35" i="15"/>
  <c r="H76" i="15"/>
  <c r="H64" i="15"/>
  <c r="H45" i="15"/>
  <c r="K125" i="76" s="1"/>
  <c r="H78" i="15"/>
  <c r="H22" i="15"/>
  <c r="H7" i="15"/>
  <c r="H41" i="15"/>
  <c r="H42" i="15"/>
  <c r="H37" i="15"/>
  <c r="H31" i="15"/>
  <c r="H27" i="15"/>
  <c r="H21" i="15"/>
  <c r="H15" i="15"/>
  <c r="H10" i="15"/>
  <c r="K142" i="29" s="1"/>
  <c r="H69" i="15"/>
  <c r="K132" i="76" s="1"/>
  <c r="H51" i="15"/>
  <c r="K128" i="76" s="1"/>
  <c r="H19" i="15"/>
  <c r="K124" i="76" s="1"/>
  <c r="H63" i="15"/>
  <c r="H16" i="15"/>
  <c r="H49" i="15"/>
  <c r="H50" i="15"/>
  <c r="K166" i="29" s="1"/>
  <c r="H55" i="15"/>
  <c r="K168" i="29" s="1"/>
  <c r="H59" i="15"/>
  <c r="H65" i="15"/>
  <c r="H72" i="15"/>
  <c r="H77" i="15"/>
  <c r="H14" i="15"/>
  <c r="H6" i="15"/>
  <c r="H67" i="15"/>
  <c r="K131" i="76" s="1"/>
  <c r="H48" i="15"/>
  <c r="K127" i="76" s="1"/>
  <c r="H12" i="15"/>
  <c r="K123" i="76" s="1"/>
  <c r="H44" i="15"/>
  <c r="H11" i="15"/>
  <c r="H46" i="15"/>
  <c r="K164" i="29" s="1"/>
  <c r="H39" i="15"/>
  <c r="H34" i="15"/>
  <c r="H29" i="15"/>
  <c r="H25" i="15"/>
  <c r="H18" i="15"/>
  <c r="H13" i="15"/>
  <c r="H66" i="15"/>
  <c r="K130" i="76" s="1"/>
  <c r="H47" i="15"/>
  <c r="K126" i="76" s="1"/>
  <c r="H24" i="15"/>
  <c r="H8" i="15"/>
  <c r="H5" i="15"/>
  <c r="H11" i="3"/>
  <c r="I11" i="3"/>
  <c r="H5" i="3"/>
  <c r="I5" i="3"/>
  <c r="H46" i="3"/>
  <c r="J100" i="29" s="1"/>
  <c r="I46" i="3"/>
  <c r="K100" i="29" s="1"/>
  <c r="H39" i="3"/>
  <c r="I39" i="3"/>
  <c r="H34" i="3"/>
  <c r="I34" i="3"/>
  <c r="H29" i="3"/>
  <c r="I29" i="3"/>
  <c r="H25" i="3"/>
  <c r="I25" i="3"/>
  <c r="H18" i="3"/>
  <c r="I18" i="3"/>
  <c r="H13" i="3"/>
  <c r="I13" i="3"/>
  <c r="H52" i="3"/>
  <c r="I52" i="3"/>
  <c r="H56" i="3"/>
  <c r="I56" i="3"/>
  <c r="H60" i="3"/>
  <c r="I60" i="3"/>
  <c r="H68" i="3"/>
  <c r="I68" i="3"/>
  <c r="H73" i="3"/>
  <c r="I73" i="3"/>
  <c r="H66" i="3"/>
  <c r="J75" i="76" s="1"/>
  <c r="I66" i="3"/>
  <c r="K75" i="76" s="1"/>
  <c r="H43" i="3"/>
  <c r="J99" i="29" s="1"/>
  <c r="I43" i="3"/>
  <c r="K99" i="29" s="1"/>
  <c r="H38" i="3"/>
  <c r="J97" i="29" s="1"/>
  <c r="I38" i="3"/>
  <c r="K97" i="29" s="1"/>
  <c r="H33" i="3"/>
  <c r="I33" i="3"/>
  <c r="H28" i="3"/>
  <c r="I28" i="3"/>
  <c r="H23" i="3"/>
  <c r="I23" i="3"/>
  <c r="H17" i="3"/>
  <c r="I17" i="3"/>
  <c r="H9" i="3"/>
  <c r="I9" i="3"/>
  <c r="H53" i="3"/>
  <c r="I53" i="3"/>
  <c r="H57" i="3"/>
  <c r="I57" i="3"/>
  <c r="H61" i="3"/>
  <c r="I61" i="3"/>
  <c r="H70" i="3"/>
  <c r="I70" i="3"/>
  <c r="H74" i="3"/>
  <c r="I74" i="3"/>
  <c r="H76" i="3"/>
  <c r="I76" i="3"/>
  <c r="H64" i="3"/>
  <c r="I64" i="3"/>
  <c r="H45" i="3"/>
  <c r="J70" i="76" s="1"/>
  <c r="I45" i="3"/>
  <c r="K70" i="76" s="1"/>
  <c r="H24" i="3"/>
  <c r="I24" i="3"/>
  <c r="H8" i="3"/>
  <c r="I8" i="3"/>
  <c r="H41" i="3"/>
  <c r="I41" i="3"/>
  <c r="H42" i="3"/>
  <c r="I42" i="3"/>
  <c r="H37" i="3"/>
  <c r="I37" i="3"/>
  <c r="H31" i="3"/>
  <c r="I31" i="3"/>
  <c r="H27" i="3"/>
  <c r="I27" i="3"/>
  <c r="H21" i="3"/>
  <c r="I21" i="3"/>
  <c r="H15" i="3"/>
  <c r="I15" i="3"/>
  <c r="H10" i="3"/>
  <c r="I10" i="3"/>
  <c r="H54" i="3"/>
  <c r="I54" i="3"/>
  <c r="H58" i="3"/>
  <c r="I58" i="3"/>
  <c r="H62" i="3"/>
  <c r="I62" i="3"/>
  <c r="H71" i="3"/>
  <c r="I71" i="3"/>
  <c r="H75" i="3"/>
  <c r="I75" i="3"/>
  <c r="H47" i="3"/>
  <c r="J71" i="76" s="1"/>
  <c r="I47" i="3"/>
  <c r="K71" i="76" s="1"/>
  <c r="H44" i="3"/>
  <c r="I44" i="3"/>
  <c r="H69" i="3"/>
  <c r="J77" i="76" s="1"/>
  <c r="I69" i="3"/>
  <c r="K77" i="76" s="1"/>
  <c r="H51" i="3"/>
  <c r="J73" i="76" s="1"/>
  <c r="I51" i="3"/>
  <c r="K73" i="76" s="1"/>
  <c r="H19" i="3"/>
  <c r="J69" i="76" s="1"/>
  <c r="I19" i="3"/>
  <c r="K69" i="76" s="1"/>
  <c r="H78" i="3"/>
  <c r="I78" i="3"/>
  <c r="H22" i="3"/>
  <c r="I22" i="3"/>
  <c r="H7" i="3"/>
  <c r="I7" i="3"/>
  <c r="H49" i="3"/>
  <c r="J101" i="29" s="1"/>
  <c r="I49" i="3"/>
  <c r="K101" i="29" s="1"/>
  <c r="I32" i="3"/>
  <c r="H32" i="3"/>
  <c r="H40" i="3"/>
  <c r="I40" i="3"/>
  <c r="H36" i="3"/>
  <c r="I36" i="3"/>
  <c r="H30" i="3"/>
  <c r="I30" i="3"/>
  <c r="H26" i="3"/>
  <c r="I26" i="3"/>
  <c r="H20" i="3"/>
  <c r="I20" i="3"/>
  <c r="H14" i="3"/>
  <c r="I14" i="3"/>
  <c r="H6" i="3"/>
  <c r="I6" i="3"/>
  <c r="H50" i="3"/>
  <c r="I50" i="3"/>
  <c r="H55" i="3"/>
  <c r="J104" i="29" s="1"/>
  <c r="I55" i="3"/>
  <c r="K104" i="29" s="1"/>
  <c r="H59" i="3"/>
  <c r="I59" i="3"/>
  <c r="H65" i="3"/>
  <c r="I65" i="3"/>
  <c r="H72" i="3"/>
  <c r="I72" i="3"/>
  <c r="H77" i="3"/>
  <c r="J115" i="29" s="1"/>
  <c r="I77" i="3"/>
  <c r="K115" i="29" s="1"/>
  <c r="H35" i="3"/>
  <c r="I35" i="3"/>
  <c r="H67" i="3"/>
  <c r="J76" i="76" s="1"/>
  <c r="I67" i="3"/>
  <c r="K76" i="76" s="1"/>
  <c r="H48" i="3"/>
  <c r="J72" i="76" s="1"/>
  <c r="I48" i="3"/>
  <c r="K72" i="76" s="1"/>
  <c r="H12" i="3"/>
  <c r="J68" i="76" s="1"/>
  <c r="I12" i="3"/>
  <c r="K68" i="76" s="1"/>
  <c r="H63" i="3"/>
  <c r="I63" i="3"/>
  <c r="H16" i="3"/>
  <c r="I16" i="3"/>
  <c r="J11" i="3"/>
  <c r="K70" i="70" s="1"/>
  <c r="K11" i="3"/>
  <c r="L70" i="70" s="1"/>
  <c r="L11" i="3"/>
  <c r="M70" i="70" s="1"/>
  <c r="K5" i="3"/>
  <c r="L5" i="3"/>
  <c r="J46" i="3"/>
  <c r="L100" i="29" s="1"/>
  <c r="K46" i="3"/>
  <c r="M100" i="29" s="1"/>
  <c r="L46" i="3"/>
  <c r="N100" i="29" s="1"/>
  <c r="J39" i="3"/>
  <c r="K39" i="3"/>
  <c r="L39" i="3"/>
  <c r="J34" i="3"/>
  <c r="K34" i="3"/>
  <c r="L34" i="3"/>
  <c r="J29" i="3"/>
  <c r="K29" i="3"/>
  <c r="L29" i="3"/>
  <c r="J25" i="3"/>
  <c r="K25" i="3"/>
  <c r="L25" i="3"/>
  <c r="J18" i="3"/>
  <c r="K18" i="3"/>
  <c r="L18" i="3"/>
  <c r="J13" i="3"/>
  <c r="K13" i="3"/>
  <c r="L13" i="3"/>
  <c r="L52" i="3"/>
  <c r="L56" i="3"/>
  <c r="K56" i="3"/>
  <c r="L60" i="3"/>
  <c r="K60" i="3"/>
  <c r="K68" i="3"/>
  <c r="L68" i="3"/>
  <c r="K73" i="3"/>
  <c r="L73" i="3"/>
  <c r="K43" i="3"/>
  <c r="M99" i="29" s="1"/>
  <c r="L43" i="3"/>
  <c r="N99" i="29" s="1"/>
  <c r="K38" i="3"/>
  <c r="M97" i="29" s="1"/>
  <c r="L38" i="3"/>
  <c r="N97" i="29" s="1"/>
  <c r="L33" i="3"/>
  <c r="L28" i="3"/>
  <c r="K28" i="3"/>
  <c r="K23" i="3"/>
  <c r="L23" i="3"/>
  <c r="K17" i="3"/>
  <c r="L17" i="3"/>
  <c r="K9" i="3"/>
  <c r="L9" i="3"/>
  <c r="J53" i="3"/>
  <c r="K53" i="3"/>
  <c r="L53" i="3"/>
  <c r="J57" i="3"/>
  <c r="K57" i="3"/>
  <c r="L57" i="3"/>
  <c r="J61" i="3"/>
  <c r="K61" i="3"/>
  <c r="L61" i="3"/>
  <c r="J70" i="3"/>
  <c r="K70" i="3"/>
  <c r="L70" i="3"/>
  <c r="J74" i="3"/>
  <c r="K74" i="3"/>
  <c r="L74" i="3"/>
  <c r="L76" i="3"/>
  <c r="K76" i="3"/>
  <c r="L64" i="3"/>
  <c r="K64" i="3"/>
  <c r="L45" i="3"/>
  <c r="N70" i="76" s="1"/>
  <c r="L24" i="3"/>
  <c r="K24" i="3"/>
  <c r="K8" i="3"/>
  <c r="L69" i="70" s="1"/>
  <c r="L8" i="3"/>
  <c r="M69" i="70" s="1"/>
  <c r="J41" i="3"/>
  <c r="K41" i="3"/>
  <c r="L41" i="3"/>
  <c r="J42" i="3"/>
  <c r="K42" i="3"/>
  <c r="L42" i="3"/>
  <c r="J37" i="3"/>
  <c r="K37" i="3"/>
  <c r="L37" i="3"/>
  <c r="J31" i="3"/>
  <c r="K31" i="3"/>
  <c r="L31" i="3"/>
  <c r="J27" i="3"/>
  <c r="K27" i="3"/>
  <c r="L27" i="3"/>
  <c r="J21" i="3"/>
  <c r="K21" i="3"/>
  <c r="L21" i="3"/>
  <c r="J15" i="3"/>
  <c r="K15" i="3"/>
  <c r="L15" i="3"/>
  <c r="J10" i="3"/>
  <c r="K10" i="3"/>
  <c r="L10" i="3"/>
  <c r="K54" i="3"/>
  <c r="L54" i="3"/>
  <c r="K58" i="3"/>
  <c r="L58" i="3"/>
  <c r="K62" i="3"/>
  <c r="L62" i="3"/>
  <c r="K71" i="3"/>
  <c r="L71" i="3"/>
  <c r="K75" i="3"/>
  <c r="L75" i="3"/>
  <c r="J47" i="3"/>
  <c r="L71" i="76" s="1"/>
  <c r="L47" i="3"/>
  <c r="N71" i="76" s="1"/>
  <c r="J69" i="3"/>
  <c r="L77" i="76" s="1"/>
  <c r="K69" i="3"/>
  <c r="M77" i="76" s="1"/>
  <c r="L69" i="3"/>
  <c r="N77" i="76" s="1"/>
  <c r="J51" i="3"/>
  <c r="L73" i="76" s="1"/>
  <c r="K51" i="3"/>
  <c r="M73" i="76" s="1"/>
  <c r="L51" i="3"/>
  <c r="N73" i="76" s="1"/>
  <c r="J19" i="3"/>
  <c r="L69" i="76" s="1"/>
  <c r="K19" i="3"/>
  <c r="M69" i="76" s="1"/>
  <c r="L19" i="3"/>
  <c r="N69" i="76" s="1"/>
  <c r="K78" i="3"/>
  <c r="L75" i="70" s="1"/>
  <c r="L78" i="3"/>
  <c r="M75" i="70" s="1"/>
  <c r="K22" i="3"/>
  <c r="L22" i="3"/>
  <c r="K7" i="3"/>
  <c r="L68" i="70" s="1"/>
  <c r="L7" i="3"/>
  <c r="M68" i="70" s="1"/>
  <c r="J49" i="3"/>
  <c r="L101" i="29" s="1"/>
  <c r="K49" i="3"/>
  <c r="M101" i="29" s="1"/>
  <c r="L49" i="3"/>
  <c r="N101" i="29" s="1"/>
  <c r="J32" i="3"/>
  <c r="L32" i="3"/>
  <c r="K32" i="3"/>
  <c r="J40" i="3"/>
  <c r="K40" i="3"/>
  <c r="L40" i="3"/>
  <c r="J36" i="3"/>
  <c r="L36" i="3"/>
  <c r="K36" i="3"/>
  <c r="J30" i="3"/>
  <c r="K30" i="3"/>
  <c r="L30" i="3"/>
  <c r="J26" i="3"/>
  <c r="K26" i="3"/>
  <c r="L26" i="3"/>
  <c r="J20" i="3"/>
  <c r="L20" i="3"/>
  <c r="K20" i="3"/>
  <c r="J14" i="3"/>
  <c r="K14" i="3"/>
  <c r="L14" i="3"/>
  <c r="J6" i="3"/>
  <c r="K6" i="3"/>
  <c r="L6" i="3"/>
  <c r="J50" i="3"/>
  <c r="K50" i="3"/>
  <c r="L50" i="3"/>
  <c r="J55" i="3"/>
  <c r="L104" i="29" s="1"/>
  <c r="K55" i="3"/>
  <c r="M104" i="29" s="1"/>
  <c r="L55" i="3"/>
  <c r="N104" i="29" s="1"/>
  <c r="J59" i="3"/>
  <c r="K59" i="3"/>
  <c r="L59" i="3"/>
  <c r="J65" i="3"/>
  <c r="K65" i="3"/>
  <c r="L65" i="3"/>
  <c r="J72" i="3"/>
  <c r="L72" i="3"/>
  <c r="K72" i="3"/>
  <c r="J77" i="3"/>
  <c r="L115" i="29" s="1"/>
  <c r="K77" i="3"/>
  <c r="M115" i="29" s="1"/>
  <c r="L77" i="3"/>
  <c r="N115" i="29" s="1"/>
  <c r="J66" i="3"/>
  <c r="L75" i="76" s="1"/>
  <c r="K66" i="3"/>
  <c r="M75" i="76" s="1"/>
  <c r="L66" i="3"/>
  <c r="N75" i="76" s="1"/>
  <c r="J44" i="3"/>
  <c r="L44" i="3"/>
  <c r="K44" i="3"/>
  <c r="K35" i="3"/>
  <c r="L35" i="3"/>
  <c r="K67" i="3"/>
  <c r="M76" i="76" s="1"/>
  <c r="L67" i="3"/>
  <c r="N76" i="76" s="1"/>
  <c r="L48" i="3"/>
  <c r="N72" i="76" s="1"/>
  <c r="L12" i="3"/>
  <c r="N68" i="76" s="1"/>
  <c r="K12" i="3"/>
  <c r="M68" i="76" s="1"/>
  <c r="K63" i="3"/>
  <c r="L74" i="70" s="1"/>
  <c r="L63" i="3"/>
  <c r="M74" i="70" s="1"/>
  <c r="L16" i="3"/>
  <c r="M71" i="70" s="1"/>
  <c r="K16" i="3"/>
  <c r="L71" i="70" s="1"/>
  <c r="J33" i="3"/>
  <c r="J9" i="3"/>
  <c r="J5" i="3"/>
  <c r="J52" i="3"/>
  <c r="J56" i="3"/>
  <c r="J60" i="3"/>
  <c r="J68" i="3"/>
  <c r="J73" i="3"/>
  <c r="J28" i="3"/>
  <c r="J76" i="3"/>
  <c r="J64" i="3"/>
  <c r="J45" i="3"/>
  <c r="L70" i="76" s="1"/>
  <c r="J24" i="3"/>
  <c r="J8" i="3"/>
  <c r="K69" i="70" s="1"/>
  <c r="J43" i="3"/>
  <c r="L99" i="29" s="1"/>
  <c r="J54" i="3"/>
  <c r="J58" i="3"/>
  <c r="J62" i="3"/>
  <c r="J71" i="3"/>
  <c r="J75" i="3"/>
  <c r="J23" i="3"/>
  <c r="N75" i="70"/>
  <c r="J78" i="3"/>
  <c r="K75" i="70" s="1"/>
  <c r="J22" i="3"/>
  <c r="N68" i="70"/>
  <c r="J7" i="3"/>
  <c r="K68" i="70" s="1"/>
  <c r="J38" i="3"/>
  <c r="L97" i="29" s="1"/>
  <c r="J17" i="3"/>
  <c r="J35" i="3"/>
  <c r="O76" i="76"/>
  <c r="J67" i="3"/>
  <c r="L76" i="76" s="1"/>
  <c r="O72" i="76"/>
  <c r="J48" i="3"/>
  <c r="L72" i="76" s="1"/>
  <c r="O68" i="76"/>
  <c r="J12" i="3"/>
  <c r="L68" i="76" s="1"/>
  <c r="N74" i="70"/>
  <c r="J63" i="3"/>
  <c r="K74" i="70" s="1"/>
  <c r="N71" i="70"/>
  <c r="J16" i="3"/>
  <c r="K71" i="70" s="1"/>
  <c r="G27" i="23"/>
  <c r="G31" i="23"/>
  <c r="G34" i="23"/>
  <c r="G33" i="23"/>
  <c r="S66" i="59"/>
  <c r="S25" i="59"/>
  <c r="S10" i="59"/>
  <c r="S42" i="59"/>
  <c r="S9" i="59"/>
  <c r="G13" i="23"/>
  <c r="G52" i="23"/>
  <c r="G56" i="23"/>
  <c r="G60" i="23"/>
  <c r="G68" i="23"/>
  <c r="G10" i="23"/>
  <c r="J78" i="30" s="1"/>
  <c r="G78" i="24"/>
  <c r="G22" i="24"/>
  <c r="G73" i="23"/>
  <c r="L13" i="29"/>
  <c r="J13" i="29"/>
  <c r="G44" i="23"/>
  <c r="G11" i="23"/>
  <c r="G52" i="24"/>
  <c r="G56" i="24"/>
  <c r="G60" i="24"/>
  <c r="G68" i="24"/>
  <c r="G73" i="24"/>
  <c r="G66" i="24"/>
  <c r="G47" i="24"/>
  <c r="G44" i="24"/>
  <c r="G11" i="24"/>
  <c r="G53" i="24"/>
  <c r="G57" i="24"/>
  <c r="G61" i="24"/>
  <c r="G70" i="24"/>
  <c r="G74" i="24"/>
  <c r="G42" i="24"/>
  <c r="G38" i="24"/>
  <c r="G34" i="24"/>
  <c r="G30" i="24"/>
  <c r="G26" i="24"/>
  <c r="J149" i="30" s="1"/>
  <c r="G20" i="24"/>
  <c r="G14" i="24"/>
  <c r="G6" i="24"/>
  <c r="G41" i="24"/>
  <c r="G37" i="24"/>
  <c r="G33" i="24"/>
  <c r="G29" i="24"/>
  <c r="G25" i="24"/>
  <c r="G18" i="24"/>
  <c r="G13" i="24"/>
  <c r="G76" i="24"/>
  <c r="G64" i="24"/>
  <c r="G45" i="24"/>
  <c r="G46" i="24"/>
  <c r="J163" i="30" s="1"/>
  <c r="G40" i="24"/>
  <c r="G36" i="24"/>
  <c r="G32" i="24"/>
  <c r="G28" i="24"/>
  <c r="G23" i="24"/>
  <c r="G17" i="24"/>
  <c r="G10" i="24"/>
  <c r="G35" i="24"/>
  <c r="G67" i="24"/>
  <c r="G48" i="24"/>
  <c r="G12" i="24"/>
  <c r="G63" i="24"/>
  <c r="G16" i="24"/>
  <c r="G43" i="24"/>
  <c r="J162" i="30" s="1"/>
  <c r="G9" i="24"/>
  <c r="G54" i="24"/>
  <c r="G58" i="24"/>
  <c r="G62" i="24"/>
  <c r="G71" i="24"/>
  <c r="G75" i="24"/>
  <c r="G7" i="24"/>
  <c r="G39" i="24"/>
  <c r="G31" i="24"/>
  <c r="G5" i="24"/>
  <c r="G50" i="24"/>
  <c r="G55" i="24"/>
  <c r="G59" i="24"/>
  <c r="G65" i="24"/>
  <c r="G72" i="24"/>
  <c r="G77" i="24"/>
  <c r="G21" i="24"/>
  <c r="G24" i="24"/>
  <c r="G8" i="24"/>
  <c r="G15" i="24"/>
  <c r="G49" i="24"/>
  <c r="G27" i="24"/>
  <c r="G69" i="24"/>
  <c r="G51" i="24"/>
  <c r="G19" i="24"/>
  <c r="G40" i="23"/>
  <c r="G53" i="23"/>
  <c r="G54" i="23"/>
  <c r="G58" i="23"/>
  <c r="G62" i="23"/>
  <c r="G71" i="23"/>
  <c r="G75" i="23"/>
  <c r="G66" i="23"/>
  <c r="J75" i="81" s="1"/>
  <c r="G76" i="23"/>
  <c r="G64" i="23"/>
  <c r="G45" i="23"/>
  <c r="J70" i="81" s="1"/>
  <c r="G77" i="22"/>
  <c r="G65" i="22"/>
  <c r="G46" i="22"/>
  <c r="J15" i="81" s="1"/>
  <c r="G24" i="23"/>
  <c r="G8" i="23"/>
  <c r="G67" i="23"/>
  <c r="J76" i="81" s="1"/>
  <c r="G48" i="23"/>
  <c r="J72" i="81" s="1"/>
  <c r="G12" i="23"/>
  <c r="J68" i="81" s="1"/>
  <c r="G69" i="23"/>
  <c r="J77" i="81" s="1"/>
  <c r="G51" i="23"/>
  <c r="J73" i="81" s="1"/>
  <c r="G19" i="23"/>
  <c r="J69" i="81" s="1"/>
  <c r="G52" i="15"/>
  <c r="G63" i="23"/>
  <c r="G16" i="23"/>
  <c r="G47" i="23"/>
  <c r="J71" i="81" s="1"/>
  <c r="G67" i="22"/>
  <c r="J20" i="81" s="1"/>
  <c r="G48" i="22"/>
  <c r="J16" i="81" s="1"/>
  <c r="G50" i="23"/>
  <c r="G55" i="23"/>
  <c r="G59" i="23"/>
  <c r="G65" i="23"/>
  <c r="G72" i="23"/>
  <c r="G49" i="23"/>
  <c r="G51" i="22"/>
  <c r="G56" i="22"/>
  <c r="G60" i="22"/>
  <c r="G66" i="22"/>
  <c r="G78" i="23"/>
  <c r="G22" i="23"/>
  <c r="G57" i="23"/>
  <c r="G61" i="23"/>
  <c r="G70" i="23"/>
  <c r="G74" i="23"/>
  <c r="G56" i="15"/>
  <c r="J169" i="29" s="1"/>
  <c r="G60" i="15"/>
  <c r="G68" i="15"/>
  <c r="G73" i="15"/>
  <c r="J176" i="29" s="1"/>
  <c r="G52" i="38"/>
  <c r="J42" i="46" s="1"/>
  <c r="G60" i="38"/>
  <c r="J48" i="46" s="1"/>
  <c r="G68" i="38"/>
  <c r="G74" i="38"/>
  <c r="J52" i="46" s="1"/>
  <c r="G53" i="22"/>
  <c r="G57" i="22"/>
  <c r="G61" i="22"/>
  <c r="G69" i="22"/>
  <c r="G74" i="22"/>
  <c r="G33" i="22"/>
  <c r="G7" i="23"/>
  <c r="G40" i="38"/>
  <c r="G77" i="23"/>
  <c r="G41" i="22"/>
  <c r="G32" i="22"/>
  <c r="G23" i="22"/>
  <c r="G10" i="22"/>
  <c r="G49" i="38"/>
  <c r="J40" i="46" s="1"/>
  <c r="G59" i="38"/>
  <c r="J47" i="46" s="1"/>
  <c r="G73" i="38"/>
  <c r="J51" i="46" s="1"/>
  <c r="G50" i="22"/>
  <c r="G70" i="22"/>
  <c r="J22" i="81" s="1"/>
  <c r="G52" i="22"/>
  <c r="J18" i="81" s="1"/>
  <c r="G19" i="22"/>
  <c r="J14" i="81" s="1"/>
  <c r="G45" i="22"/>
  <c r="G11" i="22"/>
  <c r="G79" i="22"/>
  <c r="G39" i="22"/>
  <c r="G68" i="22"/>
  <c r="J21" i="81" s="1"/>
  <c r="G24" i="22"/>
  <c r="G22" i="22"/>
  <c r="G42" i="22"/>
  <c r="G34" i="22"/>
  <c r="G25" i="22"/>
  <c r="G13" i="22"/>
  <c r="G46" i="38"/>
  <c r="J39" i="46" s="1"/>
  <c r="G42" i="38"/>
  <c r="G55" i="22"/>
  <c r="G59" i="22"/>
  <c r="G63" i="22"/>
  <c r="G72" i="22"/>
  <c r="G76" i="22"/>
  <c r="G7" i="22"/>
  <c r="G40" i="22"/>
  <c r="G31" i="22"/>
  <c r="G21" i="22"/>
  <c r="G9" i="22"/>
  <c r="G73" i="22"/>
  <c r="G78" i="22"/>
  <c r="G30" i="22"/>
  <c r="G20" i="22"/>
  <c r="G6" i="22"/>
  <c r="G49" i="22"/>
  <c r="J17" i="81" s="1"/>
  <c r="G12" i="22"/>
  <c r="J13" i="81" s="1"/>
  <c r="G8" i="22"/>
  <c r="G38" i="22"/>
  <c r="G29" i="22"/>
  <c r="G18" i="22"/>
  <c r="G47" i="22"/>
  <c r="G37" i="22"/>
  <c r="G28" i="22"/>
  <c r="G17" i="22"/>
  <c r="G44" i="22"/>
  <c r="G36" i="22"/>
  <c r="G27" i="22"/>
  <c r="G15" i="22"/>
  <c r="G54" i="22"/>
  <c r="G58" i="22"/>
  <c r="G62" i="22"/>
  <c r="G71" i="22"/>
  <c r="G75" i="22"/>
  <c r="G43" i="22"/>
  <c r="G35" i="22"/>
  <c r="G26" i="22"/>
  <c r="G14" i="22"/>
  <c r="G64" i="22"/>
  <c r="G16" i="22"/>
  <c r="G5" i="22"/>
  <c r="G34" i="38"/>
  <c r="J33" i="46" s="1"/>
  <c r="G26" i="38"/>
  <c r="J25" i="46" s="1"/>
  <c r="G50" i="38"/>
  <c r="J41" i="46" s="1"/>
  <c r="G56" i="38"/>
  <c r="J44" i="46" s="1"/>
  <c r="G70" i="38"/>
  <c r="G41" i="38"/>
  <c r="G33" i="38"/>
  <c r="J32" i="46" s="1"/>
  <c r="G25" i="38"/>
  <c r="J24" i="46" s="1"/>
  <c r="G21" i="38"/>
  <c r="J22" i="46" s="1"/>
  <c r="G57" i="38"/>
  <c r="J45" i="46" s="1"/>
  <c r="G71" i="38"/>
  <c r="G77" i="38"/>
  <c r="J54" i="46" s="1"/>
  <c r="G66" i="38"/>
  <c r="J20" i="77" s="1"/>
  <c r="G47" i="38"/>
  <c r="J16" i="77" s="1"/>
  <c r="G78" i="38"/>
  <c r="G22" i="38"/>
  <c r="G55" i="38"/>
  <c r="J43" i="46" s="1"/>
  <c r="G37" i="38"/>
  <c r="J35" i="46" s="1"/>
  <c r="G29" i="38"/>
  <c r="J28" i="46" s="1"/>
  <c r="G23" i="38"/>
  <c r="J23" i="46" s="1"/>
  <c r="G13" i="38"/>
  <c r="J18" i="46" s="1"/>
  <c r="G9" i="38"/>
  <c r="J16" i="46" s="1"/>
  <c r="G5" i="38"/>
  <c r="J14" i="46" s="1"/>
  <c r="G66" i="15"/>
  <c r="J130" i="76" s="1"/>
  <c r="G47" i="15"/>
  <c r="J126" i="76" s="1"/>
  <c r="G24" i="15"/>
  <c r="G69" i="38"/>
  <c r="J22" i="77" s="1"/>
  <c r="G51" i="38"/>
  <c r="J18" i="77" s="1"/>
  <c r="G19" i="38"/>
  <c r="J14" i="77" s="1"/>
  <c r="G31" i="38"/>
  <c r="J29" i="46" s="1"/>
  <c r="G76" i="15"/>
  <c r="G64" i="15"/>
  <c r="G45" i="15"/>
  <c r="J125" i="76" s="1"/>
  <c r="G78" i="15"/>
  <c r="G22" i="15"/>
  <c r="G67" i="38"/>
  <c r="J21" i="77" s="1"/>
  <c r="G48" i="38"/>
  <c r="J17" i="77" s="1"/>
  <c r="G12" i="38"/>
  <c r="J13" i="77" s="1"/>
  <c r="G24" i="38"/>
  <c r="G8" i="38"/>
  <c r="G36" i="38"/>
  <c r="G28" i="38"/>
  <c r="J27" i="46" s="1"/>
  <c r="G18" i="38"/>
  <c r="G54" i="38"/>
  <c r="G62" i="38"/>
  <c r="G15" i="38"/>
  <c r="J20" i="46" s="1"/>
  <c r="G38" i="38"/>
  <c r="J36" i="46" s="1"/>
  <c r="G30" i="38"/>
  <c r="G14" i="38"/>
  <c r="J19" i="46" s="1"/>
  <c r="G10" i="38"/>
  <c r="J17" i="46" s="1"/>
  <c r="G6" i="38"/>
  <c r="J15" i="46" s="1"/>
  <c r="G43" i="38"/>
  <c r="J38" i="46" s="1"/>
  <c r="G35" i="38"/>
  <c r="J34" i="46" s="1"/>
  <c r="G27" i="38"/>
  <c r="J26" i="46" s="1"/>
  <c r="G17" i="38"/>
  <c r="J21" i="46" s="1"/>
  <c r="G76" i="38"/>
  <c r="G64" i="38"/>
  <c r="G45" i="38"/>
  <c r="J15" i="77" s="1"/>
  <c r="G63" i="38"/>
  <c r="G16" i="38"/>
  <c r="G39" i="38"/>
  <c r="J37" i="46" s="1"/>
  <c r="G32" i="38"/>
  <c r="J30" i="46" s="1"/>
  <c r="G20" i="38"/>
  <c r="G58" i="38"/>
  <c r="J46" i="46" s="1"/>
  <c r="G72" i="38"/>
  <c r="G7" i="38"/>
  <c r="G53" i="38"/>
  <c r="G61" i="38"/>
  <c r="J49" i="46" s="1"/>
  <c r="G65" i="38"/>
  <c r="J50" i="46" s="1"/>
  <c r="G75" i="38"/>
  <c r="J53" i="46" s="1"/>
  <c r="G44" i="38"/>
  <c r="G11" i="38"/>
  <c r="G8" i="15"/>
  <c r="G50" i="15"/>
  <c r="J166" i="29" s="1"/>
  <c r="G55" i="15"/>
  <c r="J168" i="29" s="1"/>
  <c r="G59" i="15"/>
  <c r="G65" i="15"/>
  <c r="G72" i="15"/>
  <c r="G77" i="15"/>
  <c r="G7" i="15"/>
  <c r="G46" i="15"/>
  <c r="J164" i="29" s="1"/>
  <c r="G39" i="15"/>
  <c r="G34" i="15"/>
  <c r="G27" i="15"/>
  <c r="G42" i="15"/>
  <c r="G15" i="15"/>
  <c r="G67" i="15"/>
  <c r="J131" i="76" s="1"/>
  <c r="G48" i="15"/>
  <c r="J127" i="76" s="1"/>
  <c r="G12" i="15"/>
  <c r="J123" i="76" s="1"/>
  <c r="G37" i="15"/>
  <c r="G10" i="15"/>
  <c r="J142" i="29" s="1"/>
  <c r="G29" i="15"/>
  <c r="G41" i="15"/>
  <c r="G21" i="15"/>
  <c r="G5" i="15"/>
  <c r="G31" i="15"/>
  <c r="G54" i="15"/>
  <c r="G58" i="15"/>
  <c r="G62" i="15"/>
  <c r="G71" i="15"/>
  <c r="G75" i="15"/>
  <c r="G19" i="15"/>
  <c r="J124" i="76" s="1"/>
  <c r="G32" i="15"/>
  <c r="G40" i="15"/>
  <c r="G36" i="15"/>
  <c r="G30" i="15"/>
  <c r="G26" i="15"/>
  <c r="J150" i="29" s="1"/>
  <c r="G20" i="15"/>
  <c r="G14" i="15"/>
  <c r="G6" i="15"/>
  <c r="G69" i="15"/>
  <c r="J132" i="76" s="1"/>
  <c r="G63" i="15"/>
  <c r="G44" i="15"/>
  <c r="G11" i="15"/>
  <c r="G16" i="15"/>
  <c r="G25" i="15"/>
  <c r="G18" i="15"/>
  <c r="G13" i="15"/>
  <c r="G53" i="15"/>
  <c r="G57" i="15"/>
  <c r="G61" i="15"/>
  <c r="G70" i="15"/>
  <c r="G74" i="15"/>
  <c r="G49" i="15"/>
  <c r="G51" i="15"/>
  <c r="J128" i="76" s="1"/>
  <c r="G43" i="15"/>
  <c r="J163" i="29" s="1"/>
  <c r="G38" i="15"/>
  <c r="G33" i="15"/>
  <c r="G28" i="15"/>
  <c r="G23" i="15"/>
  <c r="J148" i="29" s="1"/>
  <c r="G17" i="15"/>
  <c r="G9" i="15"/>
  <c r="G35" i="15"/>
  <c r="M51" i="3"/>
  <c r="O73" i="76" s="1"/>
  <c r="O75" i="76"/>
  <c r="O71" i="76"/>
  <c r="N73" i="70"/>
  <c r="N70" i="70"/>
  <c r="O70" i="76"/>
  <c r="N72" i="70"/>
  <c r="N69" i="70"/>
  <c r="O77" i="76"/>
  <c r="O69" i="76"/>
  <c r="N59" i="76"/>
  <c r="N60" i="76"/>
  <c r="L60" i="76"/>
  <c r="L59" i="76"/>
  <c r="U5" i="13"/>
  <c r="AU21" i="78"/>
  <c r="AP15" i="72"/>
  <c r="BA15" i="72" s="1"/>
  <c r="AU22" i="78"/>
  <c r="AT17" i="78"/>
  <c r="AT14" i="78"/>
  <c r="AP19" i="72"/>
  <c r="BA19" i="72" s="1"/>
  <c r="AP16" i="72"/>
  <c r="BA16" i="72" s="1"/>
  <c r="AT15" i="78"/>
  <c r="AP14" i="72"/>
  <c r="BA14" i="72" s="1"/>
  <c r="AU20" i="78"/>
  <c r="AP13" i="72"/>
  <c r="BA13" i="72" s="1"/>
  <c r="AU17" i="78"/>
  <c r="AU14" i="78"/>
  <c r="AT22" i="78"/>
  <c r="AT16" i="78"/>
  <c r="AP20" i="72"/>
  <c r="BA20" i="72" s="1"/>
  <c r="AT18" i="78"/>
  <c r="AU18" i="78"/>
  <c r="AU13" i="78"/>
  <c r="AV13" i="78"/>
  <c r="N59" i="78"/>
  <c r="N61" i="78" s="1"/>
  <c r="AU15" i="78"/>
  <c r="AT21" i="78"/>
  <c r="L59" i="78"/>
  <c r="AT13" i="78"/>
  <c r="AT20" i="78"/>
  <c r="BG20" i="78" s="1"/>
  <c r="BH20" i="78" s="1"/>
  <c r="S73" i="59"/>
  <c r="AQ13" i="73"/>
  <c r="N59" i="73"/>
  <c r="N61" i="73" s="1"/>
  <c r="S64" i="59"/>
  <c r="S71" i="59"/>
  <c r="S63" i="59"/>
  <c r="S15" i="59"/>
  <c r="O59" i="79"/>
  <c r="O61" i="79" s="1"/>
  <c r="AR13" i="79"/>
  <c r="S49" i="59"/>
  <c r="Q11" i="69"/>
  <c r="Q2" i="3"/>
  <c r="Q51" i="3" s="1"/>
  <c r="S73" i="76" s="1"/>
  <c r="P2" i="3"/>
  <c r="P51" i="3" s="1"/>
  <c r="R73" i="76" s="1"/>
  <c r="O2" i="3"/>
  <c r="O51" i="3" s="1"/>
  <c r="Q73" i="76" s="1"/>
  <c r="V2" i="3"/>
  <c r="V51" i="3" s="1"/>
  <c r="X73" i="76" s="1"/>
  <c r="N2" i="3"/>
  <c r="N51" i="3" s="1"/>
  <c r="P73" i="76" s="1"/>
  <c r="U2" i="3"/>
  <c r="U51" i="3" s="1"/>
  <c r="W73" i="76" s="1"/>
  <c r="E26" i="10"/>
  <c r="E11" i="10"/>
  <c r="E15" i="10"/>
  <c r="E24" i="10"/>
  <c r="E20" i="10"/>
  <c r="E12" i="10"/>
  <c r="E60" i="10"/>
  <c r="E43" i="10"/>
  <c r="E71" i="10"/>
  <c r="R2" i="3"/>
  <c r="R51" i="3" s="1"/>
  <c r="T73" i="76" s="1"/>
  <c r="T2" i="3"/>
  <c r="T51" i="3" s="1"/>
  <c r="V73" i="76" s="1"/>
  <c r="S2" i="3"/>
  <c r="S51" i="3" s="1"/>
  <c r="U73" i="76" s="1"/>
  <c r="J63" i="46"/>
  <c r="K169" i="81"/>
  <c r="K170" i="81"/>
  <c r="J115" i="75"/>
  <c r="J114" i="75"/>
  <c r="J60" i="75"/>
  <c r="J59" i="75"/>
  <c r="J60" i="74"/>
  <c r="J61" i="74"/>
  <c r="J169" i="75"/>
  <c r="J170" i="75"/>
  <c r="J60" i="80"/>
  <c r="J61" i="80"/>
  <c r="B111" i="29"/>
  <c r="B165" i="29"/>
  <c r="B141" i="29"/>
  <c r="B147" i="29"/>
  <c r="B160" i="29"/>
  <c r="B119" i="29"/>
  <c r="B105" i="29"/>
  <c r="B171" i="29"/>
  <c r="B140" i="29"/>
  <c r="B88" i="29"/>
  <c r="B95" i="29"/>
  <c r="B180" i="29"/>
  <c r="B177" i="29"/>
  <c r="B91" i="29"/>
  <c r="B76" i="29"/>
  <c r="B110" i="29"/>
  <c r="B118" i="29"/>
  <c r="B98" i="29"/>
  <c r="B86" i="29"/>
  <c r="B84" i="29"/>
  <c r="B139" i="29"/>
  <c r="B145" i="29"/>
  <c r="B80" i="30"/>
  <c r="B118" i="30"/>
  <c r="B110" i="30"/>
  <c r="B103" i="30"/>
  <c r="B95" i="30"/>
  <c r="B179" i="30"/>
  <c r="M179" i="30" s="1"/>
  <c r="B171" i="30"/>
  <c r="B164" i="30"/>
  <c r="B156" i="30"/>
  <c r="B91" i="30"/>
  <c r="B86" i="30"/>
  <c r="B141" i="30"/>
  <c r="B153" i="30"/>
  <c r="B117" i="30"/>
  <c r="B109" i="30"/>
  <c r="B102" i="30"/>
  <c r="B94" i="30"/>
  <c r="B178" i="30"/>
  <c r="B170" i="30"/>
  <c r="B116" i="30"/>
  <c r="B108" i="30"/>
  <c r="B101" i="30"/>
  <c r="B93" i="30"/>
  <c r="B177" i="30"/>
  <c r="B169" i="30"/>
  <c r="B143" i="30"/>
  <c r="B154" i="30"/>
  <c r="B115" i="30"/>
  <c r="B107" i="30"/>
  <c r="B176" i="30"/>
  <c r="B168" i="30"/>
  <c r="B161" i="30"/>
  <c r="B114" i="30"/>
  <c r="B106" i="30"/>
  <c r="B155" i="30"/>
  <c r="B175" i="30"/>
  <c r="B167" i="30"/>
  <c r="B160" i="30"/>
  <c r="B84" i="30"/>
  <c r="B150" i="30"/>
  <c r="B113" i="30"/>
  <c r="B105" i="30"/>
  <c r="B98" i="30"/>
  <c r="B182" i="30"/>
  <c r="W182" i="30" s="1"/>
  <c r="B174" i="30"/>
  <c r="B159" i="30"/>
  <c r="B151" i="30"/>
  <c r="B142" i="30"/>
  <c r="B140" i="30"/>
  <c r="B92" i="30"/>
  <c r="B112" i="30"/>
  <c r="B104" i="30"/>
  <c r="B97" i="30"/>
  <c r="B181" i="30"/>
  <c r="T181" i="30" s="1"/>
  <c r="B173" i="30"/>
  <c r="B166" i="30"/>
  <c r="B158" i="30"/>
  <c r="B149" i="29"/>
  <c r="B85" i="29"/>
  <c r="B162" i="29"/>
  <c r="B157" i="29"/>
  <c r="B106" i="29"/>
  <c r="B173" i="29"/>
  <c r="B112" i="29"/>
  <c r="B94" i="29"/>
  <c r="B143" i="29"/>
  <c r="B152" i="29"/>
  <c r="B158" i="29"/>
  <c r="B175" i="29"/>
  <c r="B93" i="29"/>
  <c r="B102" i="29"/>
  <c r="B77" i="29"/>
  <c r="B82" i="29"/>
  <c r="B87" i="29"/>
  <c r="B178" i="29"/>
  <c r="B170" i="29"/>
  <c r="B167" i="29"/>
  <c r="B159" i="29"/>
  <c r="B79" i="29"/>
  <c r="B154" i="29"/>
  <c r="B161" i="29"/>
  <c r="B183" i="29"/>
  <c r="C15" i="81"/>
  <c r="C16" i="81" s="1"/>
  <c r="C17" i="81" s="1"/>
  <c r="C17" i="77"/>
  <c r="C17" i="78"/>
  <c r="C15" i="76"/>
  <c r="C16" i="76" s="1"/>
  <c r="C16" i="79"/>
  <c r="A14" i="56"/>
  <c r="D28" i="56"/>
  <c r="D22" i="56"/>
  <c r="E13" i="56"/>
  <c r="E27" i="56"/>
  <c r="T42" i="50"/>
  <c r="U43" i="50"/>
  <c r="D23" i="50"/>
  <c r="D41" i="61"/>
  <c r="D13" i="30"/>
  <c r="C13" i="30" s="1"/>
  <c r="D52" i="46"/>
  <c r="D53" i="61"/>
  <c r="D51" i="50"/>
  <c r="D31" i="30"/>
  <c r="D93" i="30" s="1"/>
  <c r="D40" i="29"/>
  <c r="D166" i="29" s="1"/>
  <c r="D32" i="46"/>
  <c r="Y71" i="10"/>
  <c r="D20" i="50"/>
  <c r="D44" i="46"/>
  <c r="D24" i="61"/>
  <c r="Y29" i="10"/>
  <c r="D16" i="50"/>
  <c r="D47" i="46"/>
  <c r="Y38" i="10"/>
  <c r="T29" i="10"/>
  <c r="T54" i="10"/>
  <c r="D46" i="61"/>
  <c r="Y54" i="10"/>
  <c r="T38" i="10"/>
  <c r="D23" i="61"/>
  <c r="U71" i="10"/>
  <c r="D50" i="46"/>
  <c r="D23" i="30"/>
  <c r="D85" i="30" s="1"/>
  <c r="D26" i="30"/>
  <c r="D151" i="30" s="1"/>
  <c r="D18" i="29"/>
  <c r="D80" i="29" s="1"/>
  <c r="D26" i="29"/>
  <c r="D88" i="29" s="1"/>
  <c r="D23" i="29"/>
  <c r="D149" i="29" s="1"/>
  <c r="T22" i="10"/>
  <c r="U22" i="10"/>
  <c r="D50" i="50"/>
  <c r="D26" i="50"/>
  <c r="D18" i="61"/>
  <c r="D14" i="30"/>
  <c r="U72" i="10"/>
  <c r="T72" i="10"/>
  <c r="D14" i="50"/>
  <c r="C14" i="50" s="1"/>
  <c r="D46" i="29"/>
  <c r="D172" i="29" s="1"/>
  <c r="D15" i="50"/>
  <c r="D14" i="61"/>
  <c r="C14" i="61" s="1"/>
  <c r="D46" i="50"/>
  <c r="Y59" i="10"/>
  <c r="D33" i="50"/>
  <c r="D15" i="61"/>
  <c r="D15" i="46"/>
  <c r="D41" i="30"/>
  <c r="D166" i="30" s="1"/>
  <c r="U59" i="10"/>
  <c r="D40" i="30"/>
  <c r="D102" i="30" s="1"/>
  <c r="D31" i="61"/>
  <c r="D31" i="29"/>
  <c r="D93" i="29" s="1"/>
  <c r="D42" i="46"/>
  <c r="D41" i="50"/>
  <c r="Y13" i="10"/>
  <c r="T52" i="10"/>
  <c r="U51" i="10"/>
  <c r="Y20" i="10"/>
  <c r="U28" i="10"/>
  <c r="T26" i="10"/>
  <c r="D17" i="46"/>
  <c r="D15" i="30"/>
  <c r="D140" i="30" s="1"/>
  <c r="D49" i="29"/>
  <c r="D175" i="29" s="1"/>
  <c r="D21" i="29"/>
  <c r="D83" i="29" s="1"/>
  <c r="D17" i="29"/>
  <c r="D79" i="29" s="1"/>
  <c r="D16" i="61"/>
  <c r="U13" i="10"/>
  <c r="T36" i="10"/>
  <c r="Y28" i="10"/>
  <c r="Y51" i="10"/>
  <c r="U60" i="10"/>
  <c r="D13" i="29"/>
  <c r="C13" i="29" s="1"/>
  <c r="U24" i="10"/>
  <c r="D17" i="50"/>
  <c r="D28" i="61"/>
  <c r="T66" i="10"/>
  <c r="D45" i="46"/>
  <c r="D28" i="46"/>
  <c r="T46" i="10"/>
  <c r="T73" i="10"/>
  <c r="D53" i="50"/>
  <c r="D14" i="46"/>
  <c r="C14" i="46" s="1"/>
  <c r="D27" i="50"/>
  <c r="U16" i="10"/>
  <c r="D17" i="61"/>
  <c r="D28" i="30"/>
  <c r="D90" i="30" s="1"/>
  <c r="U46" i="10"/>
  <c r="Y67" i="10"/>
  <c r="Y40" i="10"/>
  <c r="U53" i="10"/>
  <c r="D44" i="61"/>
  <c r="D36" i="46"/>
  <c r="D44" i="30"/>
  <c r="D169" i="30" s="1"/>
  <c r="D53" i="29"/>
  <c r="D179" i="29" s="1"/>
  <c r="D35" i="30"/>
  <c r="D160" i="30" s="1"/>
  <c r="D27" i="61"/>
  <c r="D27" i="30"/>
  <c r="D89" i="30" s="1"/>
  <c r="D50" i="29"/>
  <c r="D112" i="29" s="1"/>
  <c r="D44" i="29"/>
  <c r="D106" i="29" s="1"/>
  <c r="U67" i="10"/>
  <c r="U73" i="10"/>
  <c r="D50" i="61"/>
  <c r="T20" i="10"/>
  <c r="U58" i="10"/>
  <c r="Y23" i="10"/>
  <c r="D34" i="46"/>
  <c r="T53" i="10"/>
  <c r="Y60" i="10"/>
  <c r="T11" i="10"/>
  <c r="D19" i="61"/>
  <c r="D21" i="46"/>
  <c r="D19" i="50"/>
  <c r="D20" i="30"/>
  <c r="D145" i="30" s="1"/>
  <c r="D19" i="30"/>
  <c r="D144" i="30" s="1"/>
  <c r="T17" i="10"/>
  <c r="D51" i="46"/>
  <c r="U30" i="10"/>
  <c r="D20" i="29"/>
  <c r="D146" i="29" s="1"/>
  <c r="D19" i="29"/>
  <c r="D81" i="29" s="1"/>
  <c r="U11" i="10"/>
  <c r="T23" i="10"/>
  <c r="D15" i="56"/>
  <c r="D23" i="56"/>
  <c r="D16" i="56"/>
  <c r="D24" i="56"/>
  <c r="D17" i="56"/>
  <c r="D25" i="56"/>
  <c r="D13" i="56"/>
  <c r="D18" i="56"/>
  <c r="D26" i="56"/>
  <c r="D19" i="56"/>
  <c r="D20" i="56"/>
  <c r="D27" i="56"/>
  <c r="D21" i="56"/>
  <c r="E15" i="56"/>
  <c r="E23" i="56"/>
  <c r="E26" i="56"/>
  <c r="E16" i="56"/>
  <c r="E24" i="56"/>
  <c r="E17" i="56"/>
  <c r="E25" i="56"/>
  <c r="E18" i="56"/>
  <c r="E19" i="56"/>
  <c r="E28" i="56"/>
  <c r="E20" i="56"/>
  <c r="E21" i="56"/>
  <c r="E22" i="56"/>
  <c r="T57" i="10"/>
  <c r="D24" i="50"/>
  <c r="D54" i="46"/>
  <c r="D51" i="30"/>
  <c r="D176" i="30" s="1"/>
  <c r="D32" i="29"/>
  <c r="D158" i="29" s="1"/>
  <c r="D16" i="46"/>
  <c r="Y34" i="10"/>
  <c r="D40" i="50"/>
  <c r="Y47" i="10"/>
  <c r="D25" i="30"/>
  <c r="D150" i="30" s="1"/>
  <c r="D33" i="30"/>
  <c r="D95" i="30" s="1"/>
  <c r="U26" i="10"/>
  <c r="D39" i="50"/>
  <c r="U41" i="10"/>
  <c r="T48" i="10"/>
  <c r="T70" i="10"/>
  <c r="T58" i="10"/>
  <c r="U66" i="10"/>
  <c r="D53" i="46"/>
  <c r="D32" i="50"/>
  <c r="D43" i="50"/>
  <c r="D24" i="29"/>
  <c r="D86" i="29" s="1"/>
  <c r="T14" i="10"/>
  <c r="U56" i="10"/>
  <c r="D32" i="30"/>
  <c r="D157" i="30" s="1"/>
  <c r="Y61" i="10"/>
  <c r="D42" i="29"/>
  <c r="D104" i="29" s="1"/>
  <c r="U55" i="10"/>
  <c r="D25" i="50"/>
  <c r="D33" i="46"/>
  <c r="D52" i="61"/>
  <c r="D51" i="29"/>
  <c r="D113" i="29" s="1"/>
  <c r="D43" i="30"/>
  <c r="D105" i="30" s="1"/>
  <c r="D43" i="61"/>
  <c r="T34" i="10"/>
  <c r="D26" i="46"/>
  <c r="D41" i="46"/>
  <c r="D33" i="29"/>
  <c r="D159" i="29" s="1"/>
  <c r="D40" i="46"/>
  <c r="Y10" i="10"/>
  <c r="U62" i="10"/>
  <c r="T42" i="10"/>
  <c r="U42" i="10"/>
  <c r="D21" i="61"/>
  <c r="U47" i="10"/>
  <c r="T30" i="10"/>
  <c r="D19" i="46"/>
  <c r="U33" i="10"/>
  <c r="D52" i="50"/>
  <c r="D18" i="50"/>
  <c r="D22" i="46"/>
  <c r="D39" i="29"/>
  <c r="D101" i="29" s="1"/>
  <c r="D39" i="30"/>
  <c r="D164" i="30" s="1"/>
  <c r="U10" i="10"/>
  <c r="T62" i="10"/>
  <c r="T33" i="10"/>
  <c r="Y14" i="10"/>
  <c r="D52" i="29"/>
  <c r="D114" i="29" s="1"/>
  <c r="D24" i="30"/>
  <c r="D149" i="30" s="1"/>
  <c r="T56" i="10"/>
  <c r="S57" i="50"/>
  <c r="S41" i="50"/>
  <c r="S33" i="50"/>
  <c r="T25" i="50"/>
  <c r="U70" i="10"/>
  <c r="Y55" i="10"/>
  <c r="Y48" i="10"/>
  <c r="G79" i="10"/>
  <c r="Q82" i="10"/>
  <c r="R81" i="10"/>
  <c r="Y19" i="10"/>
  <c r="V80" i="10"/>
  <c r="G83" i="10"/>
  <c r="X77" i="10"/>
  <c r="X79" i="10"/>
  <c r="D151" i="29"/>
  <c r="D180" i="29"/>
  <c r="C180" i="29" s="1"/>
  <c r="D77" i="29"/>
  <c r="D112" i="30"/>
  <c r="D179" i="30"/>
  <c r="C179" i="30" s="1"/>
  <c r="D96" i="29"/>
  <c r="D173" i="30"/>
  <c r="C55" i="30"/>
  <c r="D180" i="30"/>
  <c r="C180" i="30" s="1"/>
  <c r="D182" i="30"/>
  <c r="C182" i="30" s="1"/>
  <c r="D97" i="29"/>
  <c r="D119" i="30"/>
  <c r="C119" i="30" s="1"/>
  <c r="D76" i="29"/>
  <c r="D108" i="30"/>
  <c r="D114" i="30"/>
  <c r="D142" i="29"/>
  <c r="D119" i="29"/>
  <c r="C119" i="29" s="1"/>
  <c r="D116" i="30"/>
  <c r="C116" i="30" s="1"/>
  <c r="D181" i="30"/>
  <c r="C181" i="30" s="1"/>
  <c r="D155" i="30"/>
  <c r="D169" i="29"/>
  <c r="C56" i="30"/>
  <c r="D117" i="29"/>
  <c r="C117" i="29" s="1"/>
  <c r="D109" i="30"/>
  <c r="C57" i="29"/>
  <c r="C54" i="29"/>
  <c r="D181" i="29"/>
  <c r="C181" i="29" s="1"/>
  <c r="D78" i="30"/>
  <c r="D22" i="30"/>
  <c r="D22" i="29"/>
  <c r="D22" i="50"/>
  <c r="D23" i="46"/>
  <c r="D89" i="29"/>
  <c r="H78" i="10"/>
  <c r="W79" i="10"/>
  <c r="X82" i="10"/>
  <c r="D96" i="30"/>
  <c r="W82" i="10"/>
  <c r="N83" i="10"/>
  <c r="D146" i="30"/>
  <c r="D83" i="30"/>
  <c r="V77" i="10"/>
  <c r="K80" i="10"/>
  <c r="L82" i="10"/>
  <c r="O83" i="10"/>
  <c r="Q80" i="10"/>
  <c r="D173" i="29"/>
  <c r="D109" i="29"/>
  <c r="Y9" i="10"/>
  <c r="T9" i="10"/>
  <c r="U9" i="10"/>
  <c r="T31" i="10"/>
  <c r="Y31" i="10"/>
  <c r="U31" i="10"/>
  <c r="F84" i="10"/>
  <c r="W84" i="10"/>
  <c r="D37" i="46"/>
  <c r="D36" i="30"/>
  <c r="D36" i="29"/>
  <c r="D36" i="50"/>
  <c r="M78" i="10"/>
  <c r="P77" i="10"/>
  <c r="N81" i="10"/>
  <c r="G78" i="10"/>
  <c r="J80" i="10"/>
  <c r="L79" i="10"/>
  <c r="O79" i="10"/>
  <c r="P78" i="10"/>
  <c r="X80" i="10"/>
  <c r="R80" i="10"/>
  <c r="W80" i="10"/>
  <c r="J78" i="10"/>
  <c r="R82" i="10"/>
  <c r="H82" i="10"/>
  <c r="K77" i="10"/>
  <c r="L80" i="10"/>
  <c r="L78" i="10"/>
  <c r="N80" i="10"/>
  <c r="V79" i="10"/>
  <c r="D82" i="10"/>
  <c r="K78" i="10"/>
  <c r="F82" i="10"/>
  <c r="H79" i="10"/>
  <c r="G82" i="10"/>
  <c r="L84" i="10"/>
  <c r="O84" i="10"/>
  <c r="D77" i="10"/>
  <c r="P79" i="10"/>
  <c r="V78" i="10"/>
  <c r="P82" i="10"/>
  <c r="V81" i="10"/>
  <c r="N82" i="10"/>
  <c r="Q78" i="10"/>
  <c r="F78" i="10"/>
  <c r="H81" i="10"/>
  <c r="P83" i="10"/>
  <c r="J84" i="10"/>
  <c r="V83" i="10"/>
  <c r="P84" i="10"/>
  <c r="R78" i="10"/>
  <c r="Q79" i="10"/>
  <c r="P81" i="10"/>
  <c r="D81" i="10"/>
  <c r="D80" i="10"/>
  <c r="V82" i="10"/>
  <c r="J77" i="10"/>
  <c r="M79" i="10"/>
  <c r="G80" i="10"/>
  <c r="L83" i="10"/>
  <c r="P80" i="10"/>
  <c r="M84" i="10"/>
  <c r="Q77" i="10"/>
  <c r="Q84" i="10"/>
  <c r="R83" i="10"/>
  <c r="F83" i="10"/>
  <c r="M82" i="10"/>
  <c r="D159" i="30"/>
  <c r="O82" i="10"/>
  <c r="D46" i="46"/>
  <c r="D45" i="50"/>
  <c r="D45" i="61"/>
  <c r="D45" i="30"/>
  <c r="D45" i="29"/>
  <c r="D153" i="29"/>
  <c r="D22" i="61"/>
  <c r="N84" i="10"/>
  <c r="K81" i="10"/>
  <c r="K84" i="10"/>
  <c r="D141" i="30"/>
  <c r="D115" i="30"/>
  <c r="D178" i="30"/>
  <c r="D29" i="29"/>
  <c r="D29" i="30"/>
  <c r="D29" i="50"/>
  <c r="D30" i="46"/>
  <c r="W78" i="10"/>
  <c r="W77" i="10"/>
  <c r="W81" i="10"/>
  <c r="W83" i="10"/>
  <c r="T63" i="10"/>
  <c r="U63" i="10"/>
  <c r="Y63" i="10"/>
  <c r="D167" i="29"/>
  <c r="H83" i="10"/>
  <c r="K83" i="10"/>
  <c r="T21" i="10"/>
  <c r="U21" i="10"/>
  <c r="U44" i="10"/>
  <c r="Y44" i="10"/>
  <c r="T44" i="10"/>
  <c r="Y64" i="10"/>
  <c r="U64" i="10"/>
  <c r="D80" i="30"/>
  <c r="D143" i="30"/>
  <c r="D182" i="29"/>
  <c r="C182" i="29" s="1"/>
  <c r="C56" i="29"/>
  <c r="Y37" i="10"/>
  <c r="U37" i="10"/>
  <c r="T65" i="10"/>
  <c r="U65" i="10"/>
  <c r="Y65" i="10"/>
  <c r="D49" i="50"/>
  <c r="D49" i="30"/>
  <c r="D43" i="46"/>
  <c r="D42" i="30"/>
  <c r="D42" i="61"/>
  <c r="X83" i="10"/>
  <c r="M83" i="10"/>
  <c r="D83" i="10"/>
  <c r="Q83" i="10"/>
  <c r="D28" i="29"/>
  <c r="D28" i="50"/>
  <c r="D35" i="50"/>
  <c r="D35" i="61"/>
  <c r="Q81" i="10"/>
  <c r="R84" i="10"/>
  <c r="L81" i="10"/>
  <c r="K82" i="10"/>
  <c r="G84" i="10"/>
  <c r="X84" i="10"/>
  <c r="J81" i="10"/>
  <c r="X81" i="10"/>
  <c r="O81" i="10"/>
  <c r="V84" i="10"/>
  <c r="F81" i="10"/>
  <c r="J82" i="10"/>
  <c r="H84" i="10"/>
  <c r="M81" i="10"/>
  <c r="D84" i="10"/>
  <c r="G81" i="10"/>
  <c r="M77" i="10"/>
  <c r="H80" i="10"/>
  <c r="H77" i="10"/>
  <c r="O78" i="10"/>
  <c r="F77" i="10"/>
  <c r="D78" i="10"/>
  <c r="O77" i="10"/>
  <c r="X78" i="10"/>
  <c r="F79" i="10"/>
  <c r="R79" i="10"/>
  <c r="N77" i="10"/>
  <c r="N79" i="10"/>
  <c r="F80" i="10"/>
  <c r="K79" i="10"/>
  <c r="R77" i="10"/>
  <c r="O80" i="10"/>
  <c r="J79" i="10"/>
  <c r="G77" i="10"/>
  <c r="D79" i="10"/>
  <c r="L77" i="10"/>
  <c r="M80" i="10"/>
  <c r="N78" i="10"/>
  <c r="Y39" i="10"/>
  <c r="U39" i="10"/>
  <c r="Y50" i="10"/>
  <c r="U50" i="10"/>
  <c r="D48" i="29"/>
  <c r="D49" i="46"/>
  <c r="D48" i="61"/>
  <c r="D48" i="50"/>
  <c r="Y27" i="10"/>
  <c r="T27" i="10"/>
  <c r="U27" i="10"/>
  <c r="J83" i="10"/>
  <c r="D79" i="30"/>
  <c r="D142" i="30"/>
  <c r="Y68" i="10"/>
  <c r="U68" i="10"/>
  <c r="Y43" i="10"/>
  <c r="T43" i="10"/>
  <c r="T68" i="10"/>
  <c r="U40" i="10"/>
  <c r="O176" i="29"/>
  <c r="W115" i="29"/>
  <c r="B51" i="49"/>
  <c r="J53" i="49"/>
  <c r="D15" i="49"/>
  <c r="J52" i="49"/>
  <c r="B54" i="49"/>
  <c r="J51" i="49"/>
  <c r="B53" i="49"/>
  <c r="J54" i="49"/>
  <c r="N46" i="50"/>
  <c r="X142" i="29"/>
  <c r="N18" i="29"/>
  <c r="AA26" i="29"/>
  <c r="AB31" i="29"/>
  <c r="AB39" i="29"/>
  <c r="O21" i="29"/>
  <c r="O25" i="29"/>
  <c r="O53" i="29"/>
  <c r="S24" i="50"/>
  <c r="Z56" i="29"/>
  <c r="T30" i="23"/>
  <c r="V27" i="50"/>
  <c r="V36" i="50"/>
  <c r="X21" i="50"/>
  <c r="S16" i="50"/>
  <c r="P38" i="23"/>
  <c r="T15" i="23"/>
  <c r="P34" i="23"/>
  <c r="T33" i="23"/>
  <c r="P23" i="61"/>
  <c r="Q24" i="61"/>
  <c r="X13" i="61"/>
  <c r="K12" i="22"/>
  <c r="N13" i="81" s="1"/>
  <c r="P39" i="50"/>
  <c r="Q22" i="61"/>
  <c r="N46" i="29"/>
  <c r="Q30" i="61"/>
  <c r="R30" i="61"/>
  <c r="K62" i="15"/>
  <c r="V45" i="50"/>
  <c r="R53" i="61"/>
  <c r="O168" i="29"/>
  <c r="T55" i="23"/>
  <c r="K59" i="23"/>
  <c r="N45" i="50"/>
  <c r="P13" i="61"/>
  <c r="X31" i="61"/>
  <c r="K11" i="23"/>
  <c r="M70" i="75" s="1"/>
  <c r="T55" i="30"/>
  <c r="O52" i="29"/>
  <c r="W57" i="46"/>
  <c r="Q52" i="61"/>
  <c r="Q31" i="61"/>
  <c r="W97" i="29"/>
  <c r="W104" i="29"/>
  <c r="O92" i="29"/>
  <c r="T38" i="29"/>
  <c r="W55" i="30"/>
  <c r="R57" i="46"/>
  <c r="K72" i="24"/>
  <c r="M44" i="29"/>
  <c r="Q49" i="61"/>
  <c r="U70" i="38"/>
  <c r="K74" i="24"/>
  <c r="Q44" i="61"/>
  <c r="R23" i="50"/>
  <c r="R15" i="50"/>
  <c r="K28" i="23"/>
  <c r="V44" i="29"/>
  <c r="X97" i="29"/>
  <c r="Y156" i="29"/>
  <c r="Q41" i="29"/>
  <c r="Z13" i="29"/>
  <c r="K37" i="38"/>
  <c r="N35" i="46" s="1"/>
  <c r="J49" i="15"/>
  <c r="S68" i="23"/>
  <c r="S52" i="50"/>
  <c r="P19" i="50"/>
  <c r="U21" i="61"/>
  <c r="T54" i="30"/>
  <c r="U34" i="61"/>
  <c r="U72" i="23"/>
  <c r="N181" i="29"/>
  <c r="S182" i="29"/>
  <c r="W33" i="29"/>
  <c r="S73" i="24"/>
  <c r="N14" i="50"/>
  <c r="X55" i="61"/>
  <c r="Q17" i="29"/>
  <c r="O40" i="23"/>
  <c r="Q54" i="29"/>
  <c r="O35" i="50"/>
  <c r="O26" i="50"/>
  <c r="P57" i="22"/>
  <c r="S43" i="30" s="1"/>
  <c r="S41" i="29"/>
  <c r="Z55" i="29"/>
  <c r="S50" i="61"/>
  <c r="R29" i="61"/>
  <c r="T13" i="29"/>
  <c r="Q36" i="29"/>
  <c r="S17" i="38"/>
  <c r="V21" i="46" s="1"/>
  <c r="K71" i="23"/>
  <c r="Q29" i="29"/>
  <c r="P166" i="29"/>
  <c r="R21" i="61"/>
  <c r="R13" i="61"/>
  <c r="Q36" i="23"/>
  <c r="W56" i="30"/>
  <c r="R18" i="61"/>
  <c r="L21" i="29"/>
  <c r="M34" i="38"/>
  <c r="P33" i="46" s="1"/>
  <c r="K56" i="23"/>
  <c r="S44" i="61"/>
  <c r="T76" i="22"/>
  <c r="W52" i="30" s="1"/>
  <c r="V19" i="50"/>
  <c r="R52" i="61"/>
  <c r="R22" i="29"/>
  <c r="K31" i="38"/>
  <c r="N29" i="46" s="1"/>
  <c r="N73" i="23"/>
  <c r="Q48" i="29"/>
  <c r="Z45" i="29"/>
  <c r="S27" i="50"/>
  <c r="R34" i="61"/>
  <c r="Q21" i="29"/>
  <c r="R31" i="29"/>
  <c r="X169" i="29"/>
  <c r="U13" i="29"/>
  <c r="T104" i="29"/>
  <c r="Y38" i="29"/>
  <c r="Q48" i="61"/>
  <c r="Q41" i="61"/>
  <c r="R33" i="61"/>
  <c r="O48" i="38"/>
  <c r="R17" i="77" s="1"/>
  <c r="I47" i="38"/>
  <c r="T43" i="50"/>
  <c r="Z29" i="29"/>
  <c r="Q32" i="29"/>
  <c r="T41" i="29"/>
  <c r="Z32" i="29"/>
  <c r="R50" i="22"/>
  <c r="U39" i="30" s="1"/>
  <c r="Q27" i="50"/>
  <c r="W36" i="61"/>
  <c r="Q30" i="29"/>
  <c r="S70" i="24"/>
  <c r="Q21" i="61"/>
  <c r="S9" i="23"/>
  <c r="O39" i="29"/>
  <c r="O29" i="29"/>
  <c r="S14" i="29"/>
  <c r="N54" i="30"/>
  <c r="S53" i="23"/>
  <c r="L73" i="38"/>
  <c r="O51" i="46" s="1"/>
  <c r="P13" i="29"/>
  <c r="P44" i="61"/>
  <c r="T36" i="29"/>
  <c r="R58" i="46"/>
  <c r="U36" i="50"/>
  <c r="X104" i="29"/>
  <c r="S166" i="29"/>
  <c r="N36" i="50"/>
  <c r="Z53" i="29"/>
  <c r="M182" i="29"/>
  <c r="L65" i="38"/>
  <c r="O50" i="46" s="1"/>
  <c r="K77" i="23"/>
  <c r="U29" i="50"/>
  <c r="X28" i="61"/>
  <c r="Q54" i="61"/>
  <c r="R46" i="61"/>
  <c r="Q39" i="61"/>
  <c r="U23" i="61"/>
  <c r="T56" i="30"/>
  <c r="W58" i="46"/>
  <c r="K73" i="23"/>
  <c r="L29" i="29"/>
  <c r="T44" i="61"/>
  <c r="T27" i="61"/>
  <c r="T9" i="38"/>
  <c r="W16" i="46" s="1"/>
  <c r="U49" i="50"/>
  <c r="U29" i="61"/>
  <c r="S45" i="50"/>
  <c r="I49" i="15"/>
  <c r="S27" i="24"/>
  <c r="S54" i="30"/>
  <c r="K70" i="38"/>
  <c r="K76" i="22"/>
  <c r="N52" i="30" s="1"/>
  <c r="K57" i="24"/>
  <c r="K61" i="24"/>
  <c r="O26" i="29"/>
  <c r="R53" i="23"/>
  <c r="Q32" i="50"/>
  <c r="S19" i="50"/>
  <c r="T45" i="29"/>
  <c r="AA22" i="29"/>
  <c r="Z25" i="29"/>
  <c r="T53" i="61"/>
  <c r="Z36" i="29"/>
  <c r="U52" i="61"/>
  <c r="Q28" i="23"/>
  <c r="N43" i="22"/>
  <c r="V15" i="29"/>
  <c r="V27" i="29"/>
  <c r="I56" i="15"/>
  <c r="L169" i="29" s="1"/>
  <c r="O55" i="38"/>
  <c r="R43" i="46" s="1"/>
  <c r="Q74" i="38"/>
  <c r="T52" i="46" s="1"/>
  <c r="U54" i="23"/>
  <c r="K58" i="23"/>
  <c r="K62" i="23"/>
  <c r="M71" i="23"/>
  <c r="R50" i="24"/>
  <c r="K77" i="24"/>
  <c r="S48" i="50"/>
  <c r="N32" i="50"/>
  <c r="N27" i="61"/>
  <c r="U25" i="61"/>
  <c r="T48" i="29"/>
  <c r="Z48" i="29"/>
  <c r="P16" i="50"/>
  <c r="N41" i="50"/>
  <c r="I19" i="38"/>
  <c r="S92" i="29"/>
  <c r="U39" i="61"/>
  <c r="R32" i="29"/>
  <c r="O36" i="29"/>
  <c r="T17" i="29"/>
  <c r="S28" i="23"/>
  <c r="U13" i="61"/>
  <c r="Z41" i="29"/>
  <c r="W182" i="29"/>
  <c r="S50" i="38"/>
  <c r="V41" i="46" s="1"/>
  <c r="N28" i="50"/>
  <c r="W52" i="50"/>
  <c r="Q13" i="61"/>
  <c r="Q53" i="61"/>
  <c r="U45" i="61"/>
  <c r="U30" i="61"/>
  <c r="U22" i="61"/>
  <c r="X14" i="61"/>
  <c r="O57" i="46"/>
  <c r="Y166" i="29"/>
  <c r="L27" i="61"/>
  <c r="S54" i="50"/>
  <c r="P57" i="61"/>
  <c r="X15" i="61"/>
  <c r="U15" i="61"/>
  <c r="T32" i="29"/>
  <c r="U27" i="61"/>
  <c r="Z17" i="29"/>
  <c r="S156" i="29"/>
  <c r="S104" i="29"/>
  <c r="W41" i="29"/>
  <c r="N44" i="50"/>
  <c r="O48" i="29"/>
  <c r="U5" i="23"/>
  <c r="X75" i="30" s="1"/>
  <c r="N31" i="29"/>
  <c r="Z35" i="29"/>
  <c r="AA54" i="29"/>
  <c r="O54" i="24"/>
  <c r="S75" i="24"/>
  <c r="U33" i="50"/>
  <c r="T20" i="61"/>
  <c r="N67" i="22"/>
  <c r="Q20" i="81" s="1"/>
  <c r="P33" i="38"/>
  <c r="S32" i="46" s="1"/>
  <c r="P61" i="22"/>
  <c r="S47" i="30" s="1"/>
  <c r="U65" i="24"/>
  <c r="I66" i="38"/>
  <c r="N23" i="50"/>
  <c r="R55" i="24"/>
  <c r="O55" i="24"/>
  <c r="U33" i="61"/>
  <c r="P52" i="38"/>
  <c r="S42" i="46" s="1"/>
  <c r="R40" i="50"/>
  <c r="O40" i="50"/>
  <c r="S181" i="29"/>
  <c r="W181" i="29"/>
  <c r="M181" i="29"/>
  <c r="P181" i="29"/>
  <c r="O181" i="29"/>
  <c r="X181" i="29"/>
  <c r="S68" i="38"/>
  <c r="R97" i="29"/>
  <c r="O97" i="29"/>
  <c r="S97" i="29"/>
  <c r="Z97" i="29"/>
  <c r="Y97" i="29"/>
  <c r="P97" i="29"/>
  <c r="P75" i="22"/>
  <c r="S51" i="30" s="1"/>
  <c r="S168" i="29"/>
  <c r="Q15" i="61"/>
  <c r="P45" i="50"/>
  <c r="N29" i="50"/>
  <c r="O104" i="29"/>
  <c r="O156" i="29"/>
  <c r="T13" i="61"/>
  <c r="W50" i="50"/>
  <c r="N21" i="50"/>
  <c r="Q29" i="61"/>
  <c r="R14" i="61"/>
  <c r="W28" i="50"/>
  <c r="I48" i="38"/>
  <c r="N43" i="23"/>
  <c r="Q99" i="30" s="1"/>
  <c r="U27" i="23"/>
  <c r="J40" i="24"/>
  <c r="O36" i="24"/>
  <c r="U32" i="24"/>
  <c r="R28" i="24"/>
  <c r="U23" i="24"/>
  <c r="N10" i="24"/>
  <c r="U9" i="38"/>
  <c r="X16" i="46" s="1"/>
  <c r="T64" i="38"/>
  <c r="P39" i="61"/>
  <c r="Q46" i="61"/>
  <c r="K8" i="24"/>
  <c r="M124" i="75" s="1"/>
  <c r="O166" i="29"/>
  <c r="Q45" i="61"/>
  <c r="N49" i="50"/>
  <c r="O13" i="61"/>
  <c r="N33" i="50"/>
  <c r="S70" i="38"/>
  <c r="N61" i="23"/>
  <c r="X39" i="61"/>
  <c r="R22" i="61"/>
  <c r="Q42" i="23"/>
  <c r="Q97" i="29"/>
  <c r="Q166" i="29"/>
  <c r="U55" i="30"/>
  <c r="Y181" i="29"/>
  <c r="O26" i="38"/>
  <c r="R25" i="46" s="1"/>
  <c r="P57" i="46"/>
  <c r="K59" i="38"/>
  <c r="N47" i="46" s="1"/>
  <c r="P56" i="22"/>
  <c r="S42" i="30" s="1"/>
  <c r="P66" i="22"/>
  <c r="S49" i="30" s="1"/>
  <c r="P73" i="22"/>
  <c r="Q52" i="23"/>
  <c r="U58" i="24"/>
  <c r="O53" i="50"/>
  <c r="N43" i="50"/>
  <c r="L35" i="50"/>
  <c r="N18" i="50"/>
  <c r="X51" i="61"/>
  <c r="S43" i="61"/>
  <c r="R6" i="23"/>
  <c r="I69" i="38"/>
  <c r="W166" i="29"/>
  <c r="N27" i="50"/>
  <c r="V13" i="61"/>
  <c r="R57" i="24"/>
  <c r="U43" i="24"/>
  <c r="X162" i="30" s="1"/>
  <c r="T40" i="29"/>
  <c r="K77" i="38"/>
  <c r="N54" i="46" s="1"/>
  <c r="T74" i="23"/>
  <c r="U25" i="50"/>
  <c r="N17" i="50"/>
  <c r="T19" i="50"/>
  <c r="N45" i="29"/>
  <c r="R50" i="61"/>
  <c r="U42" i="61"/>
  <c r="P27" i="61"/>
  <c r="N19" i="61"/>
  <c r="M56" i="38"/>
  <c r="P44" i="46" s="1"/>
  <c r="M57" i="22"/>
  <c r="P43" i="30" s="1"/>
  <c r="T58" i="22"/>
  <c r="W44" i="30" s="1"/>
  <c r="N52" i="50"/>
  <c r="Q14" i="61"/>
  <c r="P33" i="29"/>
  <c r="I37" i="15"/>
  <c r="K27" i="15"/>
  <c r="I15" i="15"/>
  <c r="N56" i="23"/>
  <c r="R25" i="29"/>
  <c r="R44" i="29"/>
  <c r="R48" i="29"/>
  <c r="R38" i="29"/>
  <c r="R41" i="29"/>
  <c r="T46" i="29"/>
  <c r="Q46" i="29"/>
  <c r="L46" i="29"/>
  <c r="R46" i="29"/>
  <c r="S42" i="38"/>
  <c r="K42" i="38"/>
  <c r="P42" i="38"/>
  <c r="Q54" i="38"/>
  <c r="U54" i="38"/>
  <c r="O68" i="23"/>
  <c r="K68" i="23"/>
  <c r="Q62" i="24"/>
  <c r="O62" i="24"/>
  <c r="U51" i="50"/>
  <c r="S51" i="50"/>
  <c r="O51" i="50"/>
  <c r="O22" i="50"/>
  <c r="AB14" i="29"/>
  <c r="AA14" i="29"/>
  <c r="S36" i="38"/>
  <c r="K36" i="38"/>
  <c r="P34" i="50"/>
  <c r="O34" i="50"/>
  <c r="U35" i="61"/>
  <c r="L35" i="61"/>
  <c r="T35" i="61"/>
  <c r="Q35" i="61"/>
  <c r="R35" i="61"/>
  <c r="Q51" i="61"/>
  <c r="V18" i="50"/>
  <c r="Q27" i="61"/>
  <c r="P34" i="38"/>
  <c r="S33" i="46" s="1"/>
  <c r="T51" i="61"/>
  <c r="S18" i="50"/>
  <c r="N35" i="29"/>
  <c r="Q104" i="29"/>
  <c r="S20" i="61"/>
  <c r="S25" i="50"/>
  <c r="W34" i="50"/>
  <c r="U56" i="30"/>
  <c r="Q59" i="38"/>
  <c r="T47" i="46" s="1"/>
  <c r="N36" i="29"/>
  <c r="T56" i="22"/>
  <c r="W42" i="30" s="1"/>
  <c r="P56" i="23"/>
  <c r="L39" i="29"/>
  <c r="U39" i="29"/>
  <c r="Q39" i="29"/>
  <c r="Z39" i="29"/>
  <c r="T39" i="29"/>
  <c r="AB36" i="29"/>
  <c r="AB53" i="29"/>
  <c r="AB17" i="29"/>
  <c r="AB48" i="29"/>
  <c r="P46" i="38"/>
  <c r="S39" i="46" s="1"/>
  <c r="Q46" i="38"/>
  <c r="T39" i="46" s="1"/>
  <c r="S62" i="38"/>
  <c r="K62" i="38"/>
  <c r="S73" i="23"/>
  <c r="Q73" i="23"/>
  <c r="T35" i="50"/>
  <c r="U35" i="50"/>
  <c r="U53" i="50"/>
  <c r="U19" i="50"/>
  <c r="U56" i="50"/>
  <c r="AB45" i="29"/>
  <c r="Q31" i="38"/>
  <c r="T29" i="46" s="1"/>
  <c r="K57" i="23"/>
  <c r="R57" i="23"/>
  <c r="O13" i="50"/>
  <c r="T13" i="50"/>
  <c r="X42" i="61"/>
  <c r="R42" i="61"/>
  <c r="L42" i="61"/>
  <c r="Q42" i="61"/>
  <c r="P42" i="61"/>
  <c r="S42" i="61"/>
  <c r="L19" i="61"/>
  <c r="P19" i="61"/>
  <c r="R19" i="61"/>
  <c r="V19" i="61"/>
  <c r="Q19" i="61"/>
  <c r="T19" i="61"/>
  <c r="U19" i="61"/>
  <c r="AB41" i="29"/>
  <c r="V26" i="29"/>
  <c r="O57" i="50"/>
  <c r="R13" i="29"/>
  <c r="U26" i="38"/>
  <c r="X25" i="46" s="1"/>
  <c r="T51" i="50"/>
  <c r="S74" i="24"/>
  <c r="S69" i="24"/>
  <c r="V132" i="81" s="1"/>
  <c r="S31" i="24"/>
  <c r="N35" i="50"/>
  <c r="U18" i="50"/>
  <c r="R36" i="29"/>
  <c r="T42" i="61"/>
  <c r="N39" i="29"/>
  <c r="Y39" i="29"/>
  <c r="O44" i="50"/>
  <c r="R52" i="29"/>
  <c r="AB25" i="29"/>
  <c r="N55" i="30"/>
  <c r="P36" i="24"/>
  <c r="T68" i="23"/>
  <c r="T49" i="22"/>
  <c r="W17" i="81" s="1"/>
  <c r="T72" i="23"/>
  <c r="T34" i="23"/>
  <c r="T65" i="23"/>
  <c r="P52" i="23"/>
  <c r="P73" i="23"/>
  <c r="P75" i="23"/>
  <c r="N52" i="23"/>
  <c r="N68" i="23"/>
  <c r="N60" i="23"/>
  <c r="Z31" i="29"/>
  <c r="S31" i="29"/>
  <c r="Q31" i="29"/>
  <c r="O31" i="29"/>
  <c r="L54" i="29"/>
  <c r="Z54" i="29"/>
  <c r="T54" i="29"/>
  <c r="Q150" i="29"/>
  <c r="Q181" i="29"/>
  <c r="Q142" i="29"/>
  <c r="Y150" i="29"/>
  <c r="Q26" i="38"/>
  <c r="T25" i="46" s="1"/>
  <c r="L26" i="38"/>
  <c r="O25" i="46" s="1"/>
  <c r="K60" i="23"/>
  <c r="S60" i="23"/>
  <c r="U60" i="23"/>
  <c r="S43" i="50"/>
  <c r="V43" i="50"/>
  <c r="U26" i="50"/>
  <c r="S26" i="50"/>
  <c r="P36" i="61"/>
  <c r="S36" i="61"/>
  <c r="X36" i="61"/>
  <c r="R43" i="50"/>
  <c r="N40" i="29"/>
  <c r="R40" i="29"/>
  <c r="R168" i="29"/>
  <c r="R181" i="29"/>
  <c r="N25" i="29"/>
  <c r="N29" i="29"/>
  <c r="N34" i="29"/>
  <c r="N21" i="29"/>
  <c r="N41" i="29"/>
  <c r="N17" i="29"/>
  <c r="N52" i="29"/>
  <c r="T31" i="61"/>
  <c r="T23" i="61"/>
  <c r="T30" i="61"/>
  <c r="T29" i="61"/>
  <c r="T21" i="61"/>
  <c r="T39" i="61"/>
  <c r="R39" i="29"/>
  <c r="W20" i="61"/>
  <c r="K26" i="38"/>
  <c r="N25" i="46" s="1"/>
  <c r="K52" i="23"/>
  <c r="R53" i="29"/>
  <c r="S42" i="24"/>
  <c r="R34" i="23"/>
  <c r="R56" i="23"/>
  <c r="R68" i="23"/>
  <c r="AA35" i="29"/>
  <c r="T35" i="29"/>
  <c r="P35" i="29"/>
  <c r="K73" i="38"/>
  <c r="N51" i="46" s="1"/>
  <c r="P73" i="38"/>
  <c r="S51" i="46" s="1"/>
  <c r="O27" i="50"/>
  <c r="O46" i="50"/>
  <c r="O24" i="50"/>
  <c r="O36" i="50"/>
  <c r="O33" i="50"/>
  <c r="O52" i="50"/>
  <c r="O41" i="50"/>
  <c r="O16" i="50"/>
  <c r="O29" i="50"/>
  <c r="O54" i="50"/>
  <c r="O15" i="50"/>
  <c r="O49" i="50"/>
  <c r="O19" i="50"/>
  <c r="L51" i="61"/>
  <c r="S51" i="61"/>
  <c r="L45" i="61"/>
  <c r="L13" i="61"/>
  <c r="L52" i="61"/>
  <c r="Z46" i="29"/>
  <c r="P26" i="38"/>
  <c r="S25" i="46" s="1"/>
  <c r="R18" i="29"/>
  <c r="Z18" i="29"/>
  <c r="X47" i="29"/>
  <c r="N47" i="29"/>
  <c r="S47" i="29"/>
  <c r="AA56" i="29"/>
  <c r="AA32" i="29"/>
  <c r="AA53" i="29"/>
  <c r="AA41" i="29"/>
  <c r="AA36" i="29"/>
  <c r="K39" i="38"/>
  <c r="N37" i="46" s="1"/>
  <c r="P39" i="38"/>
  <c r="S37" i="46" s="1"/>
  <c r="S39" i="38"/>
  <c r="V37" i="46" s="1"/>
  <c r="S50" i="50"/>
  <c r="Q50" i="50"/>
  <c r="O50" i="50"/>
  <c r="X50" i="50"/>
  <c r="T50" i="61"/>
  <c r="Q50" i="61"/>
  <c r="N50" i="61"/>
  <c r="U59" i="38"/>
  <c r="X47" i="46" s="1"/>
  <c r="U50" i="38"/>
  <c r="X41" i="46" s="1"/>
  <c r="U48" i="38"/>
  <c r="X17" i="77" s="1"/>
  <c r="U28" i="38"/>
  <c r="X27" i="46" s="1"/>
  <c r="N74" i="23"/>
  <c r="T14" i="61"/>
  <c r="S35" i="29"/>
  <c r="AB46" i="29"/>
  <c r="N51" i="50"/>
  <c r="R35" i="29"/>
  <c r="R21" i="29"/>
  <c r="K62" i="24"/>
  <c r="S73" i="38"/>
  <c r="V51" i="46" s="1"/>
  <c r="O56" i="23"/>
  <c r="Q169" i="29"/>
  <c r="P20" i="61"/>
  <c r="O18" i="50"/>
  <c r="S45" i="29"/>
  <c r="U50" i="61"/>
  <c r="R54" i="29"/>
  <c r="T31" i="29"/>
  <c r="R52" i="23"/>
  <c r="K34" i="38"/>
  <c r="N33" i="46" s="1"/>
  <c r="T17" i="61"/>
  <c r="S35" i="50"/>
  <c r="S17" i="29"/>
  <c r="P35" i="61"/>
  <c r="P60" i="23"/>
  <c r="S57" i="24"/>
  <c r="AA104" i="29"/>
  <c r="Y104" i="29"/>
  <c r="Z104" i="29"/>
  <c r="P104" i="29"/>
  <c r="R104" i="29"/>
  <c r="N156" i="29"/>
  <c r="Q156" i="29"/>
  <c r="X166" i="29"/>
  <c r="K28" i="15"/>
  <c r="I35" i="15"/>
  <c r="R35" i="22"/>
  <c r="U32" i="30" s="1"/>
  <c r="P35" i="22"/>
  <c r="S32" i="30" s="1"/>
  <c r="Q34" i="23"/>
  <c r="O34" i="23"/>
  <c r="K34" i="23"/>
  <c r="Q36" i="24"/>
  <c r="U19" i="38"/>
  <c r="X14" i="77" s="1"/>
  <c r="R30" i="23"/>
  <c r="S30" i="23"/>
  <c r="S19" i="29"/>
  <c r="AA23" i="29"/>
  <c r="M33" i="38"/>
  <c r="P32" i="46" s="1"/>
  <c r="K49" i="38"/>
  <c r="N40" i="46" s="1"/>
  <c r="R71" i="23"/>
  <c r="K75" i="23"/>
  <c r="Q75" i="23"/>
  <c r="V14" i="61"/>
  <c r="V30" i="61"/>
  <c r="T25" i="61"/>
  <c r="Q44" i="38"/>
  <c r="T18" i="23"/>
  <c r="AB50" i="29"/>
  <c r="M50" i="22"/>
  <c r="P39" i="30" s="1"/>
  <c r="J70" i="15"/>
  <c r="U72" i="38"/>
  <c r="S71" i="22"/>
  <c r="O14" i="50"/>
  <c r="T55" i="61"/>
  <c r="O55" i="61"/>
  <c r="N57" i="30"/>
  <c r="M76" i="38"/>
  <c r="R72" i="23"/>
  <c r="N48" i="23"/>
  <c r="Q72" i="81" s="1"/>
  <c r="L30" i="22"/>
  <c r="L37" i="22"/>
  <c r="T46" i="23"/>
  <c r="W100" i="30" s="1"/>
  <c r="Q41" i="24"/>
  <c r="R37" i="24"/>
  <c r="N33" i="24"/>
  <c r="K29" i="24"/>
  <c r="P25" i="24"/>
  <c r="R18" i="24"/>
  <c r="P12" i="24"/>
  <c r="S123" i="81" s="1"/>
  <c r="J42" i="15"/>
  <c r="J10" i="15"/>
  <c r="M142" i="29" s="1"/>
  <c r="T40" i="23"/>
  <c r="U32" i="23"/>
  <c r="R50" i="38"/>
  <c r="U41" i="46" s="1"/>
  <c r="U53" i="61"/>
  <c r="L30" i="61"/>
  <c r="U14" i="61"/>
  <c r="O55" i="30"/>
  <c r="O66" i="38"/>
  <c r="R20" i="77" s="1"/>
  <c r="Q176" i="29"/>
  <c r="P21" i="23"/>
  <c r="S83" i="30" s="1"/>
  <c r="N38" i="24"/>
  <c r="O40" i="29"/>
  <c r="K46" i="38"/>
  <c r="N39" i="46" s="1"/>
  <c r="M42" i="38"/>
  <c r="M9" i="38"/>
  <c r="P16" i="46" s="1"/>
  <c r="U73" i="38"/>
  <c r="X51" i="46" s="1"/>
  <c r="S72" i="22"/>
  <c r="S52" i="23"/>
  <c r="U56" i="23"/>
  <c r="Q60" i="23"/>
  <c r="L21" i="61"/>
  <c r="W54" i="30"/>
  <c r="M43" i="61"/>
  <c r="U12" i="23"/>
  <c r="X68" i="81" s="1"/>
  <c r="M67" i="22"/>
  <c r="P20" i="81" s="1"/>
  <c r="X115" i="29"/>
  <c r="O115" i="29"/>
  <c r="U115" i="29"/>
  <c r="P115" i="29"/>
  <c r="Q115" i="29"/>
  <c r="AA115" i="29"/>
  <c r="Y115" i="29"/>
  <c r="N92" i="29"/>
  <c r="P92" i="29"/>
  <c r="T92" i="29"/>
  <c r="W92" i="29"/>
  <c r="T13" i="24"/>
  <c r="P50" i="24"/>
  <c r="P77" i="24"/>
  <c r="P54" i="24"/>
  <c r="P65" i="24"/>
  <c r="Q92" i="29"/>
  <c r="T97" i="29"/>
  <c r="Y53" i="29"/>
  <c r="Y17" i="29"/>
  <c r="M68" i="38"/>
  <c r="K68" i="38"/>
  <c r="Q68" i="38"/>
  <c r="U68" i="38"/>
  <c r="P74" i="22"/>
  <c r="S50" i="30" s="1"/>
  <c r="T74" i="22"/>
  <c r="W50" i="30" s="1"/>
  <c r="Q71" i="23"/>
  <c r="P71" i="23"/>
  <c r="N59" i="24"/>
  <c r="S59" i="24"/>
  <c r="K59" i="24"/>
  <c r="V56" i="50"/>
  <c r="O56" i="50"/>
  <c r="X56" i="50"/>
  <c r="S56" i="50"/>
  <c r="V48" i="61"/>
  <c r="L48" i="61"/>
  <c r="T48" i="61"/>
  <c r="N48" i="61"/>
  <c r="X48" i="61"/>
  <c r="V25" i="61"/>
  <c r="N25" i="61"/>
  <c r="P25" i="61"/>
  <c r="Q25" i="61"/>
  <c r="R25" i="61"/>
  <c r="P42" i="23"/>
  <c r="T42" i="23"/>
  <c r="R42" i="23"/>
  <c r="S42" i="23"/>
  <c r="K42" i="23"/>
  <c r="M42" i="23"/>
  <c r="U42" i="23"/>
  <c r="N42" i="23"/>
  <c r="O42" i="23"/>
  <c r="T14" i="23"/>
  <c r="O14" i="23"/>
  <c r="Q14" i="23"/>
  <c r="P14" i="23"/>
  <c r="R14" i="23"/>
  <c r="N14" i="23"/>
  <c r="S14" i="23"/>
  <c r="M14" i="23"/>
  <c r="M17" i="24"/>
  <c r="U166" i="29"/>
  <c r="O38" i="38"/>
  <c r="R36" i="46" s="1"/>
  <c r="R30" i="38"/>
  <c r="O14" i="38"/>
  <c r="R19" i="46" s="1"/>
  <c r="M10" i="38"/>
  <c r="P17" i="46" s="1"/>
  <c r="N6" i="38"/>
  <c r="Q15" i="46" s="1"/>
  <c r="T57" i="46"/>
  <c r="N71" i="23"/>
  <c r="K60" i="24"/>
  <c r="U60" i="24"/>
  <c r="T68" i="24"/>
  <c r="M68" i="24"/>
  <c r="T55" i="50"/>
  <c r="Q55" i="50"/>
  <c r="O55" i="50"/>
  <c r="S55" i="50"/>
  <c r="Q47" i="50"/>
  <c r="X47" i="50"/>
  <c r="P47" i="50"/>
  <c r="S47" i="50"/>
  <c r="X39" i="50"/>
  <c r="N39" i="50"/>
  <c r="W39" i="50"/>
  <c r="O31" i="50"/>
  <c r="X31" i="50"/>
  <c r="N31" i="50"/>
  <c r="X22" i="50"/>
  <c r="N22" i="50"/>
  <c r="Q22" i="50"/>
  <c r="Q19" i="50"/>
  <c r="Q57" i="50"/>
  <c r="Q18" i="50"/>
  <c r="O42" i="61"/>
  <c r="O44" i="61"/>
  <c r="O36" i="61"/>
  <c r="O22" i="61"/>
  <c r="O19" i="61"/>
  <c r="W23" i="61"/>
  <c r="W29" i="61"/>
  <c r="W22" i="61"/>
  <c r="W50" i="61"/>
  <c r="W13" i="61"/>
  <c r="Q47" i="61"/>
  <c r="S47" i="61"/>
  <c r="V32" i="61"/>
  <c r="O24" i="61"/>
  <c r="V24" i="61"/>
  <c r="L73" i="23"/>
  <c r="L5" i="23"/>
  <c r="O75" i="30" s="1"/>
  <c r="S115" i="29"/>
  <c r="L17" i="23"/>
  <c r="Q17" i="23"/>
  <c r="P17" i="23"/>
  <c r="M70" i="24"/>
  <c r="M77" i="24"/>
  <c r="M14" i="24"/>
  <c r="M65" i="24"/>
  <c r="K60" i="38"/>
  <c r="N48" i="46" s="1"/>
  <c r="M60" i="38"/>
  <c r="P48" i="46" s="1"/>
  <c r="P60" i="38"/>
  <c r="S48" i="46" s="1"/>
  <c r="Q60" i="38"/>
  <c r="T48" i="46" s="1"/>
  <c r="K57" i="22"/>
  <c r="N43" i="30" s="1"/>
  <c r="R57" i="22"/>
  <c r="U43" i="30" s="1"/>
  <c r="N57" i="22"/>
  <c r="Q43" i="30" s="1"/>
  <c r="T57" i="22"/>
  <c r="W43" i="30" s="1"/>
  <c r="M54" i="23"/>
  <c r="K54" i="23"/>
  <c r="T54" i="23"/>
  <c r="Q54" i="23"/>
  <c r="S54" i="23"/>
  <c r="N54" i="23"/>
  <c r="M58" i="23"/>
  <c r="Q58" i="23"/>
  <c r="R58" i="23"/>
  <c r="N58" i="23"/>
  <c r="T58" i="23"/>
  <c r="O50" i="24"/>
  <c r="K50" i="24"/>
  <c r="U50" i="24"/>
  <c r="Q50" i="24"/>
  <c r="S50" i="24"/>
  <c r="S72" i="24"/>
  <c r="Q72" i="24"/>
  <c r="U72" i="24"/>
  <c r="T40" i="50"/>
  <c r="N40" i="50"/>
  <c r="V15" i="50"/>
  <c r="U15" i="50"/>
  <c r="P15" i="50"/>
  <c r="N21" i="61"/>
  <c r="N52" i="61"/>
  <c r="N35" i="61"/>
  <c r="N30" i="61"/>
  <c r="N44" i="61"/>
  <c r="U41" i="61"/>
  <c r="R41" i="61"/>
  <c r="L41" i="61"/>
  <c r="V41" i="61"/>
  <c r="N41" i="61"/>
  <c r="T41" i="61"/>
  <c r="Z115" i="29"/>
  <c r="N28" i="23"/>
  <c r="O40" i="24"/>
  <c r="Q40" i="24"/>
  <c r="R40" i="24"/>
  <c r="K23" i="24"/>
  <c r="V20" i="61"/>
  <c r="N42" i="61"/>
  <c r="M74" i="22"/>
  <c r="P50" i="30" s="1"/>
  <c r="T42" i="22"/>
  <c r="K25" i="22"/>
  <c r="N23" i="30" s="1"/>
  <c r="N41" i="23"/>
  <c r="S41" i="23"/>
  <c r="S25" i="23"/>
  <c r="P25" i="23"/>
  <c r="K25" i="23"/>
  <c r="W14" i="29"/>
  <c r="W56" i="29"/>
  <c r="W21" i="29"/>
  <c r="W44" i="29"/>
  <c r="W35" i="29"/>
  <c r="W25" i="29"/>
  <c r="W54" i="29"/>
  <c r="W17" i="29"/>
  <c r="W22" i="29"/>
  <c r="Y43" i="29"/>
  <c r="AA97" i="29"/>
  <c r="K17" i="38"/>
  <c r="N21" i="46" s="1"/>
  <c r="T57" i="24"/>
  <c r="T50" i="24"/>
  <c r="T53" i="24"/>
  <c r="T70" i="24"/>
  <c r="T72" i="24"/>
  <c r="T62" i="24"/>
  <c r="V49" i="29"/>
  <c r="O49" i="29"/>
  <c r="T156" i="29"/>
  <c r="M52" i="38"/>
  <c r="P42" i="46" s="1"/>
  <c r="U52" i="38"/>
  <c r="X42" i="46" s="1"/>
  <c r="S52" i="38"/>
  <c r="V42" i="46" s="1"/>
  <c r="Q52" i="38"/>
  <c r="T42" i="46" s="1"/>
  <c r="M74" i="38"/>
  <c r="P52" i="46" s="1"/>
  <c r="P74" i="38"/>
  <c r="S52" i="46" s="1"/>
  <c r="K74" i="38"/>
  <c r="N52" i="46" s="1"/>
  <c r="T74" i="38"/>
  <c r="W52" i="46" s="1"/>
  <c r="L74" i="38"/>
  <c r="O52" i="46" s="1"/>
  <c r="P69" i="22"/>
  <c r="T69" i="22"/>
  <c r="K69" i="22"/>
  <c r="S62" i="23"/>
  <c r="R62" i="23"/>
  <c r="Q55" i="24"/>
  <c r="S55" i="24"/>
  <c r="Q77" i="24"/>
  <c r="N77" i="24"/>
  <c r="S77" i="24"/>
  <c r="U77" i="24"/>
  <c r="R77" i="24"/>
  <c r="O77" i="24"/>
  <c r="R32" i="50"/>
  <c r="W32" i="50"/>
  <c r="O32" i="50"/>
  <c r="V32" i="50"/>
  <c r="T32" i="50"/>
  <c r="R41" i="50"/>
  <c r="R24" i="50"/>
  <c r="R16" i="50"/>
  <c r="R49" i="50"/>
  <c r="R33" i="50"/>
  <c r="R51" i="50"/>
  <c r="R18" i="50"/>
  <c r="R36" i="50"/>
  <c r="R34" i="50"/>
  <c r="U56" i="61"/>
  <c r="T56" i="61"/>
  <c r="V56" i="61"/>
  <c r="R56" i="61"/>
  <c r="Q56" i="61"/>
  <c r="Q33" i="61"/>
  <c r="N33" i="61"/>
  <c r="V33" i="61"/>
  <c r="M33" i="61"/>
  <c r="S33" i="61"/>
  <c r="N17" i="61"/>
  <c r="Q17" i="61"/>
  <c r="V17" i="61"/>
  <c r="R17" i="61"/>
  <c r="U28" i="29"/>
  <c r="S15" i="50"/>
  <c r="R75" i="23"/>
  <c r="U39" i="50"/>
  <c r="N19" i="29"/>
  <c r="Q26" i="50"/>
  <c r="O27" i="29"/>
  <c r="V42" i="61"/>
  <c r="V50" i="61"/>
  <c r="W47" i="50"/>
  <c r="O39" i="50"/>
  <c r="U54" i="29"/>
  <c r="R59" i="24"/>
  <c r="O27" i="23"/>
  <c r="U30" i="29"/>
  <c r="T54" i="24"/>
  <c r="K41" i="23"/>
  <c r="O72" i="24"/>
  <c r="N34" i="23"/>
  <c r="U17" i="61"/>
  <c r="X33" i="61"/>
  <c r="O17" i="61"/>
  <c r="R30" i="29"/>
  <c r="N45" i="61"/>
  <c r="S22" i="50"/>
  <c r="T52" i="38"/>
  <c r="W42" i="46" s="1"/>
  <c r="Y92" i="29"/>
  <c r="O57" i="29"/>
  <c r="T57" i="29"/>
  <c r="R57" i="29"/>
  <c r="X57" i="29"/>
  <c r="P55" i="38"/>
  <c r="S43" i="46" s="1"/>
  <c r="L55" i="38"/>
  <c r="O43" i="46" s="1"/>
  <c r="M53" i="22"/>
  <c r="P41" i="30" s="1"/>
  <c r="S53" i="22"/>
  <c r="V41" i="30" s="1"/>
  <c r="K53" i="22"/>
  <c r="N41" i="30" s="1"/>
  <c r="R53" i="22"/>
  <c r="U41" i="30" s="1"/>
  <c r="P53" i="22"/>
  <c r="S41" i="30" s="1"/>
  <c r="K61" i="22"/>
  <c r="N47" i="30" s="1"/>
  <c r="S61" i="22"/>
  <c r="V47" i="30" s="1"/>
  <c r="M61" i="22"/>
  <c r="P47" i="30" s="1"/>
  <c r="Q65" i="24"/>
  <c r="K65" i="24"/>
  <c r="O65" i="24"/>
  <c r="S65" i="24"/>
  <c r="R48" i="50"/>
  <c r="U48" i="50"/>
  <c r="N48" i="50"/>
  <c r="W48" i="50"/>
  <c r="S23" i="50"/>
  <c r="V23" i="50"/>
  <c r="O23" i="50"/>
  <c r="T23" i="50"/>
  <c r="V27" i="61"/>
  <c r="V54" i="61"/>
  <c r="V46" i="61"/>
  <c r="V51" i="61"/>
  <c r="V21" i="61"/>
  <c r="V28" i="61"/>
  <c r="V44" i="61"/>
  <c r="V35" i="61"/>
  <c r="X30" i="50"/>
  <c r="W30" i="50"/>
  <c r="N30" i="50"/>
  <c r="Q30" i="50"/>
  <c r="M41" i="50"/>
  <c r="Z41" i="50" s="1"/>
  <c r="M35" i="50"/>
  <c r="Z35" i="50" s="1"/>
  <c r="N13" i="61"/>
  <c r="O48" i="50"/>
  <c r="M59" i="24"/>
  <c r="S58" i="23"/>
  <c r="T150" i="29"/>
  <c r="O71" i="23"/>
  <c r="S26" i="23"/>
  <c r="Q26" i="23"/>
  <c r="U26" i="23"/>
  <c r="R26" i="23"/>
  <c r="N26" i="23"/>
  <c r="O28" i="24"/>
  <c r="S40" i="50"/>
  <c r="R26" i="50"/>
  <c r="U27" i="29"/>
  <c r="S71" i="23"/>
  <c r="M34" i="23"/>
  <c r="T33" i="61"/>
  <c r="W25" i="61"/>
  <c r="V40" i="50"/>
  <c r="W32" i="61"/>
  <c r="Q32" i="61"/>
  <c r="Q39" i="50"/>
  <c r="V53" i="29"/>
  <c r="Q17" i="24"/>
  <c r="K43" i="23"/>
  <c r="N99" i="30" s="1"/>
  <c r="T55" i="24"/>
  <c r="K52" i="38"/>
  <c r="N42" i="46" s="1"/>
  <c r="O59" i="24"/>
  <c r="N17" i="23"/>
  <c r="R24" i="61"/>
  <c r="U48" i="61"/>
  <c r="V45" i="61"/>
  <c r="O15" i="61"/>
  <c r="S69" i="22"/>
  <c r="M55" i="38"/>
  <c r="P43" i="46" s="1"/>
  <c r="O52" i="38"/>
  <c r="R42" i="46" s="1"/>
  <c r="N53" i="61"/>
  <c r="R22" i="50"/>
  <c r="P55" i="24"/>
  <c r="S10" i="23"/>
  <c r="V78" i="30" s="1"/>
  <c r="M10" i="23"/>
  <c r="P78" i="30" s="1"/>
  <c r="S35" i="24"/>
  <c r="R31" i="24"/>
  <c r="M31" i="24"/>
  <c r="M21" i="24"/>
  <c r="X54" i="29"/>
  <c r="X36" i="29"/>
  <c r="V38" i="29"/>
  <c r="U38" i="29"/>
  <c r="N32" i="38"/>
  <c r="Q30" i="46" s="1"/>
  <c r="M45" i="38"/>
  <c r="P15" i="77" s="1"/>
  <c r="K45" i="38"/>
  <c r="U45" i="38"/>
  <c r="X15" i="77" s="1"/>
  <c r="P68" i="38"/>
  <c r="P64" i="38"/>
  <c r="P70" i="38"/>
  <c r="P77" i="38"/>
  <c r="S54" i="46" s="1"/>
  <c r="L34" i="38"/>
  <c r="O33" i="46" s="1"/>
  <c r="L46" i="38"/>
  <c r="O39" i="46" s="1"/>
  <c r="L69" i="38"/>
  <c r="O22" i="77" s="1"/>
  <c r="Y142" i="29"/>
  <c r="P142" i="29"/>
  <c r="S142" i="29"/>
  <c r="Q56" i="29"/>
  <c r="Q35" i="29"/>
  <c r="O13" i="29"/>
  <c r="Q13" i="29"/>
  <c r="N13" i="29"/>
  <c r="AB13" i="29"/>
  <c r="R17" i="29"/>
  <c r="AA17" i="29"/>
  <c r="O17" i="29"/>
  <c r="Z21" i="29"/>
  <c r="AB21" i="29"/>
  <c r="L25" i="29"/>
  <c r="Y25" i="29"/>
  <c r="Q25" i="29"/>
  <c r="R29" i="29"/>
  <c r="AB29" i="29"/>
  <c r="T29" i="29"/>
  <c r="R45" i="29"/>
  <c r="L45" i="29"/>
  <c r="O45" i="29"/>
  <c r="Q45" i="29"/>
  <c r="N53" i="29"/>
  <c r="Q53" i="29"/>
  <c r="L53" i="29"/>
  <c r="P150" i="29"/>
  <c r="O77" i="23"/>
  <c r="O38" i="23"/>
  <c r="L17" i="29"/>
  <c r="S26" i="38"/>
  <c r="V25" i="46" s="1"/>
  <c r="S34" i="38"/>
  <c r="V33" i="46" s="1"/>
  <c r="S74" i="38"/>
  <c r="V52" i="46" s="1"/>
  <c r="S60" i="38"/>
  <c r="V48" i="46" s="1"/>
  <c r="S46" i="38"/>
  <c r="V39" i="46" s="1"/>
  <c r="O74" i="38"/>
  <c r="R52" i="46" s="1"/>
  <c r="O42" i="38"/>
  <c r="O68" i="38"/>
  <c r="O75" i="38"/>
  <c r="R53" i="46" s="1"/>
  <c r="O46" i="38"/>
  <c r="R39" i="46" s="1"/>
  <c r="I74" i="38"/>
  <c r="L52" i="46" s="1"/>
  <c r="O32" i="29"/>
  <c r="T56" i="23"/>
  <c r="R49" i="24"/>
  <c r="L70" i="38"/>
  <c r="N55" i="22"/>
  <c r="M76" i="22"/>
  <c r="P52" i="30" s="1"/>
  <c r="R76" i="22"/>
  <c r="U52" i="30" s="1"/>
  <c r="M57" i="24"/>
  <c r="Q70" i="24"/>
  <c r="R70" i="24"/>
  <c r="M74" i="24"/>
  <c r="R74" i="24"/>
  <c r="S53" i="50"/>
  <c r="R53" i="50"/>
  <c r="S69" i="38"/>
  <c r="V22" i="77" s="1"/>
  <c r="T23" i="38"/>
  <c r="W23" i="46" s="1"/>
  <c r="M59" i="38"/>
  <c r="P47" i="46" s="1"/>
  <c r="S59" i="38"/>
  <c r="V47" i="46" s="1"/>
  <c r="K50" i="22"/>
  <c r="N39" i="30" s="1"/>
  <c r="U68" i="23"/>
  <c r="P68" i="23"/>
  <c r="M52" i="50"/>
  <c r="Z52" i="50" s="1"/>
  <c r="V42" i="50"/>
  <c r="V51" i="50"/>
  <c r="T52" i="61"/>
  <c r="V52" i="61"/>
  <c r="M44" i="61"/>
  <c r="U44" i="61"/>
  <c r="N29" i="61"/>
  <c r="N56" i="46"/>
  <c r="R12" i="22"/>
  <c r="U13" i="81" s="1"/>
  <c r="I64" i="38"/>
  <c r="M64" i="38"/>
  <c r="O56" i="29"/>
  <c r="U42" i="38"/>
  <c r="U47" i="38"/>
  <c r="X16" i="77" s="1"/>
  <c r="M47" i="38"/>
  <c r="P16" i="77" s="1"/>
  <c r="N69" i="22"/>
  <c r="L19" i="38"/>
  <c r="O14" i="77" s="1"/>
  <c r="M156" i="29"/>
  <c r="M42" i="24"/>
  <c r="T77" i="22"/>
  <c r="U57" i="38"/>
  <c r="X45" i="46" s="1"/>
  <c r="T71" i="38"/>
  <c r="O77" i="38"/>
  <c r="R54" i="46" s="1"/>
  <c r="P70" i="23"/>
  <c r="O69" i="38"/>
  <c r="R22" i="77" s="1"/>
  <c r="O69" i="23"/>
  <c r="R77" i="81" s="1"/>
  <c r="K49" i="15"/>
  <c r="P29" i="22"/>
  <c r="S27" i="30" s="1"/>
  <c r="M37" i="23"/>
  <c r="R18" i="23"/>
  <c r="S5" i="24"/>
  <c r="Q37" i="24"/>
  <c r="M29" i="24"/>
  <c r="O25" i="24"/>
  <c r="K18" i="24"/>
  <c r="P47" i="24"/>
  <c r="S126" i="81" s="1"/>
  <c r="L66" i="38"/>
  <c r="O20" i="77" s="1"/>
  <c r="L56" i="24"/>
  <c r="L28" i="24"/>
  <c r="P38" i="22"/>
  <c r="S34" i="30" s="1"/>
  <c r="R38" i="22"/>
  <c r="U34" i="30" s="1"/>
  <c r="K38" i="22"/>
  <c r="N34" i="30" s="1"/>
  <c r="N38" i="22"/>
  <c r="Q34" i="30" s="1"/>
  <c r="I38" i="22"/>
  <c r="L34" i="30" s="1"/>
  <c r="M38" i="22"/>
  <c r="P34" i="30" s="1"/>
  <c r="L29" i="23"/>
  <c r="R29" i="23"/>
  <c r="T29" i="23"/>
  <c r="M29" i="23"/>
  <c r="U29" i="23"/>
  <c r="P29" i="23"/>
  <c r="L18" i="23"/>
  <c r="X168" i="29"/>
  <c r="W168" i="29"/>
  <c r="Y168" i="29"/>
  <c r="P168" i="29"/>
  <c r="Q168" i="29"/>
  <c r="Q13" i="24"/>
  <c r="T5" i="24"/>
  <c r="S18" i="24"/>
  <c r="L41" i="23"/>
  <c r="L60" i="23"/>
  <c r="L14" i="23"/>
  <c r="L26" i="23"/>
  <c r="L42" i="23"/>
  <c r="L54" i="23"/>
  <c r="L10" i="23"/>
  <c r="O78" i="30" s="1"/>
  <c r="L71" i="23"/>
  <c r="P18" i="22"/>
  <c r="R5" i="23"/>
  <c r="U75" i="30" s="1"/>
  <c r="Q5" i="23"/>
  <c r="T75" i="30" s="1"/>
  <c r="N5" i="23"/>
  <c r="Q75" i="30" s="1"/>
  <c r="S5" i="23"/>
  <c r="V75" i="30" s="1"/>
  <c r="M5" i="23"/>
  <c r="P75" i="30" s="1"/>
  <c r="K5" i="23"/>
  <c r="N75" i="30" s="1"/>
  <c r="O5" i="23"/>
  <c r="R75" i="30" s="1"/>
  <c r="U169" i="29"/>
  <c r="S169" i="29"/>
  <c r="W169" i="29"/>
  <c r="O169" i="29"/>
  <c r="V169" i="29"/>
  <c r="R13" i="24"/>
  <c r="U41" i="24"/>
  <c r="P5" i="23"/>
  <c r="S75" i="30" s="1"/>
  <c r="U57" i="22"/>
  <c r="X43" i="30" s="1"/>
  <c r="U55" i="22"/>
  <c r="U74" i="22"/>
  <c r="X50" i="30" s="1"/>
  <c r="U56" i="22"/>
  <c r="X42" i="30" s="1"/>
  <c r="U73" i="22"/>
  <c r="U63" i="22"/>
  <c r="U77" i="22"/>
  <c r="U50" i="22"/>
  <c r="X39" i="30" s="1"/>
  <c r="L46" i="23"/>
  <c r="O100" i="30" s="1"/>
  <c r="K29" i="22"/>
  <c r="N27" i="30" s="1"/>
  <c r="R29" i="22"/>
  <c r="U27" i="30" s="1"/>
  <c r="P37" i="23"/>
  <c r="O37" i="23"/>
  <c r="Q37" i="23"/>
  <c r="N37" i="23"/>
  <c r="L37" i="23"/>
  <c r="T37" i="23"/>
  <c r="K37" i="23"/>
  <c r="U37" i="23"/>
  <c r="R37" i="23"/>
  <c r="S37" i="23"/>
  <c r="O18" i="23"/>
  <c r="S29" i="23"/>
  <c r="N36" i="23"/>
  <c r="K36" i="23"/>
  <c r="T36" i="23"/>
  <c r="U36" i="23"/>
  <c r="O36" i="23"/>
  <c r="R36" i="23"/>
  <c r="S36" i="23"/>
  <c r="U17" i="23"/>
  <c r="R17" i="23"/>
  <c r="S17" i="23"/>
  <c r="M17" i="23"/>
  <c r="K17" i="23"/>
  <c r="O17" i="23"/>
  <c r="T17" i="23"/>
  <c r="U37" i="24"/>
  <c r="K37" i="24"/>
  <c r="P37" i="24"/>
  <c r="O37" i="24"/>
  <c r="T37" i="24"/>
  <c r="M37" i="24"/>
  <c r="M18" i="24"/>
  <c r="N18" i="24"/>
  <c r="T18" i="24"/>
  <c r="P18" i="24"/>
  <c r="U18" i="24"/>
  <c r="O18" i="24"/>
  <c r="Q18" i="24"/>
  <c r="T169" i="29"/>
  <c r="L53" i="23"/>
  <c r="Q29" i="23"/>
  <c r="N182" i="29"/>
  <c r="P182" i="29"/>
  <c r="O182" i="29"/>
  <c r="X182" i="29"/>
  <c r="Y182" i="29"/>
  <c r="Q182" i="29"/>
  <c r="Q12" i="22"/>
  <c r="T13" i="81" s="1"/>
  <c r="Q53" i="22"/>
  <c r="T41" i="30" s="1"/>
  <c r="Q50" i="22"/>
  <c r="T39" i="30" s="1"/>
  <c r="Q61" i="22"/>
  <c r="T47" i="30" s="1"/>
  <c r="L20" i="23"/>
  <c r="K5" i="22"/>
  <c r="N13" i="30" s="1"/>
  <c r="P5" i="22"/>
  <c r="S13" i="30" s="1"/>
  <c r="R5" i="22"/>
  <c r="U13" i="30" s="1"/>
  <c r="T5" i="22"/>
  <c r="W13" i="30" s="1"/>
  <c r="N18" i="23"/>
  <c r="S18" i="23"/>
  <c r="P18" i="23"/>
  <c r="K18" i="23"/>
  <c r="Q18" i="23"/>
  <c r="U18" i="23"/>
  <c r="U5" i="24"/>
  <c r="M5" i="24"/>
  <c r="Q5" i="24"/>
  <c r="R5" i="24"/>
  <c r="O5" i="24"/>
  <c r="K5" i="24"/>
  <c r="L62" i="23"/>
  <c r="U69" i="22"/>
  <c r="P46" i="23"/>
  <c r="S100" i="30" s="1"/>
  <c r="M46" i="23"/>
  <c r="P100" i="30" s="1"/>
  <c r="Q46" i="23"/>
  <c r="T100" i="30" s="1"/>
  <c r="S46" i="23"/>
  <c r="V100" i="30" s="1"/>
  <c r="N46" i="23"/>
  <c r="Q100" i="30" s="1"/>
  <c r="U46" i="23"/>
  <c r="X100" i="30" s="1"/>
  <c r="O46" i="23"/>
  <c r="R100" i="30" s="1"/>
  <c r="K46" i="23"/>
  <c r="N100" i="30" s="1"/>
  <c r="P28" i="23"/>
  <c r="R28" i="23"/>
  <c r="M28" i="23"/>
  <c r="O28" i="23"/>
  <c r="P41" i="24"/>
  <c r="K41" i="24"/>
  <c r="O41" i="24"/>
  <c r="S41" i="24"/>
  <c r="P33" i="24"/>
  <c r="K33" i="24"/>
  <c r="Q33" i="24"/>
  <c r="S33" i="24"/>
  <c r="U33" i="24"/>
  <c r="U29" i="24"/>
  <c r="S29" i="24"/>
  <c r="P29" i="24"/>
  <c r="R29" i="24"/>
  <c r="T29" i="24"/>
  <c r="O29" i="24"/>
  <c r="T25" i="24"/>
  <c r="Q25" i="24"/>
  <c r="R25" i="24"/>
  <c r="S25" i="24"/>
  <c r="U25" i="24"/>
  <c r="M13" i="24"/>
  <c r="U13" i="24"/>
  <c r="K13" i="24"/>
  <c r="S13" i="24"/>
  <c r="O13" i="24"/>
  <c r="O33" i="24"/>
  <c r="M18" i="23"/>
  <c r="S37" i="24"/>
  <c r="N29" i="23"/>
  <c r="L56" i="30"/>
  <c r="O56" i="30"/>
  <c r="O58" i="46"/>
  <c r="P58" i="46"/>
  <c r="Q48" i="23"/>
  <c r="T72" i="81" s="1"/>
  <c r="T48" i="23"/>
  <c r="W72" i="81" s="1"/>
  <c r="L48" i="23"/>
  <c r="O72" i="81" s="1"/>
  <c r="R48" i="23"/>
  <c r="U72" i="81" s="1"/>
  <c r="I28" i="24"/>
  <c r="AA92" i="29"/>
  <c r="O30" i="50"/>
  <c r="T59" i="24"/>
  <c r="T65" i="24"/>
  <c r="Q49" i="22"/>
  <c r="T17" i="81" s="1"/>
  <c r="R67" i="22"/>
  <c r="U20" i="81" s="1"/>
  <c r="R54" i="23"/>
  <c r="R60" i="23"/>
  <c r="R73" i="23"/>
  <c r="R25" i="23"/>
  <c r="R74" i="23"/>
  <c r="M56" i="23"/>
  <c r="M68" i="23"/>
  <c r="M57" i="23"/>
  <c r="K29" i="15"/>
  <c r="N35" i="23"/>
  <c r="L15" i="23"/>
  <c r="S15" i="23"/>
  <c r="M40" i="50"/>
  <c r="Z40" i="50" s="1"/>
  <c r="M23" i="50"/>
  <c r="Z23" i="50" s="1"/>
  <c r="M24" i="50"/>
  <c r="Z24" i="50" s="1"/>
  <c r="M16" i="50"/>
  <c r="Z16" i="50" s="1"/>
  <c r="R75" i="38"/>
  <c r="U53" i="46" s="1"/>
  <c r="R55" i="38"/>
  <c r="U43" i="46" s="1"/>
  <c r="N55" i="38"/>
  <c r="Q43" i="46" s="1"/>
  <c r="N5" i="38"/>
  <c r="Q14" i="46" s="1"/>
  <c r="N59" i="38"/>
  <c r="Q47" i="46" s="1"/>
  <c r="N56" i="38"/>
  <c r="Q44" i="46" s="1"/>
  <c r="N27" i="38"/>
  <c r="Q26" i="46" s="1"/>
  <c r="X92" i="29"/>
  <c r="X156" i="29"/>
  <c r="Z92" i="29"/>
  <c r="S30" i="50"/>
  <c r="P35" i="23"/>
  <c r="T77" i="24"/>
  <c r="O15" i="23"/>
  <c r="Q28" i="24"/>
  <c r="K40" i="24"/>
  <c r="R34" i="38"/>
  <c r="U33" i="46" s="1"/>
  <c r="M27" i="23"/>
  <c r="U14" i="22"/>
  <c r="X18" i="30" s="1"/>
  <c r="R14" i="22"/>
  <c r="U18" i="30" s="1"/>
  <c r="L34" i="23"/>
  <c r="S34" i="23"/>
  <c r="J34" i="23"/>
  <c r="U34" i="23"/>
  <c r="M26" i="23"/>
  <c r="P26" i="23"/>
  <c r="O26" i="23"/>
  <c r="K26" i="23"/>
  <c r="T26" i="23"/>
  <c r="U14" i="23"/>
  <c r="K14" i="23"/>
  <c r="T46" i="24"/>
  <c r="W163" i="30" s="1"/>
  <c r="Q46" i="24"/>
  <c r="T163" i="30" s="1"/>
  <c r="S46" i="24"/>
  <c r="V163" i="30" s="1"/>
  <c r="T36" i="24"/>
  <c r="Q23" i="24"/>
  <c r="O23" i="24"/>
  <c r="T10" i="24"/>
  <c r="M10" i="24"/>
  <c r="S48" i="23"/>
  <c r="V72" i="81" s="1"/>
  <c r="N51" i="38"/>
  <c r="Q18" i="77" s="1"/>
  <c r="S43" i="23"/>
  <c r="V99" i="30" s="1"/>
  <c r="L35" i="23"/>
  <c r="P45" i="38"/>
  <c r="S15" i="77" s="1"/>
  <c r="I45" i="38"/>
  <c r="Q66" i="38"/>
  <c r="T20" i="77" s="1"/>
  <c r="Q55" i="38"/>
  <c r="T43" i="46" s="1"/>
  <c r="Q42" i="38"/>
  <c r="Q45" i="38"/>
  <c r="T15" i="77" s="1"/>
  <c r="Q37" i="38"/>
  <c r="T35" i="46" s="1"/>
  <c r="Q48" i="38"/>
  <c r="T17" i="77" s="1"/>
  <c r="Q36" i="38"/>
  <c r="Q34" i="38"/>
  <c r="T33" i="46" s="1"/>
  <c r="M66" i="38"/>
  <c r="P20" i="77" s="1"/>
  <c r="M48" i="38"/>
  <c r="P17" i="77" s="1"/>
  <c r="M26" i="38"/>
  <c r="P25" i="46" s="1"/>
  <c r="M46" i="38"/>
  <c r="P39" i="46" s="1"/>
  <c r="M73" i="38"/>
  <c r="P51" i="46" s="1"/>
  <c r="U92" i="29"/>
  <c r="R92" i="29"/>
  <c r="P156" i="29"/>
  <c r="W156" i="29"/>
  <c r="S35" i="23"/>
  <c r="T28" i="24"/>
  <c r="T43" i="23"/>
  <c r="W99" i="30" s="1"/>
  <c r="T74" i="24"/>
  <c r="T58" i="46"/>
  <c r="U43" i="23"/>
  <c r="X99" i="30" s="1"/>
  <c r="N50" i="29"/>
  <c r="Q50" i="29"/>
  <c r="N14" i="38"/>
  <c r="Q19" i="46" s="1"/>
  <c r="T50" i="22"/>
  <c r="W39" i="30" s="1"/>
  <c r="N50" i="22"/>
  <c r="Q39" i="30" s="1"/>
  <c r="S50" i="22"/>
  <c r="V39" i="30" s="1"/>
  <c r="P50" i="22"/>
  <c r="S39" i="30" s="1"/>
  <c r="K55" i="38"/>
  <c r="N43" i="46" s="1"/>
  <c r="S55" i="38"/>
  <c r="V43" i="46" s="1"/>
  <c r="U55" i="38"/>
  <c r="X43" i="46" s="1"/>
  <c r="P54" i="23"/>
  <c r="O54" i="23"/>
  <c r="P58" i="23"/>
  <c r="O58" i="23"/>
  <c r="Q62" i="23"/>
  <c r="N62" i="23"/>
  <c r="N75" i="23"/>
  <c r="O75" i="23"/>
  <c r="S75" i="23"/>
  <c r="U52" i="24"/>
  <c r="T52" i="24"/>
  <c r="R39" i="50"/>
  <c r="S39" i="50"/>
  <c r="V31" i="50"/>
  <c r="S31" i="50"/>
  <c r="M14" i="50"/>
  <c r="Z14" i="50" s="1"/>
  <c r="R14" i="50"/>
  <c r="S14" i="50"/>
  <c r="Q14" i="50"/>
  <c r="Q52" i="50"/>
  <c r="Q16" i="50"/>
  <c r="Q51" i="50"/>
  <c r="Q15" i="50"/>
  <c r="Q36" i="50"/>
  <c r="O21" i="61"/>
  <c r="O33" i="61"/>
  <c r="O47" i="61"/>
  <c r="P47" i="61"/>
  <c r="R47" i="61"/>
  <c r="W47" i="61"/>
  <c r="L47" i="61"/>
  <c r="N40" i="61"/>
  <c r="X40" i="61"/>
  <c r="P19" i="24"/>
  <c r="S124" i="81" s="1"/>
  <c r="O19" i="24"/>
  <c r="R124" i="81" s="1"/>
  <c r="R19" i="24"/>
  <c r="U124" i="81" s="1"/>
  <c r="M46" i="22"/>
  <c r="P15" i="81" s="1"/>
  <c r="R46" i="22"/>
  <c r="U15" i="81" s="1"/>
  <c r="U46" i="22"/>
  <c r="X15" i="81" s="1"/>
  <c r="R13" i="23"/>
  <c r="M35" i="24"/>
  <c r="U31" i="24"/>
  <c r="R64" i="24"/>
  <c r="R23" i="23"/>
  <c r="L39" i="24"/>
  <c r="M27" i="50"/>
  <c r="Z27" i="50" s="1"/>
  <c r="U48" i="22"/>
  <c r="X16" i="81" s="1"/>
  <c r="J78" i="15"/>
  <c r="L130" i="70" s="1"/>
  <c r="S15" i="22"/>
  <c r="V19" i="30" s="1"/>
  <c r="T44" i="22"/>
  <c r="W37" i="30" s="1"/>
  <c r="T9" i="22"/>
  <c r="W15" i="30" s="1"/>
  <c r="M51" i="50"/>
  <c r="Z51" i="50" s="1"/>
  <c r="R45" i="24"/>
  <c r="U125" i="81" s="1"/>
  <c r="Q69" i="38"/>
  <c r="T22" i="77" s="1"/>
  <c r="U69" i="38"/>
  <c r="X22" i="77" s="1"/>
  <c r="T69" i="38"/>
  <c r="W22" i="77" s="1"/>
  <c r="M69" i="38"/>
  <c r="P22" i="77" s="1"/>
  <c r="L59" i="22"/>
  <c r="O45" i="30" s="1"/>
  <c r="J32" i="15"/>
  <c r="K40" i="15"/>
  <c r="K28" i="22"/>
  <c r="N26" i="30" s="1"/>
  <c r="P39" i="22"/>
  <c r="S35" i="30" s="1"/>
  <c r="R6" i="22"/>
  <c r="U14" i="30" s="1"/>
  <c r="R14" i="29"/>
  <c r="N56" i="30"/>
  <c r="M36" i="38"/>
  <c r="P20" i="29"/>
  <c r="M92" i="29"/>
  <c r="R55" i="30"/>
  <c r="T49" i="23"/>
  <c r="J53" i="15"/>
  <c r="K57" i="15"/>
  <c r="I72" i="38"/>
  <c r="M75" i="22"/>
  <c r="P51" i="30" s="1"/>
  <c r="S50" i="23"/>
  <c r="R77" i="23"/>
  <c r="T73" i="24"/>
  <c r="Q47" i="38"/>
  <c r="T16" i="77" s="1"/>
  <c r="T47" i="38"/>
  <c r="W16" i="77" s="1"/>
  <c r="P49" i="22"/>
  <c r="S17" i="81" s="1"/>
  <c r="S45" i="23"/>
  <c r="V70" i="81" s="1"/>
  <c r="S66" i="38"/>
  <c r="V20" i="77" s="1"/>
  <c r="I8" i="38"/>
  <c r="O64" i="22"/>
  <c r="Q19" i="75" s="1"/>
  <c r="S67" i="24"/>
  <c r="V131" i="81" s="1"/>
  <c r="R49" i="22"/>
  <c r="U17" i="81" s="1"/>
  <c r="M53" i="29"/>
  <c r="N51" i="15"/>
  <c r="Q128" i="76" s="1"/>
  <c r="T12" i="22"/>
  <c r="W13" i="81" s="1"/>
  <c r="M44" i="38"/>
  <c r="U53" i="29"/>
  <c r="O15" i="29"/>
  <c r="V19" i="29"/>
  <c r="W49" i="29"/>
  <c r="T176" i="29"/>
  <c r="P56" i="30"/>
  <c r="X57" i="30"/>
  <c r="Y48" i="29"/>
  <c r="K33" i="38"/>
  <c r="N32" i="46" s="1"/>
  <c r="N25" i="38"/>
  <c r="Q24" i="46" s="1"/>
  <c r="K10" i="38"/>
  <c r="N17" i="46" s="1"/>
  <c r="S49" i="38"/>
  <c r="V40" i="46" s="1"/>
  <c r="I55" i="38"/>
  <c r="L43" i="46" s="1"/>
  <c r="O60" i="38"/>
  <c r="R48" i="46" s="1"/>
  <c r="L68" i="38"/>
  <c r="T61" i="22"/>
  <c r="W47" i="30" s="1"/>
  <c r="L58" i="23"/>
  <c r="U71" i="23"/>
  <c r="M56" i="50"/>
  <c r="Z56" i="50" s="1"/>
  <c r="L33" i="61"/>
  <c r="L17" i="61"/>
  <c r="S49" i="22"/>
  <c r="V17" i="81" s="1"/>
  <c r="N49" i="22"/>
  <c r="Q17" i="81" s="1"/>
  <c r="I7" i="23"/>
  <c r="K68" i="75" s="1"/>
  <c r="U7" i="23"/>
  <c r="W68" i="75" s="1"/>
  <c r="Q7" i="23"/>
  <c r="S68" i="75" s="1"/>
  <c r="Q42" i="22"/>
  <c r="O42" i="22"/>
  <c r="L42" i="22"/>
  <c r="R42" i="22"/>
  <c r="P42" i="22"/>
  <c r="K13" i="22"/>
  <c r="N17" i="30" s="1"/>
  <c r="S13" i="22"/>
  <c r="V17" i="30" s="1"/>
  <c r="L13" i="22"/>
  <c r="O17" i="30" s="1"/>
  <c r="R13" i="22"/>
  <c r="U17" i="30" s="1"/>
  <c r="O13" i="22"/>
  <c r="R17" i="30" s="1"/>
  <c r="P13" i="22"/>
  <c r="S17" i="30" s="1"/>
  <c r="I25" i="23"/>
  <c r="U25" i="23"/>
  <c r="L25" i="23"/>
  <c r="Q25" i="23"/>
  <c r="M25" i="23"/>
  <c r="N25" i="23"/>
  <c r="AA27" i="29"/>
  <c r="R27" i="29"/>
  <c r="T27" i="29"/>
  <c r="Y27" i="29"/>
  <c r="Q27" i="29"/>
  <c r="K41" i="38"/>
  <c r="N41" i="38"/>
  <c r="M41" i="38"/>
  <c r="R41" i="38"/>
  <c r="O41" i="38"/>
  <c r="P41" i="38"/>
  <c r="Q21" i="38"/>
  <c r="T22" i="46" s="1"/>
  <c r="R21" i="38"/>
  <c r="U22" i="46" s="1"/>
  <c r="M21" i="38"/>
  <c r="P22" i="46" s="1"/>
  <c r="S21" i="38"/>
  <c r="V22" i="46" s="1"/>
  <c r="K21" i="38"/>
  <c r="N22" i="46" s="1"/>
  <c r="P21" i="38"/>
  <c r="S22" i="46" s="1"/>
  <c r="J29" i="38"/>
  <c r="M28" i="46" s="1"/>
  <c r="J9" i="38"/>
  <c r="M16" i="46" s="1"/>
  <c r="J5" i="38"/>
  <c r="M14" i="46" s="1"/>
  <c r="J52" i="38"/>
  <c r="M42" i="46" s="1"/>
  <c r="J13" i="38"/>
  <c r="M18" i="46" s="1"/>
  <c r="J42" i="38"/>
  <c r="J37" i="38"/>
  <c r="M35" i="46" s="1"/>
  <c r="J59" i="38"/>
  <c r="M47" i="46" s="1"/>
  <c r="K22" i="23"/>
  <c r="L22" i="23"/>
  <c r="N22" i="23"/>
  <c r="T22" i="23"/>
  <c r="N33" i="38"/>
  <c r="Q32" i="46" s="1"/>
  <c r="K25" i="38"/>
  <c r="N24" i="46" s="1"/>
  <c r="N42" i="22"/>
  <c r="T14" i="22"/>
  <c r="W18" i="30" s="1"/>
  <c r="S14" i="22"/>
  <c r="V18" i="30" s="1"/>
  <c r="P14" i="22"/>
  <c r="S18" i="30" s="1"/>
  <c r="M14" i="22"/>
  <c r="P18" i="30" s="1"/>
  <c r="K14" i="22"/>
  <c r="N18" i="30" s="1"/>
  <c r="Q41" i="22"/>
  <c r="N41" i="22"/>
  <c r="T41" i="22"/>
  <c r="K41" i="22"/>
  <c r="U41" i="22"/>
  <c r="P41" i="22"/>
  <c r="M41" i="22"/>
  <c r="R41" i="22"/>
  <c r="Q10" i="22"/>
  <c r="T16" i="30" s="1"/>
  <c r="K10" i="22"/>
  <c r="N16" i="30" s="1"/>
  <c r="U10" i="22"/>
  <c r="X16" i="30" s="1"/>
  <c r="L10" i="22"/>
  <c r="O16" i="30" s="1"/>
  <c r="S10" i="22"/>
  <c r="V16" i="30" s="1"/>
  <c r="N10" i="22"/>
  <c r="Q16" i="30" s="1"/>
  <c r="R10" i="22"/>
  <c r="U16" i="30" s="1"/>
  <c r="P32" i="23"/>
  <c r="K32" i="23"/>
  <c r="Q32" i="23"/>
  <c r="L32" i="23"/>
  <c r="S32" i="23"/>
  <c r="M32" i="23"/>
  <c r="N32" i="23"/>
  <c r="T32" i="23"/>
  <c r="O32" i="23"/>
  <c r="U10" i="23"/>
  <c r="X78" i="30" s="1"/>
  <c r="T10" i="23"/>
  <c r="W78" i="30" s="1"/>
  <c r="R10" i="23"/>
  <c r="U78" i="30" s="1"/>
  <c r="N10" i="23"/>
  <c r="Q78" i="30" s="1"/>
  <c r="P10" i="23"/>
  <c r="S78" i="30" s="1"/>
  <c r="K10" i="23"/>
  <c r="N78" i="30" s="1"/>
  <c r="N35" i="24"/>
  <c r="O35" i="24"/>
  <c r="P35" i="24"/>
  <c r="T35" i="24"/>
  <c r="R35" i="24"/>
  <c r="L15" i="24"/>
  <c r="O15" i="24"/>
  <c r="Q15" i="24"/>
  <c r="U15" i="24"/>
  <c r="P15" i="24"/>
  <c r="R15" i="24"/>
  <c r="M15" i="24"/>
  <c r="K15" i="24"/>
  <c r="M33" i="29"/>
  <c r="L33" i="29"/>
  <c r="U33" i="29"/>
  <c r="R33" i="29"/>
  <c r="Z33" i="29"/>
  <c r="V33" i="29"/>
  <c r="N33" i="29"/>
  <c r="O33" i="29"/>
  <c r="Q33" i="29"/>
  <c r="S33" i="29"/>
  <c r="T33" i="29"/>
  <c r="K38" i="38"/>
  <c r="N36" i="46" s="1"/>
  <c r="R38" i="38"/>
  <c r="U36" i="46" s="1"/>
  <c r="U38" i="38"/>
  <c r="X36" i="46" s="1"/>
  <c r="P38" i="38"/>
  <c r="S36" i="46" s="1"/>
  <c r="M38" i="38"/>
  <c r="P36" i="46" s="1"/>
  <c r="N38" i="38"/>
  <c r="Q36" i="46" s="1"/>
  <c r="U76" i="24"/>
  <c r="N76" i="24"/>
  <c r="V31" i="29"/>
  <c r="W19" i="29"/>
  <c r="U19" i="29"/>
  <c r="T15" i="24"/>
  <c r="O23" i="23"/>
  <c r="L41" i="38"/>
  <c r="S33" i="23"/>
  <c r="L35" i="22"/>
  <c r="O32" i="30" s="1"/>
  <c r="AB27" i="29"/>
  <c r="U35" i="24"/>
  <c r="S42" i="22"/>
  <c r="L74" i="22"/>
  <c r="O50" i="30" s="1"/>
  <c r="P10" i="22"/>
  <c r="S16" i="30" s="1"/>
  <c r="O10" i="22"/>
  <c r="R16" i="30" s="1"/>
  <c r="U27" i="22"/>
  <c r="X25" i="30" s="1"/>
  <c r="T27" i="22"/>
  <c r="W25" i="30" s="1"/>
  <c r="R39" i="23"/>
  <c r="P39" i="23"/>
  <c r="L14" i="24"/>
  <c r="W29" i="29"/>
  <c r="W45" i="29"/>
  <c r="W31" i="29"/>
  <c r="W32" i="29"/>
  <c r="W48" i="29"/>
  <c r="W40" i="29"/>
  <c r="W53" i="29"/>
  <c r="W36" i="29"/>
  <c r="W18" i="29"/>
  <c r="W46" i="29"/>
  <c r="N16" i="29"/>
  <c r="Q16" i="29"/>
  <c r="X16" i="29"/>
  <c r="Q24" i="29"/>
  <c r="V24" i="29"/>
  <c r="W24" i="29"/>
  <c r="O28" i="29"/>
  <c r="W28" i="29"/>
  <c r="X28" i="29"/>
  <c r="Y28" i="29"/>
  <c r="T28" i="29"/>
  <c r="Z43" i="29"/>
  <c r="V43" i="29"/>
  <c r="X51" i="29"/>
  <c r="P51" i="29"/>
  <c r="R51" i="29"/>
  <c r="T43" i="38"/>
  <c r="W38" i="46" s="1"/>
  <c r="M43" i="38"/>
  <c r="P38" i="46" s="1"/>
  <c r="K43" i="38"/>
  <c r="N38" i="46" s="1"/>
  <c r="S43" i="38"/>
  <c r="V38" i="46" s="1"/>
  <c r="M35" i="38"/>
  <c r="P34" i="46" s="1"/>
  <c r="P35" i="38"/>
  <c r="S34" i="46" s="1"/>
  <c r="S35" i="38"/>
  <c r="V34" i="46" s="1"/>
  <c r="K35" i="38"/>
  <c r="N34" i="46" s="1"/>
  <c r="M27" i="38"/>
  <c r="P26" i="46" s="1"/>
  <c r="P27" i="38"/>
  <c r="S26" i="46" s="1"/>
  <c r="R17" i="38"/>
  <c r="U21" i="46" s="1"/>
  <c r="M17" i="38"/>
  <c r="P21" i="46" s="1"/>
  <c r="N17" i="38"/>
  <c r="Q21" i="46" s="1"/>
  <c r="P53" i="38"/>
  <c r="Q53" i="38"/>
  <c r="N53" i="38"/>
  <c r="O53" i="38"/>
  <c r="T53" i="38"/>
  <c r="K61" i="38"/>
  <c r="N49" i="46" s="1"/>
  <c r="O61" i="38"/>
  <c r="R49" i="46" s="1"/>
  <c r="S61" i="38"/>
  <c r="V49" i="46" s="1"/>
  <c r="U61" i="38"/>
  <c r="X49" i="46" s="1"/>
  <c r="N61" i="38"/>
  <c r="Q49" i="46" s="1"/>
  <c r="P65" i="38"/>
  <c r="S50" i="46" s="1"/>
  <c r="J65" i="38"/>
  <c r="M50" i="46" s="1"/>
  <c r="S54" i="22"/>
  <c r="M54" i="22"/>
  <c r="R58" i="22"/>
  <c r="U44" i="30" s="1"/>
  <c r="U58" i="22"/>
  <c r="X44" i="30" s="1"/>
  <c r="U62" i="22"/>
  <c r="X48" i="30" s="1"/>
  <c r="S62" i="22"/>
  <c r="V48" i="30" s="1"/>
  <c r="K71" i="22"/>
  <c r="N71" i="22"/>
  <c r="L55" i="23"/>
  <c r="N55" i="23"/>
  <c r="S59" i="23"/>
  <c r="R59" i="23"/>
  <c r="M65" i="23"/>
  <c r="O65" i="23"/>
  <c r="N72" i="23"/>
  <c r="M72" i="23"/>
  <c r="K72" i="23"/>
  <c r="R52" i="24"/>
  <c r="S52" i="24"/>
  <c r="T56" i="24"/>
  <c r="Q56" i="24"/>
  <c r="S68" i="24"/>
  <c r="Q68" i="24"/>
  <c r="P54" i="50"/>
  <c r="T54" i="50"/>
  <c r="V54" i="50"/>
  <c r="M46" i="50"/>
  <c r="Z46" i="50" s="1"/>
  <c r="L46" i="50"/>
  <c r="U46" i="50"/>
  <c r="S46" i="50"/>
  <c r="P46" i="50"/>
  <c r="W46" i="50"/>
  <c r="Q46" i="50"/>
  <c r="R46" i="50"/>
  <c r="X46" i="50"/>
  <c r="V46" i="50"/>
  <c r="X29" i="50"/>
  <c r="Q29" i="50"/>
  <c r="T29" i="50"/>
  <c r="W29" i="50"/>
  <c r="P29" i="50"/>
  <c r="S29" i="50"/>
  <c r="V29" i="50"/>
  <c r="S21" i="50"/>
  <c r="P21" i="50"/>
  <c r="R21" i="50"/>
  <c r="O21" i="50"/>
  <c r="Q21" i="50"/>
  <c r="V21" i="50"/>
  <c r="X24" i="50"/>
  <c r="X49" i="50"/>
  <c r="X51" i="50"/>
  <c r="X44" i="50"/>
  <c r="X43" i="50"/>
  <c r="X57" i="50"/>
  <c r="X27" i="50"/>
  <c r="X32" i="50"/>
  <c r="X14" i="50"/>
  <c r="X15" i="50"/>
  <c r="X26" i="50"/>
  <c r="X52" i="50"/>
  <c r="X19" i="50"/>
  <c r="X36" i="50"/>
  <c r="X23" i="50"/>
  <c r="X35" i="50"/>
  <c r="P27" i="50"/>
  <c r="P31" i="50"/>
  <c r="P36" i="50"/>
  <c r="P49" i="50"/>
  <c r="P56" i="50"/>
  <c r="P43" i="50"/>
  <c r="P14" i="50"/>
  <c r="P42" i="50"/>
  <c r="O53" i="61"/>
  <c r="O48" i="61"/>
  <c r="O43" i="61"/>
  <c r="O14" i="61"/>
  <c r="O52" i="61"/>
  <c r="O25" i="61"/>
  <c r="O41" i="61"/>
  <c r="O29" i="61"/>
  <c r="O45" i="61"/>
  <c r="O30" i="61"/>
  <c r="O50" i="61"/>
  <c r="O27" i="61"/>
  <c r="O35" i="61"/>
  <c r="O56" i="61"/>
  <c r="W14" i="61"/>
  <c r="W45" i="61"/>
  <c r="W17" i="61"/>
  <c r="W56" i="61"/>
  <c r="W33" i="61"/>
  <c r="W44" i="61"/>
  <c r="W21" i="61"/>
  <c r="W30" i="61"/>
  <c r="W42" i="61"/>
  <c r="W41" i="61"/>
  <c r="W53" i="61"/>
  <c r="W19" i="61"/>
  <c r="W48" i="61"/>
  <c r="W27" i="61"/>
  <c r="W52" i="61"/>
  <c r="W35" i="61"/>
  <c r="O30" i="29"/>
  <c r="Y30" i="29"/>
  <c r="Z30" i="29"/>
  <c r="L30" i="29"/>
  <c r="AB30" i="29"/>
  <c r="V30" i="29"/>
  <c r="N30" i="29"/>
  <c r="T30" i="29"/>
  <c r="W30" i="29"/>
  <c r="L55" i="61"/>
  <c r="U55" i="61"/>
  <c r="W55" i="61"/>
  <c r="Q55" i="61"/>
  <c r="V55" i="61"/>
  <c r="R55" i="61"/>
  <c r="U47" i="61"/>
  <c r="X47" i="61"/>
  <c r="N47" i="61"/>
  <c r="T47" i="61"/>
  <c r="V47" i="61"/>
  <c r="W40" i="61"/>
  <c r="U40" i="61"/>
  <c r="O40" i="61"/>
  <c r="R40" i="61"/>
  <c r="T40" i="61"/>
  <c r="P40" i="61"/>
  <c r="V40" i="61"/>
  <c r="Q40" i="61"/>
  <c r="X32" i="61"/>
  <c r="N32" i="61"/>
  <c r="U32" i="61"/>
  <c r="P32" i="61"/>
  <c r="T32" i="61"/>
  <c r="R32" i="61"/>
  <c r="O32" i="61"/>
  <c r="L24" i="61"/>
  <c r="T24" i="61"/>
  <c r="N24" i="61"/>
  <c r="X24" i="61"/>
  <c r="W24" i="61"/>
  <c r="U24" i="61"/>
  <c r="P24" i="61"/>
  <c r="L16" i="61"/>
  <c r="Q16" i="61"/>
  <c r="X16" i="61"/>
  <c r="U16" i="61"/>
  <c r="T16" i="61"/>
  <c r="R16" i="61"/>
  <c r="O16" i="61"/>
  <c r="P16" i="61"/>
  <c r="W16" i="61"/>
  <c r="V16" i="61"/>
  <c r="N16" i="61"/>
  <c r="T57" i="30"/>
  <c r="S57" i="30"/>
  <c r="Q57" i="30"/>
  <c r="O57" i="30"/>
  <c r="W57" i="30"/>
  <c r="M30" i="50"/>
  <c r="Z30" i="50" s="1"/>
  <c r="R30" i="50"/>
  <c r="U30" i="50"/>
  <c r="L30" i="50"/>
  <c r="P30" i="50"/>
  <c r="I42" i="23"/>
  <c r="I56" i="23"/>
  <c r="I34" i="23"/>
  <c r="I61" i="23"/>
  <c r="I14" i="23"/>
  <c r="I26" i="23"/>
  <c r="I58" i="23"/>
  <c r="I35" i="23"/>
  <c r="I52" i="23"/>
  <c r="K11" i="24"/>
  <c r="M125" i="75" s="1"/>
  <c r="S11" i="24"/>
  <c r="U125" i="75" s="1"/>
  <c r="R34" i="22"/>
  <c r="U31" i="30" s="1"/>
  <c r="S34" i="22"/>
  <c r="V31" i="30" s="1"/>
  <c r="Q34" i="22"/>
  <c r="T31" i="30" s="1"/>
  <c r="M34" i="22"/>
  <c r="P31" i="30" s="1"/>
  <c r="N34" i="22"/>
  <c r="Q31" i="30" s="1"/>
  <c r="L34" i="22"/>
  <c r="O31" i="30" s="1"/>
  <c r="AB15" i="29"/>
  <c r="AA15" i="29"/>
  <c r="Y15" i="29"/>
  <c r="S15" i="29"/>
  <c r="R49" i="29"/>
  <c r="Y49" i="29"/>
  <c r="Z49" i="29"/>
  <c r="Q49" i="29"/>
  <c r="N49" i="29"/>
  <c r="T49" i="29"/>
  <c r="U49" i="29"/>
  <c r="Y54" i="29"/>
  <c r="Y14" i="29"/>
  <c r="Y26" i="29"/>
  <c r="Y31" i="29"/>
  <c r="Y46" i="29"/>
  <c r="Y56" i="29"/>
  <c r="Y35" i="29"/>
  <c r="M30" i="38"/>
  <c r="P30" i="38"/>
  <c r="S30" i="38"/>
  <c r="Q30" i="38"/>
  <c r="U30" i="38"/>
  <c r="S14" i="38"/>
  <c r="V19" i="46" s="1"/>
  <c r="K14" i="38"/>
  <c r="N19" i="46" s="1"/>
  <c r="P14" i="38"/>
  <c r="S19" i="46" s="1"/>
  <c r="U14" i="38"/>
  <c r="X19" i="46" s="1"/>
  <c r="T14" i="38"/>
  <c r="W19" i="46" s="1"/>
  <c r="N66" i="38"/>
  <c r="Q20" i="77" s="1"/>
  <c r="N69" i="38"/>
  <c r="Q22" i="77" s="1"/>
  <c r="N19" i="38"/>
  <c r="Q14" i="77" s="1"/>
  <c r="N46" i="38"/>
  <c r="Q39" i="46" s="1"/>
  <c r="N37" i="38"/>
  <c r="Q35" i="46" s="1"/>
  <c r="N47" i="38"/>
  <c r="Q16" i="77" s="1"/>
  <c r="N58" i="38"/>
  <c r="Q46" i="46" s="1"/>
  <c r="N60" i="38"/>
  <c r="Q48" i="46" s="1"/>
  <c r="N68" i="38"/>
  <c r="N36" i="38"/>
  <c r="N23" i="38"/>
  <c r="Q23" i="46" s="1"/>
  <c r="N10" i="38"/>
  <c r="Q17" i="46" s="1"/>
  <c r="N31" i="38"/>
  <c r="Q29" i="46" s="1"/>
  <c r="N13" i="38"/>
  <c r="Q18" i="46" s="1"/>
  <c r="N9" i="38"/>
  <c r="Q16" i="46" s="1"/>
  <c r="N42" i="38"/>
  <c r="N18" i="38"/>
  <c r="N71" i="38"/>
  <c r="Y22" i="29"/>
  <c r="T142" i="29"/>
  <c r="Z27" i="29"/>
  <c r="M33" i="23"/>
  <c r="U26" i="22"/>
  <c r="X24" i="30" s="1"/>
  <c r="M26" i="22"/>
  <c r="P24" i="30" s="1"/>
  <c r="P26" i="22"/>
  <c r="S24" i="30" s="1"/>
  <c r="S26" i="22"/>
  <c r="V24" i="30" s="1"/>
  <c r="T26" i="22"/>
  <c r="W24" i="30" s="1"/>
  <c r="N26" i="22"/>
  <c r="Q24" i="30" s="1"/>
  <c r="T32" i="22"/>
  <c r="W29" i="30" s="1"/>
  <c r="S32" i="22"/>
  <c r="V29" i="30" s="1"/>
  <c r="N32" i="22"/>
  <c r="Q29" i="30" s="1"/>
  <c r="K32" i="22"/>
  <c r="N29" i="30" s="1"/>
  <c r="R32" i="22"/>
  <c r="U29" i="30" s="1"/>
  <c r="O32" i="22"/>
  <c r="R29" i="30" s="1"/>
  <c r="L32" i="22"/>
  <c r="O29" i="30" s="1"/>
  <c r="Q32" i="22"/>
  <c r="T29" i="30" s="1"/>
  <c r="N43" i="24"/>
  <c r="Q162" i="30" s="1"/>
  <c r="O43" i="24"/>
  <c r="R162" i="30" s="1"/>
  <c r="L43" i="24"/>
  <c r="O162" i="30" s="1"/>
  <c r="Q43" i="24"/>
  <c r="T162" i="30" s="1"/>
  <c r="P43" i="24"/>
  <c r="S162" i="30" s="1"/>
  <c r="R43" i="24"/>
  <c r="U162" i="30" s="1"/>
  <c r="K43" i="24"/>
  <c r="N162" i="30" s="1"/>
  <c r="M43" i="24"/>
  <c r="P162" i="30" s="1"/>
  <c r="S43" i="24"/>
  <c r="V162" i="30" s="1"/>
  <c r="T43" i="24"/>
  <c r="W162" i="30" s="1"/>
  <c r="I27" i="24"/>
  <c r="T27" i="24"/>
  <c r="K27" i="24"/>
  <c r="Q27" i="24"/>
  <c r="U27" i="24"/>
  <c r="O27" i="24"/>
  <c r="R27" i="24"/>
  <c r="L27" i="24"/>
  <c r="M27" i="24"/>
  <c r="N27" i="24"/>
  <c r="N9" i="24"/>
  <c r="K9" i="24"/>
  <c r="O9" i="24"/>
  <c r="T9" i="24"/>
  <c r="S9" i="24"/>
  <c r="O42" i="29"/>
  <c r="Z42" i="29"/>
  <c r="W42" i="29"/>
  <c r="Q42" i="29"/>
  <c r="N42" i="29"/>
  <c r="V42" i="29"/>
  <c r="U42" i="29"/>
  <c r="X42" i="29"/>
  <c r="T42" i="29"/>
  <c r="J30" i="38"/>
  <c r="I60" i="15"/>
  <c r="I52" i="15"/>
  <c r="I34" i="15"/>
  <c r="I46" i="15"/>
  <c r="L164" i="29" s="1"/>
  <c r="L12" i="24"/>
  <c r="O123" i="81" s="1"/>
  <c r="L69" i="24"/>
  <c r="O132" i="81" s="1"/>
  <c r="L13" i="24"/>
  <c r="L72" i="24"/>
  <c r="L23" i="24"/>
  <c r="L55" i="24"/>
  <c r="L18" i="24"/>
  <c r="L10" i="24"/>
  <c r="L65" i="24"/>
  <c r="L5" i="24"/>
  <c r="L32" i="24"/>
  <c r="AB92" i="29"/>
  <c r="T181" i="29"/>
  <c r="M39" i="24"/>
  <c r="U21" i="24"/>
  <c r="AA33" i="29"/>
  <c r="T115" i="29"/>
  <c r="U21" i="38"/>
  <c r="X22" i="46" s="1"/>
  <c r="Q38" i="38"/>
  <c r="T36" i="46" s="1"/>
  <c r="L66" i="22"/>
  <c r="O49" i="30" s="1"/>
  <c r="S38" i="38"/>
  <c r="V36" i="46" s="1"/>
  <c r="Q14" i="38"/>
  <c r="T19" i="46" s="1"/>
  <c r="K42" i="22"/>
  <c r="R42" i="29"/>
  <c r="Q14" i="22"/>
  <c r="T18" i="30" s="1"/>
  <c r="O41" i="22"/>
  <c r="I59" i="23"/>
  <c r="I70" i="24"/>
  <c r="L17" i="22"/>
  <c r="O20" i="30" s="1"/>
  <c r="S17" i="22"/>
  <c r="V20" i="30" s="1"/>
  <c r="R17" i="22"/>
  <c r="U20" i="30" s="1"/>
  <c r="P17" i="22"/>
  <c r="S20" i="30" s="1"/>
  <c r="I37" i="22"/>
  <c r="N37" i="22"/>
  <c r="U37" i="22"/>
  <c r="T30" i="22"/>
  <c r="P30" i="22"/>
  <c r="M20" i="22"/>
  <c r="K20" i="22"/>
  <c r="K38" i="23"/>
  <c r="M38" i="23"/>
  <c r="N30" i="23"/>
  <c r="L30" i="23"/>
  <c r="O30" i="23"/>
  <c r="U30" i="23"/>
  <c r="M30" i="23"/>
  <c r="O20" i="23"/>
  <c r="N20" i="23"/>
  <c r="K6" i="23"/>
  <c r="U6" i="23"/>
  <c r="S6" i="23"/>
  <c r="T34" i="24"/>
  <c r="O30" i="24"/>
  <c r="S26" i="24"/>
  <c r="V149" i="30" s="1"/>
  <c r="P53" i="29"/>
  <c r="P25" i="29"/>
  <c r="P56" i="29"/>
  <c r="P48" i="29"/>
  <c r="X17" i="29"/>
  <c r="X25" i="29"/>
  <c r="X48" i="29"/>
  <c r="X26" i="29"/>
  <c r="X46" i="29"/>
  <c r="M34" i="29"/>
  <c r="P34" i="29"/>
  <c r="L34" i="29"/>
  <c r="O34" i="29"/>
  <c r="Z34" i="29"/>
  <c r="Q34" i="29"/>
  <c r="AB34" i="29"/>
  <c r="U34" i="29"/>
  <c r="T34" i="29"/>
  <c r="V34" i="29"/>
  <c r="M38" i="29"/>
  <c r="L38" i="29"/>
  <c r="N38" i="29"/>
  <c r="O38" i="29"/>
  <c r="W38" i="29"/>
  <c r="Q38" i="29"/>
  <c r="AB38" i="29"/>
  <c r="Z38" i="29"/>
  <c r="S38" i="29"/>
  <c r="AA38" i="29"/>
  <c r="L44" i="29"/>
  <c r="O44" i="29"/>
  <c r="N44" i="29"/>
  <c r="U44" i="29"/>
  <c r="S44" i="29"/>
  <c r="Q44" i="29"/>
  <c r="Z44" i="29"/>
  <c r="AA44" i="29"/>
  <c r="L52" i="29"/>
  <c r="W52" i="29"/>
  <c r="Y52" i="29"/>
  <c r="U52" i="29"/>
  <c r="Q52" i="29"/>
  <c r="T52" i="29"/>
  <c r="S52" i="29"/>
  <c r="AA52" i="29"/>
  <c r="O142" i="29"/>
  <c r="O150" i="29"/>
  <c r="W142" i="29"/>
  <c r="W150" i="29"/>
  <c r="M40" i="38"/>
  <c r="O40" i="38"/>
  <c r="P40" i="38"/>
  <c r="K40" i="38"/>
  <c r="N40" i="38"/>
  <c r="T37" i="38"/>
  <c r="W35" i="46" s="1"/>
  <c r="U37" i="38"/>
  <c r="X35" i="46" s="1"/>
  <c r="S37" i="38"/>
  <c r="V35" i="46" s="1"/>
  <c r="I37" i="38"/>
  <c r="L35" i="46" s="1"/>
  <c r="P37" i="38"/>
  <c r="S35" i="46" s="1"/>
  <c r="M37" i="38"/>
  <c r="P35" i="46" s="1"/>
  <c r="L37" i="38"/>
  <c r="O35" i="46" s="1"/>
  <c r="R32" i="38"/>
  <c r="U30" i="46" s="1"/>
  <c r="T32" i="38"/>
  <c r="W30" i="46" s="1"/>
  <c r="K32" i="38"/>
  <c r="N30" i="46" s="1"/>
  <c r="O32" i="38"/>
  <c r="R30" i="46" s="1"/>
  <c r="M29" i="38"/>
  <c r="P28" i="46" s="1"/>
  <c r="S29" i="38"/>
  <c r="V28" i="46" s="1"/>
  <c r="P29" i="38"/>
  <c r="S28" i="46" s="1"/>
  <c r="K29" i="38"/>
  <c r="N28" i="46" s="1"/>
  <c r="T29" i="38"/>
  <c r="W28" i="46" s="1"/>
  <c r="O29" i="38"/>
  <c r="R28" i="46" s="1"/>
  <c r="I29" i="38"/>
  <c r="L28" i="46" s="1"/>
  <c r="L29" i="38"/>
  <c r="O28" i="46" s="1"/>
  <c r="U29" i="38"/>
  <c r="X28" i="46" s="1"/>
  <c r="I23" i="38"/>
  <c r="L23" i="46" s="1"/>
  <c r="Q23" i="38"/>
  <c r="T23" i="46" s="1"/>
  <c r="O23" i="38"/>
  <c r="R23" i="46" s="1"/>
  <c r="L23" i="38"/>
  <c r="O23" i="46" s="1"/>
  <c r="S23" i="38"/>
  <c r="V23" i="46" s="1"/>
  <c r="M23" i="38"/>
  <c r="P23" i="46" s="1"/>
  <c r="P23" i="38"/>
  <c r="S23" i="46" s="1"/>
  <c r="U23" i="38"/>
  <c r="X23" i="46" s="1"/>
  <c r="K23" i="38"/>
  <c r="N23" i="46" s="1"/>
  <c r="J20" i="38"/>
  <c r="I13" i="38"/>
  <c r="L18" i="46" s="1"/>
  <c r="U13" i="38"/>
  <c r="X18" i="46" s="1"/>
  <c r="L13" i="38"/>
  <c r="O18" i="46" s="1"/>
  <c r="Q13" i="38"/>
  <c r="T18" i="46" s="1"/>
  <c r="S13" i="38"/>
  <c r="V18" i="46" s="1"/>
  <c r="P13" i="38"/>
  <c r="S18" i="46" s="1"/>
  <c r="K13" i="38"/>
  <c r="N18" i="46" s="1"/>
  <c r="T13" i="38"/>
  <c r="W18" i="46" s="1"/>
  <c r="M13" i="38"/>
  <c r="P18" i="46" s="1"/>
  <c r="O13" i="38"/>
  <c r="R18" i="46" s="1"/>
  <c r="I9" i="38"/>
  <c r="L16" i="46" s="1"/>
  <c r="S9" i="38"/>
  <c r="V16" i="46" s="1"/>
  <c r="O9" i="38"/>
  <c r="R16" i="46" s="1"/>
  <c r="L9" i="38"/>
  <c r="O16" i="46" s="1"/>
  <c r="K9" i="38"/>
  <c r="N16" i="46" s="1"/>
  <c r="P9" i="38"/>
  <c r="S16" i="46" s="1"/>
  <c r="K5" i="38"/>
  <c r="N14" i="46" s="1"/>
  <c r="I5" i="38"/>
  <c r="L14" i="46" s="1"/>
  <c r="L5" i="38"/>
  <c r="O14" i="46" s="1"/>
  <c r="O5" i="38"/>
  <c r="R14" i="46" s="1"/>
  <c r="U5" i="38"/>
  <c r="X14" i="46" s="1"/>
  <c r="P5" i="38"/>
  <c r="S14" i="46" s="1"/>
  <c r="S5" i="38"/>
  <c r="V14" i="46" s="1"/>
  <c r="Q5" i="38"/>
  <c r="T14" i="46" s="1"/>
  <c r="T5" i="38"/>
  <c r="W14" i="46" s="1"/>
  <c r="M5" i="38"/>
  <c r="P14" i="46" s="1"/>
  <c r="V56" i="46"/>
  <c r="V57" i="46"/>
  <c r="V58" i="46"/>
  <c r="I49" i="24"/>
  <c r="J49" i="24"/>
  <c r="M49" i="24"/>
  <c r="S49" i="24"/>
  <c r="T49" i="24"/>
  <c r="Q49" i="24"/>
  <c r="L49" i="24"/>
  <c r="K49" i="24"/>
  <c r="N49" i="24"/>
  <c r="U49" i="24"/>
  <c r="O49" i="24"/>
  <c r="J54" i="15"/>
  <c r="K54" i="15"/>
  <c r="I54" i="15"/>
  <c r="J58" i="15"/>
  <c r="K58" i="15"/>
  <c r="I58" i="15"/>
  <c r="J62" i="15"/>
  <c r="I62" i="15"/>
  <c r="J71" i="15"/>
  <c r="I71" i="15"/>
  <c r="K71" i="15"/>
  <c r="J75" i="15"/>
  <c r="K75" i="15"/>
  <c r="I75" i="15"/>
  <c r="I50" i="38"/>
  <c r="L41" i="46" s="1"/>
  <c r="N50" i="38"/>
  <c r="Q41" i="46" s="1"/>
  <c r="J50" i="38"/>
  <c r="M41" i="46" s="1"/>
  <c r="T50" i="38"/>
  <c r="W41" i="46" s="1"/>
  <c r="O50" i="38"/>
  <c r="R41" i="46" s="1"/>
  <c r="L50" i="38"/>
  <c r="O41" i="46" s="1"/>
  <c r="M50" i="38"/>
  <c r="P41" i="46" s="1"/>
  <c r="P50" i="38"/>
  <c r="S41" i="46" s="1"/>
  <c r="Q50" i="38"/>
  <c r="T41" i="46" s="1"/>
  <c r="K50" i="38"/>
  <c r="N41" i="46" s="1"/>
  <c r="I56" i="38"/>
  <c r="L44" i="46" s="1"/>
  <c r="J56" i="38"/>
  <c r="M44" i="46" s="1"/>
  <c r="T56" i="38"/>
  <c r="W44" i="46" s="1"/>
  <c r="L56" i="38"/>
  <c r="O44" i="46" s="1"/>
  <c r="U56" i="38"/>
  <c r="X44" i="46" s="1"/>
  <c r="Q56" i="38"/>
  <c r="T44" i="46" s="1"/>
  <c r="P56" i="38"/>
  <c r="S44" i="46" s="1"/>
  <c r="O56" i="38"/>
  <c r="R44" i="46" s="1"/>
  <c r="S56" i="38"/>
  <c r="V44" i="46" s="1"/>
  <c r="R56" i="38"/>
  <c r="U44" i="46" s="1"/>
  <c r="K56" i="38"/>
  <c r="N44" i="46" s="1"/>
  <c r="R70" i="38"/>
  <c r="Q70" i="38"/>
  <c r="I70" i="38"/>
  <c r="J70" i="38"/>
  <c r="O70" i="38"/>
  <c r="M70" i="38"/>
  <c r="N70" i="38"/>
  <c r="Q55" i="22"/>
  <c r="T55" i="22"/>
  <c r="M55" i="22"/>
  <c r="R55" i="22"/>
  <c r="O55" i="22"/>
  <c r="P55" i="22"/>
  <c r="K55" i="22"/>
  <c r="S55" i="22"/>
  <c r="S59" i="22"/>
  <c r="V45" i="30" s="1"/>
  <c r="Q59" i="22"/>
  <c r="T45" i="30" s="1"/>
  <c r="M59" i="22"/>
  <c r="P45" i="30" s="1"/>
  <c r="T59" i="22"/>
  <c r="W45" i="30" s="1"/>
  <c r="N59" i="22"/>
  <c r="Q45" i="30" s="1"/>
  <c r="P59" i="22"/>
  <c r="S45" i="30" s="1"/>
  <c r="R59" i="22"/>
  <c r="U45" i="30" s="1"/>
  <c r="K59" i="22"/>
  <c r="N45" i="30" s="1"/>
  <c r="U59" i="22"/>
  <c r="X45" i="30" s="1"/>
  <c r="O59" i="22"/>
  <c r="R45" i="30" s="1"/>
  <c r="T63" i="22"/>
  <c r="Q63" i="22"/>
  <c r="M63" i="22"/>
  <c r="S63" i="22"/>
  <c r="O63" i="22"/>
  <c r="L63" i="22"/>
  <c r="K63" i="22"/>
  <c r="R63" i="22"/>
  <c r="P63" i="22"/>
  <c r="N63" i="22"/>
  <c r="I72" i="22"/>
  <c r="K72" i="22"/>
  <c r="M72" i="22"/>
  <c r="N72" i="22"/>
  <c r="O72" i="22"/>
  <c r="L72" i="22"/>
  <c r="R72" i="22"/>
  <c r="P72" i="22"/>
  <c r="Q72" i="22"/>
  <c r="T72" i="22"/>
  <c r="U72" i="22"/>
  <c r="U76" i="22"/>
  <c r="X52" i="30" s="1"/>
  <c r="N76" i="22"/>
  <c r="Q52" i="30" s="1"/>
  <c r="Q76" i="22"/>
  <c r="T52" i="30" s="1"/>
  <c r="P76" i="22"/>
  <c r="S52" i="30" s="1"/>
  <c r="L76" i="22"/>
  <c r="O52" i="30" s="1"/>
  <c r="S76" i="22"/>
  <c r="V52" i="30" s="1"/>
  <c r="O76" i="22"/>
  <c r="R52" i="30" s="1"/>
  <c r="I53" i="24"/>
  <c r="U53" i="24"/>
  <c r="K53" i="24"/>
  <c r="J53" i="24"/>
  <c r="L53" i="24"/>
  <c r="R53" i="24"/>
  <c r="P53" i="24"/>
  <c r="O53" i="24"/>
  <c r="Q53" i="24"/>
  <c r="N53" i="24"/>
  <c r="S53" i="24"/>
  <c r="M53" i="24"/>
  <c r="P57" i="24"/>
  <c r="O57" i="24"/>
  <c r="I57" i="24"/>
  <c r="L57" i="24"/>
  <c r="J57" i="24"/>
  <c r="U57" i="24"/>
  <c r="Q57" i="24"/>
  <c r="N57" i="24"/>
  <c r="J61" i="24"/>
  <c r="L61" i="24"/>
  <c r="P61" i="24"/>
  <c r="M61" i="24"/>
  <c r="R61" i="24"/>
  <c r="U61" i="24"/>
  <c r="O61" i="24"/>
  <c r="Q61" i="24"/>
  <c r="S61" i="24"/>
  <c r="N61" i="24"/>
  <c r="T61" i="24"/>
  <c r="I61" i="24"/>
  <c r="J70" i="24"/>
  <c r="L70" i="24"/>
  <c r="P70" i="24"/>
  <c r="O70" i="24"/>
  <c r="U70" i="24"/>
  <c r="K70" i="24"/>
  <c r="N70" i="24"/>
  <c r="J74" i="24"/>
  <c r="L74" i="24"/>
  <c r="I74" i="24"/>
  <c r="N74" i="24"/>
  <c r="U74" i="24"/>
  <c r="Q74" i="24"/>
  <c r="O74" i="24"/>
  <c r="P74" i="24"/>
  <c r="M53" i="50"/>
  <c r="Z53" i="50" s="1"/>
  <c r="L53" i="50"/>
  <c r="P53" i="50"/>
  <c r="X53" i="50"/>
  <c r="W53" i="50"/>
  <c r="N53" i="50"/>
  <c r="Q53" i="50"/>
  <c r="R45" i="50"/>
  <c r="L45" i="50"/>
  <c r="W45" i="50"/>
  <c r="Q45" i="50"/>
  <c r="T45" i="50"/>
  <c r="O45" i="50"/>
  <c r="Q28" i="50"/>
  <c r="X28" i="50"/>
  <c r="S28" i="50"/>
  <c r="O28" i="50"/>
  <c r="W20" i="50"/>
  <c r="U20" i="50"/>
  <c r="M20" i="50"/>
  <c r="Z20" i="50" s="1"/>
  <c r="X20" i="50"/>
  <c r="S20" i="50"/>
  <c r="R20" i="50"/>
  <c r="N20" i="50"/>
  <c r="O20" i="50"/>
  <c r="W33" i="50"/>
  <c r="W18" i="50"/>
  <c r="W31" i="50"/>
  <c r="W44" i="50"/>
  <c r="W41" i="50"/>
  <c r="W19" i="50"/>
  <c r="W23" i="50"/>
  <c r="W51" i="50"/>
  <c r="W36" i="50"/>
  <c r="W14" i="50"/>
  <c r="W24" i="50"/>
  <c r="W16" i="50"/>
  <c r="W27" i="50"/>
  <c r="W40" i="50"/>
  <c r="W15" i="50"/>
  <c r="N16" i="50"/>
  <c r="N15" i="50"/>
  <c r="N19" i="50"/>
  <c r="N24" i="50"/>
  <c r="N26" i="50"/>
  <c r="P41" i="61"/>
  <c r="P29" i="61"/>
  <c r="P30" i="61"/>
  <c r="P33" i="61"/>
  <c r="P17" i="61"/>
  <c r="P51" i="61"/>
  <c r="P14" i="61"/>
  <c r="P48" i="61"/>
  <c r="P22" i="61"/>
  <c r="P21" i="61"/>
  <c r="P56" i="61"/>
  <c r="P53" i="61"/>
  <c r="P52" i="61"/>
  <c r="P45" i="61"/>
  <c r="P50" i="61"/>
  <c r="X53" i="61"/>
  <c r="X45" i="61"/>
  <c r="X30" i="61"/>
  <c r="X25" i="61"/>
  <c r="X41" i="61"/>
  <c r="X29" i="61"/>
  <c r="X17" i="61"/>
  <c r="X35" i="61"/>
  <c r="X52" i="61"/>
  <c r="X50" i="61"/>
  <c r="X21" i="61"/>
  <c r="X44" i="61"/>
  <c r="X56" i="61"/>
  <c r="X19" i="61"/>
  <c r="X27" i="61"/>
  <c r="W54" i="61"/>
  <c r="P54" i="61"/>
  <c r="T54" i="61"/>
  <c r="S54" i="61"/>
  <c r="U54" i="61"/>
  <c r="R54" i="61"/>
  <c r="X54" i="61"/>
  <c r="O54" i="61"/>
  <c r="L46" i="61"/>
  <c r="U46" i="61"/>
  <c r="P46" i="61"/>
  <c r="N46" i="61"/>
  <c r="W46" i="61"/>
  <c r="T46" i="61"/>
  <c r="O46" i="61"/>
  <c r="X46" i="61"/>
  <c r="V39" i="61"/>
  <c r="L39" i="61"/>
  <c r="W39" i="61"/>
  <c r="O39" i="61"/>
  <c r="R39" i="61"/>
  <c r="N39" i="61"/>
  <c r="L31" i="61"/>
  <c r="R31" i="61"/>
  <c r="V31" i="61"/>
  <c r="N31" i="61"/>
  <c r="U31" i="61"/>
  <c r="P31" i="61"/>
  <c r="W31" i="61"/>
  <c r="O31" i="61"/>
  <c r="V23" i="61"/>
  <c r="O23" i="61"/>
  <c r="Q23" i="61"/>
  <c r="N23" i="61"/>
  <c r="X23" i="61"/>
  <c r="R23" i="61"/>
  <c r="L15" i="61"/>
  <c r="T15" i="61"/>
  <c r="N15" i="61"/>
  <c r="V15" i="61"/>
  <c r="P15" i="61"/>
  <c r="W15" i="61"/>
  <c r="P31" i="46"/>
  <c r="S31" i="46"/>
  <c r="R31" i="46"/>
  <c r="U25" i="22"/>
  <c r="X23" i="30" s="1"/>
  <c r="O25" i="22"/>
  <c r="R23" i="30" s="1"/>
  <c r="Q25" i="22"/>
  <c r="T23" i="30" s="1"/>
  <c r="P25" i="22"/>
  <c r="S23" i="30" s="1"/>
  <c r="R25" i="22"/>
  <c r="U23" i="30" s="1"/>
  <c r="N25" i="22"/>
  <c r="Q23" i="30" s="1"/>
  <c r="R33" i="23"/>
  <c r="P33" i="23"/>
  <c r="N33" i="23"/>
  <c r="L33" i="23"/>
  <c r="U33" i="23"/>
  <c r="T13" i="23"/>
  <c r="O13" i="23"/>
  <c r="L13" i="23"/>
  <c r="M13" i="23"/>
  <c r="S13" i="23"/>
  <c r="U13" i="23"/>
  <c r="K13" i="23"/>
  <c r="U41" i="29"/>
  <c r="U36" i="29"/>
  <c r="U55" i="29"/>
  <c r="U17" i="29"/>
  <c r="U56" i="29"/>
  <c r="U21" i="29"/>
  <c r="U29" i="29"/>
  <c r="U31" i="29"/>
  <c r="U32" i="29"/>
  <c r="U25" i="29"/>
  <c r="U45" i="29"/>
  <c r="L23" i="29"/>
  <c r="Y23" i="29"/>
  <c r="Q23" i="29"/>
  <c r="N23" i="29"/>
  <c r="Z23" i="29"/>
  <c r="O23" i="29"/>
  <c r="R23" i="29"/>
  <c r="T23" i="29"/>
  <c r="U23" i="29"/>
  <c r="Y57" i="29"/>
  <c r="AB57" i="29"/>
  <c r="Q57" i="29"/>
  <c r="W57" i="29"/>
  <c r="U57" i="29"/>
  <c r="J25" i="38"/>
  <c r="M24" i="46" s="1"/>
  <c r="M25" i="38"/>
  <c r="P24" i="46" s="1"/>
  <c r="S25" i="38"/>
  <c r="V24" i="46" s="1"/>
  <c r="O25" i="38"/>
  <c r="R24" i="46" s="1"/>
  <c r="U25" i="38"/>
  <c r="X24" i="46" s="1"/>
  <c r="Q25" i="38"/>
  <c r="T24" i="46" s="1"/>
  <c r="P6" i="38"/>
  <c r="S15" i="46" s="1"/>
  <c r="K6" i="38"/>
  <c r="N15" i="46" s="1"/>
  <c r="O6" i="38"/>
  <c r="R15" i="46" s="1"/>
  <c r="U6" i="38"/>
  <c r="X15" i="46" s="1"/>
  <c r="Q6" i="38"/>
  <c r="T15" i="46" s="1"/>
  <c r="S6" i="38"/>
  <c r="V15" i="46" s="1"/>
  <c r="T51" i="38"/>
  <c r="W18" i="77" s="1"/>
  <c r="U51" i="38"/>
  <c r="X18" i="77" s="1"/>
  <c r="M51" i="38"/>
  <c r="P18" i="77" s="1"/>
  <c r="R51" i="38"/>
  <c r="U18" i="77" s="1"/>
  <c r="Q51" i="38"/>
  <c r="T18" i="77" s="1"/>
  <c r="I51" i="38"/>
  <c r="J8" i="38"/>
  <c r="L46" i="22"/>
  <c r="O15" i="81" s="1"/>
  <c r="L49" i="22"/>
  <c r="O17" i="81" s="1"/>
  <c r="L77" i="22"/>
  <c r="L26" i="22"/>
  <c r="O24" i="30" s="1"/>
  <c r="L60" i="22"/>
  <c r="O46" i="30" s="1"/>
  <c r="L53" i="22"/>
  <c r="O41" i="30" s="1"/>
  <c r="L69" i="22"/>
  <c r="L29" i="22"/>
  <c r="O27" i="30" s="1"/>
  <c r="L14" i="22"/>
  <c r="O18" i="30" s="1"/>
  <c r="L50" i="22"/>
  <c r="O39" i="30" s="1"/>
  <c r="L78" i="22"/>
  <c r="O53" i="30" s="1"/>
  <c r="L38" i="22"/>
  <c r="O34" i="30" s="1"/>
  <c r="L43" i="22"/>
  <c r="T166" i="29"/>
  <c r="R15" i="29"/>
  <c r="N26" i="38"/>
  <c r="Q25" i="46" s="1"/>
  <c r="L25" i="22"/>
  <c r="O23" i="30" s="1"/>
  <c r="U43" i="22"/>
  <c r="M43" i="22"/>
  <c r="Q43" i="22"/>
  <c r="K43" i="22"/>
  <c r="P43" i="22"/>
  <c r="T43" i="22"/>
  <c r="R43" i="22"/>
  <c r="S43" i="22"/>
  <c r="R23" i="22"/>
  <c r="U22" i="30" s="1"/>
  <c r="T23" i="22"/>
  <c r="W22" i="30" s="1"/>
  <c r="L23" i="22"/>
  <c r="O22" i="30" s="1"/>
  <c r="P23" i="22"/>
  <c r="S22" i="30" s="1"/>
  <c r="Q23" i="22"/>
  <c r="T22" i="30" s="1"/>
  <c r="K23" i="22"/>
  <c r="N22" i="30" s="1"/>
  <c r="N23" i="22"/>
  <c r="Q22" i="30" s="1"/>
  <c r="U23" i="22"/>
  <c r="X22" i="30" s="1"/>
  <c r="I23" i="23"/>
  <c r="S23" i="23"/>
  <c r="K23" i="23"/>
  <c r="U23" i="23"/>
  <c r="P23" i="23"/>
  <c r="T23" i="23"/>
  <c r="N23" i="23"/>
  <c r="M23" i="23"/>
  <c r="J39" i="24"/>
  <c r="K39" i="24"/>
  <c r="N39" i="24"/>
  <c r="O39" i="24"/>
  <c r="R39" i="24"/>
  <c r="U39" i="24"/>
  <c r="V41" i="29"/>
  <c r="V48" i="29"/>
  <c r="V45" i="29"/>
  <c r="V13" i="29"/>
  <c r="V35" i="29"/>
  <c r="V29" i="29"/>
  <c r="V54" i="29"/>
  <c r="V17" i="29"/>
  <c r="V18" i="29"/>
  <c r="V56" i="29"/>
  <c r="V21" i="29"/>
  <c r="V39" i="29"/>
  <c r="V36" i="29"/>
  <c r="V55" i="29"/>
  <c r="O50" i="29"/>
  <c r="R50" i="29"/>
  <c r="Z50" i="29"/>
  <c r="U50" i="29"/>
  <c r="T50" i="29"/>
  <c r="Y50" i="29"/>
  <c r="W50" i="29"/>
  <c r="V50" i="29"/>
  <c r="U142" i="29"/>
  <c r="Q56" i="30"/>
  <c r="Q10" i="38"/>
  <c r="T17" i="46" s="1"/>
  <c r="U182" i="29"/>
  <c r="W15" i="29"/>
  <c r="P9" i="24"/>
  <c r="L23" i="23"/>
  <c r="N15" i="29"/>
  <c r="U46" i="29"/>
  <c r="S42" i="29"/>
  <c r="Y21" i="29"/>
  <c r="R9" i="24"/>
  <c r="L25" i="38"/>
  <c r="O24" i="46" s="1"/>
  <c r="Z15" i="29"/>
  <c r="K34" i="22"/>
  <c r="N31" i="30" s="1"/>
  <c r="U104" i="29"/>
  <c r="U181" i="29"/>
  <c r="W23" i="29"/>
  <c r="U35" i="29"/>
  <c r="P31" i="29"/>
  <c r="X44" i="29"/>
  <c r="Y34" i="29"/>
  <c r="V25" i="29"/>
  <c r="Y13" i="29"/>
  <c r="L25" i="24"/>
  <c r="U48" i="29"/>
  <c r="K35" i="24"/>
  <c r="Q10" i="23"/>
  <c r="T78" i="30" s="1"/>
  <c r="S15" i="24"/>
  <c r="T25" i="23"/>
  <c r="N21" i="38"/>
  <c r="Q22" i="46" s="1"/>
  <c r="Q9" i="38"/>
  <c r="T16" i="46" s="1"/>
  <c r="L57" i="22"/>
  <c r="O43" i="30" s="1"/>
  <c r="S41" i="38"/>
  <c r="P54" i="22"/>
  <c r="Q13" i="23"/>
  <c r="P28" i="29"/>
  <c r="T39" i="24"/>
  <c r="Z52" i="29"/>
  <c r="Q29" i="38"/>
  <c r="T28" i="46" s="1"/>
  <c r="P39" i="24"/>
  <c r="N13" i="22"/>
  <c r="Q17" i="30" s="1"/>
  <c r="S20" i="38"/>
  <c r="M10" i="22"/>
  <c r="P16" i="30" s="1"/>
  <c r="W13" i="29"/>
  <c r="Q55" i="30"/>
  <c r="I73" i="23"/>
  <c r="I50" i="24"/>
  <c r="T67" i="38"/>
  <c r="W21" i="77" s="1"/>
  <c r="R67" i="38"/>
  <c r="U21" i="77" s="1"/>
  <c r="M67" i="38"/>
  <c r="P21" i="77" s="1"/>
  <c r="I67" i="38"/>
  <c r="Q67" i="38"/>
  <c r="T21" i="77" s="1"/>
  <c r="L67" i="38"/>
  <c r="O21" i="77" s="1"/>
  <c r="U67" i="38"/>
  <c r="X21" i="77" s="1"/>
  <c r="I41" i="23"/>
  <c r="R41" i="23"/>
  <c r="U41" i="23"/>
  <c r="T41" i="23"/>
  <c r="P41" i="23"/>
  <c r="P148" i="29"/>
  <c r="W148" i="29"/>
  <c r="U148" i="29"/>
  <c r="V148" i="29"/>
  <c r="O148" i="29"/>
  <c r="T148" i="29"/>
  <c r="AB19" i="29"/>
  <c r="Z19" i="29"/>
  <c r="M19" i="29"/>
  <c r="AA19" i="29"/>
  <c r="Q19" i="29"/>
  <c r="O19" i="29"/>
  <c r="R19" i="29"/>
  <c r="T33" i="38"/>
  <c r="W32" i="46" s="1"/>
  <c r="R33" i="38"/>
  <c r="U32" i="46" s="1"/>
  <c r="L33" i="38"/>
  <c r="O32" i="46" s="1"/>
  <c r="S33" i="38"/>
  <c r="V32" i="46" s="1"/>
  <c r="Q33" i="38"/>
  <c r="T32" i="46" s="1"/>
  <c r="U33" i="38"/>
  <c r="X32" i="46" s="1"/>
  <c r="O10" i="38"/>
  <c r="R17" i="46" s="1"/>
  <c r="U10" i="38"/>
  <c r="X17" i="46" s="1"/>
  <c r="L10" i="38"/>
  <c r="O17" i="46" s="1"/>
  <c r="S10" i="38"/>
  <c r="V17" i="46" s="1"/>
  <c r="S58" i="46"/>
  <c r="Q76" i="38"/>
  <c r="T76" i="38"/>
  <c r="U76" i="38"/>
  <c r="O76" i="38"/>
  <c r="I76" i="38"/>
  <c r="Q12" i="38"/>
  <c r="T13" i="77" s="1"/>
  <c r="M12" i="38"/>
  <c r="P13" i="77" s="1"/>
  <c r="R12" i="38"/>
  <c r="U13" i="77" s="1"/>
  <c r="T12" i="38"/>
  <c r="W13" i="77" s="1"/>
  <c r="I12" i="38"/>
  <c r="R69" i="38"/>
  <c r="U22" i="77" s="1"/>
  <c r="R76" i="38"/>
  <c r="R45" i="38"/>
  <c r="U15" i="77" s="1"/>
  <c r="R66" i="38"/>
  <c r="U20" i="77" s="1"/>
  <c r="R52" i="38"/>
  <c r="U42" i="46" s="1"/>
  <c r="R26" i="38"/>
  <c r="U25" i="46" s="1"/>
  <c r="R9" i="38"/>
  <c r="U16" i="46" s="1"/>
  <c r="R29" i="38"/>
  <c r="U28" i="46" s="1"/>
  <c r="R64" i="38"/>
  <c r="R59" i="38"/>
  <c r="U47" i="46" s="1"/>
  <c r="R10" i="38"/>
  <c r="U17" i="46" s="1"/>
  <c r="R60" i="38"/>
  <c r="U48" i="46" s="1"/>
  <c r="R23" i="38"/>
  <c r="U23" i="46" s="1"/>
  <c r="R13" i="38"/>
  <c r="U18" i="46" s="1"/>
  <c r="R6" i="38"/>
  <c r="U15" i="46" s="1"/>
  <c r="R5" i="38"/>
  <c r="U14" i="46" s="1"/>
  <c r="R42" i="38"/>
  <c r="R37" i="38"/>
  <c r="U35" i="46" s="1"/>
  <c r="O7" i="22"/>
  <c r="Q13" i="75" s="1"/>
  <c r="O67" i="22"/>
  <c r="R20" i="81" s="1"/>
  <c r="O26" i="22"/>
  <c r="R24" i="30" s="1"/>
  <c r="O49" i="22"/>
  <c r="R17" i="81" s="1"/>
  <c r="O65" i="22"/>
  <c r="O50" i="22"/>
  <c r="R39" i="30" s="1"/>
  <c r="O17" i="22"/>
  <c r="R20" i="30" s="1"/>
  <c r="O38" i="22"/>
  <c r="R34" i="30" s="1"/>
  <c r="O53" i="22"/>
  <c r="R41" i="30" s="1"/>
  <c r="O69" i="22"/>
  <c r="U26" i="29"/>
  <c r="L14" i="38"/>
  <c r="O19" i="46" s="1"/>
  <c r="Q33" i="23"/>
  <c r="L55" i="22"/>
  <c r="O33" i="23"/>
  <c r="O14" i="22"/>
  <c r="R18" i="30" s="1"/>
  <c r="M35" i="22"/>
  <c r="P32" i="30" s="1"/>
  <c r="K35" i="22"/>
  <c r="N32" i="30" s="1"/>
  <c r="T35" i="22"/>
  <c r="W32" i="30" s="1"/>
  <c r="U35" i="22"/>
  <c r="X32" i="30" s="1"/>
  <c r="S35" i="22"/>
  <c r="V32" i="30" s="1"/>
  <c r="I40" i="23"/>
  <c r="P40" i="23"/>
  <c r="R40" i="23"/>
  <c r="U40" i="23"/>
  <c r="S40" i="23"/>
  <c r="N40" i="23"/>
  <c r="Q40" i="23"/>
  <c r="L40" i="23"/>
  <c r="M40" i="23"/>
  <c r="Q31" i="24"/>
  <c r="P31" i="24"/>
  <c r="L31" i="24"/>
  <c r="K31" i="24"/>
  <c r="T31" i="24"/>
  <c r="O31" i="24"/>
  <c r="N21" i="24"/>
  <c r="P21" i="24"/>
  <c r="R21" i="24"/>
  <c r="T21" i="24"/>
  <c r="K21" i="24"/>
  <c r="O21" i="24"/>
  <c r="S21" i="24"/>
  <c r="P11" i="23"/>
  <c r="R70" i="75" s="1"/>
  <c r="AB97" i="29"/>
  <c r="AB115" i="29"/>
  <c r="V46" i="29"/>
  <c r="V22" i="29"/>
  <c r="AB104" i="29"/>
  <c r="U168" i="29"/>
  <c r="T168" i="29"/>
  <c r="U156" i="29"/>
  <c r="U16" i="29"/>
  <c r="N30" i="38"/>
  <c r="U97" i="29"/>
  <c r="T182" i="29"/>
  <c r="S23" i="29"/>
  <c r="X35" i="29"/>
  <c r="V52" i="29"/>
  <c r="Y44" i="29"/>
  <c r="R34" i="29"/>
  <c r="O51" i="29"/>
  <c r="W39" i="29"/>
  <c r="W34" i="29"/>
  <c r="U15" i="29"/>
  <c r="O10" i="23"/>
  <c r="R78" i="30" s="1"/>
  <c r="S49" i="23"/>
  <c r="O25" i="23"/>
  <c r="K33" i="23"/>
  <c r="U41" i="38"/>
  <c r="N29" i="38"/>
  <c r="Q28" i="46" s="1"/>
  <c r="P10" i="38"/>
  <c r="S17" i="46" s="1"/>
  <c r="L61" i="22"/>
  <c r="O47" i="30" s="1"/>
  <c r="P34" i="22"/>
  <c r="S31" i="30" s="1"/>
  <c r="K30" i="23"/>
  <c r="K40" i="23"/>
  <c r="N13" i="23"/>
  <c r="Z16" i="29"/>
  <c r="P57" i="30"/>
  <c r="T54" i="22"/>
  <c r="M14" i="38"/>
  <c r="P19" i="46" s="1"/>
  <c r="P32" i="22"/>
  <c r="S29" i="30" s="1"/>
  <c r="R73" i="38"/>
  <c r="U51" i="46" s="1"/>
  <c r="O37" i="38"/>
  <c r="R35" i="46" s="1"/>
  <c r="R29" i="50"/>
  <c r="P22" i="50"/>
  <c r="T21" i="38"/>
  <c r="W22" i="46" s="1"/>
  <c r="P49" i="24"/>
  <c r="L20" i="38"/>
  <c r="T70" i="38"/>
  <c r="T10" i="22"/>
  <c r="W16" i="30" s="1"/>
  <c r="I31" i="24"/>
  <c r="J22" i="15"/>
  <c r="J56" i="15"/>
  <c r="M169" i="29" s="1"/>
  <c r="J60" i="15"/>
  <c r="J46" i="15"/>
  <c r="M164" i="29" s="1"/>
  <c r="J73" i="15"/>
  <c r="M176" i="29" s="1"/>
  <c r="J25" i="15"/>
  <c r="I40" i="15"/>
  <c r="I6" i="15"/>
  <c r="T30" i="38"/>
  <c r="L52" i="24"/>
  <c r="U58" i="23"/>
  <c r="M21" i="29"/>
  <c r="J45" i="15"/>
  <c r="M125" i="76" s="1"/>
  <c r="I62" i="23"/>
  <c r="P62" i="23"/>
  <c r="I75" i="23"/>
  <c r="M75" i="23"/>
  <c r="L75" i="23"/>
  <c r="U75" i="23"/>
  <c r="T75" i="23"/>
  <c r="P48" i="50"/>
  <c r="X48" i="50"/>
  <c r="R42" i="50"/>
  <c r="R52" i="50"/>
  <c r="M25" i="29"/>
  <c r="M46" i="29"/>
  <c r="M13" i="29"/>
  <c r="M54" i="29"/>
  <c r="Q64" i="23"/>
  <c r="S64" i="23"/>
  <c r="N64" i="23"/>
  <c r="U64" i="23"/>
  <c r="O70" i="22"/>
  <c r="R22" i="81" s="1"/>
  <c r="S70" i="22"/>
  <c r="V22" i="81" s="1"/>
  <c r="U70" i="22"/>
  <c r="X22" i="81" s="1"/>
  <c r="L19" i="22"/>
  <c r="O14" i="81" s="1"/>
  <c r="R19" i="22"/>
  <c r="U14" i="81" s="1"/>
  <c r="O62" i="22"/>
  <c r="R48" i="30" s="1"/>
  <c r="U71" i="22"/>
  <c r="R71" i="22"/>
  <c r="M60" i="24"/>
  <c r="I68" i="24"/>
  <c r="M55" i="50"/>
  <c r="Z55" i="50" s="1"/>
  <c r="W55" i="50"/>
  <c r="R55" i="50"/>
  <c r="L65" i="22"/>
  <c r="S65" i="22"/>
  <c r="N65" i="22"/>
  <c r="K65" i="22"/>
  <c r="I37" i="23"/>
  <c r="I18" i="23"/>
  <c r="V53" i="61"/>
  <c r="J64" i="15"/>
  <c r="K46" i="15"/>
  <c r="N164" i="29" s="1"/>
  <c r="J34" i="15"/>
  <c r="I29" i="15"/>
  <c r="J13" i="15"/>
  <c r="M41" i="24"/>
  <c r="R33" i="24"/>
  <c r="N13" i="24"/>
  <c r="Q148" i="29"/>
  <c r="I46" i="38"/>
  <c r="L39" i="46" s="1"/>
  <c r="L42" i="38"/>
  <c r="X18" i="50"/>
  <c r="L92" i="29"/>
  <c r="I5" i="15"/>
  <c r="I43" i="15"/>
  <c r="L163" i="29" s="1"/>
  <c r="I17" i="15"/>
  <c r="J9" i="15"/>
  <c r="L17" i="24"/>
  <c r="S43" i="29"/>
  <c r="Y18" i="29"/>
  <c r="S22" i="29"/>
  <c r="R26" i="29"/>
  <c r="U47" i="29"/>
  <c r="P55" i="29"/>
  <c r="AA30" i="29"/>
  <c r="Q39" i="38"/>
  <c r="T37" i="46" s="1"/>
  <c r="P31" i="38"/>
  <c r="S29" i="46" s="1"/>
  <c r="R28" i="38"/>
  <c r="U27" i="46" s="1"/>
  <c r="R18" i="38"/>
  <c r="L15" i="38"/>
  <c r="O20" i="46" s="1"/>
  <c r="L49" i="38"/>
  <c r="O40" i="46" s="1"/>
  <c r="I50" i="15"/>
  <c r="L166" i="29" s="1"/>
  <c r="I55" i="15"/>
  <c r="L168" i="29" s="1"/>
  <c r="I59" i="15"/>
  <c r="I72" i="15"/>
  <c r="I77" i="15"/>
  <c r="S54" i="38"/>
  <c r="R62" i="38"/>
  <c r="R56" i="22"/>
  <c r="U42" i="30" s="1"/>
  <c r="K60" i="22"/>
  <c r="N46" i="30" s="1"/>
  <c r="N66" i="22"/>
  <c r="Q49" i="30" s="1"/>
  <c r="O78" i="22"/>
  <c r="R53" i="30" s="1"/>
  <c r="Q74" i="23"/>
  <c r="S54" i="24"/>
  <c r="M58" i="24"/>
  <c r="U62" i="24"/>
  <c r="K71" i="24"/>
  <c r="U75" i="24"/>
  <c r="P13" i="50"/>
  <c r="Q34" i="50"/>
  <c r="P25" i="50"/>
  <c r="O17" i="50"/>
  <c r="S53" i="61"/>
  <c r="W43" i="61"/>
  <c r="R36" i="61"/>
  <c r="O28" i="61"/>
  <c r="N64" i="24"/>
  <c r="S64" i="24"/>
  <c r="K64" i="24"/>
  <c r="U150" i="29"/>
  <c r="M36" i="29"/>
  <c r="O41" i="29"/>
  <c r="Q41" i="38"/>
  <c r="L21" i="38"/>
  <c r="O22" i="46" s="1"/>
  <c r="I73" i="15"/>
  <c r="L176" i="29" s="1"/>
  <c r="P59" i="24"/>
  <c r="I77" i="24"/>
  <c r="S56" i="30"/>
  <c r="I64" i="24"/>
  <c r="O64" i="24"/>
  <c r="U64" i="24"/>
  <c r="P64" i="24"/>
  <c r="J47" i="15"/>
  <c r="M126" i="76" s="1"/>
  <c r="R48" i="38"/>
  <c r="U17" i="77" s="1"/>
  <c r="U64" i="38"/>
  <c r="Q64" i="38"/>
  <c r="T66" i="38"/>
  <c r="W20" i="77" s="1"/>
  <c r="T45" i="38"/>
  <c r="W15" i="77" s="1"/>
  <c r="U49" i="22"/>
  <c r="X17" i="81" s="1"/>
  <c r="U67" i="22"/>
  <c r="X20" i="81" s="1"/>
  <c r="Q11" i="23"/>
  <c r="S70" i="75" s="1"/>
  <c r="Q67" i="23"/>
  <c r="T76" i="81" s="1"/>
  <c r="N7" i="23"/>
  <c r="P68" i="75" s="1"/>
  <c r="N19" i="23"/>
  <c r="Q69" i="81" s="1"/>
  <c r="J76" i="22"/>
  <c r="M52" i="30" s="1"/>
  <c r="U20" i="61"/>
  <c r="X54" i="30"/>
  <c r="W56" i="46"/>
  <c r="M16" i="61"/>
  <c r="K67" i="24"/>
  <c r="N131" i="81" s="1"/>
  <c r="S77" i="22"/>
  <c r="L52" i="22"/>
  <c r="O18" i="81" s="1"/>
  <c r="O12" i="22"/>
  <c r="R13" i="81" s="1"/>
  <c r="P12" i="22"/>
  <c r="S13" i="81" s="1"/>
  <c r="U12" i="22"/>
  <c r="X13" i="81" s="1"/>
  <c r="K78" i="15"/>
  <c r="M130" i="70" s="1"/>
  <c r="O24" i="22"/>
  <c r="P66" i="23"/>
  <c r="S75" i="81" s="1"/>
  <c r="U51" i="24"/>
  <c r="X128" i="81" s="1"/>
  <c r="T46" i="22"/>
  <c r="W15" i="81" s="1"/>
  <c r="O46" i="22"/>
  <c r="R15" i="81" s="1"/>
  <c r="P46" i="22"/>
  <c r="S15" i="81" s="1"/>
  <c r="S46" i="22"/>
  <c r="V15" i="81" s="1"/>
  <c r="K46" i="22"/>
  <c r="N15" i="81" s="1"/>
  <c r="Q46" i="22"/>
  <c r="T15" i="81" s="1"/>
  <c r="R47" i="38"/>
  <c r="U16" i="77" s="1"/>
  <c r="K12" i="24"/>
  <c r="N123" i="81" s="1"/>
  <c r="K68" i="22"/>
  <c r="N21" i="81" s="1"/>
  <c r="T11" i="23"/>
  <c r="V70" i="75" s="1"/>
  <c r="O48" i="23"/>
  <c r="R72" i="81" s="1"/>
  <c r="J48" i="15"/>
  <c r="M127" i="76" s="1"/>
  <c r="U22" i="23"/>
  <c r="R22" i="23"/>
  <c r="R69" i="24"/>
  <c r="U132" i="81" s="1"/>
  <c r="K22" i="15"/>
  <c r="T48" i="38"/>
  <c r="W17" i="77" s="1"/>
  <c r="L11" i="23"/>
  <c r="N70" i="75" s="1"/>
  <c r="M44" i="23"/>
  <c r="U44" i="23"/>
  <c r="U8" i="23"/>
  <c r="W69" i="75" s="1"/>
  <c r="Q8" i="23"/>
  <c r="S69" i="75" s="1"/>
  <c r="R8" i="23"/>
  <c r="T69" i="75" s="1"/>
  <c r="O36" i="22"/>
  <c r="R33" i="30" s="1"/>
  <c r="R36" i="22"/>
  <c r="U33" i="30" s="1"/>
  <c r="N36" i="22"/>
  <c r="Q33" i="30" s="1"/>
  <c r="P44" i="22"/>
  <c r="S37" i="30" s="1"/>
  <c r="N44" i="22"/>
  <c r="Q37" i="30" s="1"/>
  <c r="K21" i="22"/>
  <c r="N21" i="30" s="1"/>
  <c r="Q21" i="22"/>
  <c r="T21" i="30" s="1"/>
  <c r="M39" i="23"/>
  <c r="K39" i="23"/>
  <c r="O39" i="23"/>
  <c r="N39" i="23"/>
  <c r="S39" i="23"/>
  <c r="U39" i="23"/>
  <c r="L31" i="23"/>
  <c r="T31" i="23"/>
  <c r="N31" i="23"/>
  <c r="Q31" i="23"/>
  <c r="L21" i="23"/>
  <c r="O83" i="30" s="1"/>
  <c r="S21" i="23"/>
  <c r="V83" i="30" s="1"/>
  <c r="Q21" i="23"/>
  <c r="T83" i="30" s="1"/>
  <c r="T21" i="23"/>
  <c r="W83" i="30" s="1"/>
  <c r="I9" i="23"/>
  <c r="N9" i="23"/>
  <c r="L9" i="23"/>
  <c r="P30" i="24"/>
  <c r="T30" i="24"/>
  <c r="R20" i="24"/>
  <c r="P20" i="24"/>
  <c r="R28" i="22"/>
  <c r="U26" i="30" s="1"/>
  <c r="M28" i="22"/>
  <c r="P26" i="30" s="1"/>
  <c r="L28" i="22"/>
  <c r="O26" i="30" s="1"/>
  <c r="P37" i="22"/>
  <c r="K37" i="22"/>
  <c r="J47" i="22"/>
  <c r="M38" i="30" s="1"/>
  <c r="U47" i="22"/>
  <c r="X38" i="30" s="1"/>
  <c r="S47" i="22"/>
  <c r="V38" i="30" s="1"/>
  <c r="N47" i="22"/>
  <c r="Q38" i="30" s="1"/>
  <c r="T39" i="22"/>
  <c r="W35" i="30" s="1"/>
  <c r="O39" i="22"/>
  <c r="R35" i="30" s="1"/>
  <c r="R39" i="22"/>
  <c r="U35" i="30" s="1"/>
  <c r="M39" i="22"/>
  <c r="P35" i="30" s="1"/>
  <c r="U39" i="22"/>
  <c r="X35" i="30" s="1"/>
  <c r="N39" i="22"/>
  <c r="Q35" i="30" s="1"/>
  <c r="L39" i="22"/>
  <c r="O35" i="30" s="1"/>
  <c r="K39" i="22"/>
  <c r="N35" i="30" s="1"/>
  <c r="O30" i="22"/>
  <c r="J30" i="22"/>
  <c r="Q30" i="22"/>
  <c r="K30" i="22"/>
  <c r="T20" i="22"/>
  <c r="Q20" i="22"/>
  <c r="O20" i="22"/>
  <c r="S20" i="22"/>
  <c r="N20" i="22"/>
  <c r="R20" i="22"/>
  <c r="J6" i="22"/>
  <c r="M14" i="30" s="1"/>
  <c r="O6" i="22"/>
  <c r="R14" i="30" s="1"/>
  <c r="T6" i="22"/>
  <c r="W14" i="30" s="1"/>
  <c r="U6" i="22"/>
  <c r="X14" i="30" s="1"/>
  <c r="S6" i="22"/>
  <c r="V14" i="30" s="1"/>
  <c r="Q6" i="22"/>
  <c r="T14" i="30" s="1"/>
  <c r="M6" i="22"/>
  <c r="P14" i="30" s="1"/>
  <c r="Q38" i="23"/>
  <c r="I38" i="23"/>
  <c r="I20" i="23"/>
  <c r="S20" i="23"/>
  <c r="M20" i="23"/>
  <c r="K20" i="23"/>
  <c r="I6" i="23"/>
  <c r="M6" i="23"/>
  <c r="T6" i="23"/>
  <c r="P6" i="23"/>
  <c r="L6" i="23"/>
  <c r="N42" i="24"/>
  <c r="U42" i="24"/>
  <c r="L38" i="24"/>
  <c r="P38" i="24"/>
  <c r="T38" i="24"/>
  <c r="Q34" i="24"/>
  <c r="P34" i="24"/>
  <c r="J30" i="24"/>
  <c r="U30" i="24"/>
  <c r="K26" i="24"/>
  <c r="N149" i="30" s="1"/>
  <c r="M26" i="24"/>
  <c r="P149" i="30" s="1"/>
  <c r="T20" i="24"/>
  <c r="O14" i="24"/>
  <c r="R14" i="24"/>
  <c r="T14" i="24"/>
  <c r="I6" i="24"/>
  <c r="T6" i="24"/>
  <c r="L6" i="24"/>
  <c r="O6" i="24"/>
  <c r="N31" i="46"/>
  <c r="T31" i="46"/>
  <c r="Q31" i="46"/>
  <c r="M31" i="46"/>
  <c r="R166" i="29"/>
  <c r="Y169" i="29"/>
  <c r="R20" i="61"/>
  <c r="W28" i="61"/>
  <c r="T36" i="61"/>
  <c r="O51" i="61"/>
  <c r="S13" i="61"/>
  <c r="P50" i="50"/>
  <c r="N34" i="50"/>
  <c r="S19" i="61"/>
  <c r="W26" i="29"/>
  <c r="O22" i="29"/>
  <c r="O18" i="29"/>
  <c r="O14" i="29"/>
  <c r="S20" i="29"/>
  <c r="S24" i="29"/>
  <c r="AA21" i="29"/>
  <c r="M62" i="24"/>
  <c r="AA18" i="29"/>
  <c r="S58" i="24"/>
  <c r="Q30" i="23"/>
  <c r="U71" i="38"/>
  <c r="Q15" i="38"/>
  <c r="T20" i="46" s="1"/>
  <c r="N62" i="38"/>
  <c r="L20" i="22"/>
  <c r="S28" i="38"/>
  <c r="V27" i="46" s="1"/>
  <c r="P6" i="22"/>
  <c r="S14" i="30" s="1"/>
  <c r="O58" i="24"/>
  <c r="R30" i="24"/>
  <c r="N6" i="23"/>
  <c r="X25" i="50"/>
  <c r="S18" i="29"/>
  <c r="M18" i="38"/>
  <c r="O62" i="38"/>
  <c r="T33" i="50"/>
  <c r="T31" i="50"/>
  <c r="Y47" i="29"/>
  <c r="W31" i="46"/>
  <c r="N30" i="22"/>
  <c r="L71" i="38"/>
  <c r="R13" i="50"/>
  <c r="I54" i="24"/>
  <c r="M34" i="50"/>
  <c r="Z34" i="50" s="1"/>
  <c r="I23" i="15"/>
  <c r="L148" i="29" s="1"/>
  <c r="K23" i="15"/>
  <c r="N148" i="29" s="1"/>
  <c r="S50" i="29"/>
  <c r="S39" i="29"/>
  <c r="S57" i="29"/>
  <c r="Y40" i="29"/>
  <c r="Z40" i="29"/>
  <c r="X40" i="29"/>
  <c r="V40" i="29"/>
  <c r="M40" i="29"/>
  <c r="AA13" i="29"/>
  <c r="AA25" i="29"/>
  <c r="T31" i="38"/>
  <c r="W29" i="46" s="1"/>
  <c r="L31" i="38"/>
  <c r="O29" i="46" s="1"/>
  <c r="U31" i="38"/>
  <c r="X29" i="46" s="1"/>
  <c r="O31" i="38"/>
  <c r="R29" i="46" s="1"/>
  <c r="R51" i="22"/>
  <c r="U40" i="30" s="1"/>
  <c r="T51" i="22"/>
  <c r="W40" i="30" s="1"/>
  <c r="Q53" i="23"/>
  <c r="M53" i="23"/>
  <c r="M61" i="23"/>
  <c r="O61" i="23"/>
  <c r="K61" i="23"/>
  <c r="L42" i="50"/>
  <c r="W42" i="50"/>
  <c r="U42" i="50"/>
  <c r="Q42" i="50"/>
  <c r="S42" i="50"/>
  <c r="S17" i="50"/>
  <c r="X17" i="50"/>
  <c r="U17" i="50"/>
  <c r="W17" i="50"/>
  <c r="L17" i="50"/>
  <c r="R17" i="50"/>
  <c r="M17" i="50"/>
  <c r="Z17" i="50" s="1"/>
  <c r="T17" i="50"/>
  <c r="M51" i="61"/>
  <c r="N51" i="61"/>
  <c r="R51" i="61"/>
  <c r="M28" i="61"/>
  <c r="S28" i="61"/>
  <c r="L28" i="61"/>
  <c r="N28" i="61"/>
  <c r="P28" i="61"/>
  <c r="T28" i="61"/>
  <c r="R28" i="61"/>
  <c r="M56" i="46"/>
  <c r="Q56" i="46"/>
  <c r="T56" i="46"/>
  <c r="P56" i="46"/>
  <c r="K16" i="23"/>
  <c r="M71" i="75" s="1"/>
  <c r="O16" i="23"/>
  <c r="Q71" i="75" s="1"/>
  <c r="P169" i="29"/>
  <c r="R115" i="29"/>
  <c r="R182" i="29"/>
  <c r="T43" i="61"/>
  <c r="U51" i="61"/>
  <c r="N13" i="50"/>
  <c r="N50" i="50"/>
  <c r="T18" i="50"/>
  <c r="S34" i="50"/>
  <c r="V31" i="46"/>
  <c r="S32" i="29"/>
  <c r="O56" i="46"/>
  <c r="T55" i="29"/>
  <c r="AA31" i="29"/>
  <c r="Z26" i="29"/>
  <c r="T26" i="29"/>
  <c r="V14" i="29"/>
  <c r="P14" i="29"/>
  <c r="S27" i="29"/>
  <c r="AA43" i="29"/>
  <c r="S38" i="23"/>
  <c r="S74" i="23"/>
  <c r="AA57" i="29"/>
  <c r="AA16" i="29"/>
  <c r="U20" i="24"/>
  <c r="O6" i="23"/>
  <c r="T38" i="23"/>
  <c r="R61" i="23"/>
  <c r="U49" i="38"/>
  <c r="X40" i="46" s="1"/>
  <c r="K15" i="38"/>
  <c r="N20" i="46" s="1"/>
  <c r="K18" i="38"/>
  <c r="P62" i="38"/>
  <c r="L51" i="22"/>
  <c r="O40" i="30" s="1"/>
  <c r="S18" i="38"/>
  <c r="S71" i="38"/>
  <c r="P78" i="22"/>
  <c r="S53" i="30" s="1"/>
  <c r="O71" i="24"/>
  <c r="P6" i="24"/>
  <c r="L26" i="24"/>
  <c r="O149" i="30" s="1"/>
  <c r="S34" i="24"/>
  <c r="L42" i="24"/>
  <c r="R43" i="61"/>
  <c r="S48" i="29"/>
  <c r="O47" i="29"/>
  <c r="S71" i="24"/>
  <c r="R71" i="38"/>
  <c r="M71" i="38"/>
  <c r="L38" i="23"/>
  <c r="Q28" i="22"/>
  <c r="T26" i="30" s="1"/>
  <c r="O53" i="23"/>
  <c r="N51" i="22"/>
  <c r="Q40" i="30" s="1"/>
  <c r="X22" i="29"/>
  <c r="Z22" i="29"/>
  <c r="T22" i="29"/>
  <c r="T39" i="38"/>
  <c r="W37" i="46" s="1"/>
  <c r="O39" i="38"/>
  <c r="R37" i="46" s="1"/>
  <c r="T57" i="38"/>
  <c r="W45" i="46" s="1"/>
  <c r="O57" i="38"/>
  <c r="R45" i="46" s="1"/>
  <c r="J77" i="38"/>
  <c r="M54" i="46" s="1"/>
  <c r="M77" i="38"/>
  <c r="P54" i="46" s="1"/>
  <c r="L77" i="38"/>
  <c r="O54" i="46" s="1"/>
  <c r="R77" i="38"/>
  <c r="U54" i="46" s="1"/>
  <c r="K73" i="22"/>
  <c r="M73" i="22"/>
  <c r="Q73" i="22"/>
  <c r="U57" i="23"/>
  <c r="O57" i="23"/>
  <c r="P57" i="23"/>
  <c r="N58" i="24"/>
  <c r="P58" i="24"/>
  <c r="R75" i="24"/>
  <c r="N75" i="24"/>
  <c r="O75" i="24"/>
  <c r="M25" i="50"/>
  <c r="Z25" i="50" s="1"/>
  <c r="V25" i="50"/>
  <c r="R25" i="50"/>
  <c r="L25" i="50"/>
  <c r="T28" i="50"/>
  <c r="T20" i="50"/>
  <c r="T46" i="50"/>
  <c r="T39" i="50"/>
  <c r="T16" i="50"/>
  <c r="T52" i="50"/>
  <c r="T41" i="50"/>
  <c r="T56" i="50"/>
  <c r="T30" i="50"/>
  <c r="T24" i="50"/>
  <c r="T21" i="50"/>
  <c r="T44" i="50"/>
  <c r="T22" i="50"/>
  <c r="T36" i="50"/>
  <c r="T49" i="50"/>
  <c r="T53" i="50"/>
  <c r="T14" i="50"/>
  <c r="T27" i="50"/>
  <c r="S17" i="61"/>
  <c r="S31" i="61"/>
  <c r="S41" i="61"/>
  <c r="S46" i="61"/>
  <c r="S55" i="61"/>
  <c r="S27" i="61"/>
  <c r="S48" i="61"/>
  <c r="S25" i="61"/>
  <c r="S45" i="61"/>
  <c r="S29" i="61"/>
  <c r="S40" i="61"/>
  <c r="S24" i="61"/>
  <c r="S16" i="61"/>
  <c r="S21" i="61"/>
  <c r="S30" i="61"/>
  <c r="S39" i="61"/>
  <c r="S52" i="61"/>
  <c r="S32" i="61"/>
  <c r="S22" i="61"/>
  <c r="S15" i="61"/>
  <c r="S23" i="61"/>
  <c r="S56" i="61"/>
  <c r="M36" i="61"/>
  <c r="U36" i="61"/>
  <c r="N36" i="61"/>
  <c r="M20" i="61"/>
  <c r="L20" i="61"/>
  <c r="X20" i="61"/>
  <c r="O20" i="61"/>
  <c r="Q20" i="61"/>
  <c r="J67" i="22"/>
  <c r="M20" i="81" s="1"/>
  <c r="J41" i="22"/>
  <c r="J72" i="22"/>
  <c r="J32" i="22"/>
  <c r="M29" i="30" s="1"/>
  <c r="J63" i="22"/>
  <c r="J50" i="22"/>
  <c r="M39" i="30" s="1"/>
  <c r="J53" i="22"/>
  <c r="M41" i="30" s="1"/>
  <c r="J33" i="22"/>
  <c r="M30" i="30" s="1"/>
  <c r="J55" i="22"/>
  <c r="J37" i="22"/>
  <c r="R156" i="29"/>
  <c r="R169" i="29"/>
  <c r="U28" i="61"/>
  <c r="Q36" i="61"/>
  <c r="W25" i="50"/>
  <c r="S53" i="29"/>
  <c r="AA45" i="29"/>
  <c r="T15" i="50"/>
  <c r="S54" i="29"/>
  <c r="AB26" i="29"/>
  <c r="P26" i="29"/>
  <c r="Q18" i="29"/>
  <c r="Q14" i="29"/>
  <c r="S49" i="29"/>
  <c r="T47" i="29"/>
  <c r="O25" i="50"/>
  <c r="S40" i="29"/>
  <c r="S56" i="29"/>
  <c r="R150" i="29"/>
  <c r="S34" i="29"/>
  <c r="AA34" i="29"/>
  <c r="M75" i="24"/>
  <c r="W47" i="29"/>
  <c r="V55" i="30"/>
  <c r="K20" i="24"/>
  <c r="U38" i="23"/>
  <c r="P71" i="38"/>
  <c r="S31" i="38"/>
  <c r="V29" i="46" s="1"/>
  <c r="S77" i="38"/>
  <c r="V54" i="46" s="1"/>
  <c r="P20" i="22"/>
  <c r="R6" i="24"/>
  <c r="K14" i="24"/>
  <c r="R26" i="24"/>
  <c r="U149" i="30" s="1"/>
  <c r="K34" i="24"/>
  <c r="Q42" i="24"/>
  <c r="K53" i="23"/>
  <c r="W51" i="61"/>
  <c r="Z47" i="29"/>
  <c r="R20" i="23"/>
  <c r="S39" i="22"/>
  <c r="V35" i="30" s="1"/>
  <c r="N77" i="38"/>
  <c r="Q54" i="46" s="1"/>
  <c r="S30" i="29"/>
  <c r="U78" i="22"/>
  <c r="X53" i="30" s="1"/>
  <c r="U77" i="38"/>
  <c r="X54" i="46" s="1"/>
  <c r="S13" i="29"/>
  <c r="J59" i="22"/>
  <c r="M45" i="30" s="1"/>
  <c r="R55" i="29"/>
  <c r="AB55" i="29"/>
  <c r="Q55" i="29"/>
  <c r="T49" i="38"/>
  <c r="W40" i="46" s="1"/>
  <c r="Q49" i="38"/>
  <c r="T40" i="46" s="1"/>
  <c r="O49" i="38"/>
  <c r="R40" i="46" s="1"/>
  <c r="L34" i="50"/>
  <c r="X34" i="50"/>
  <c r="T34" i="50"/>
  <c r="U43" i="61"/>
  <c r="Q43" i="61"/>
  <c r="X43" i="61"/>
  <c r="P43" i="61"/>
  <c r="N43" i="61"/>
  <c r="L54" i="30"/>
  <c r="U54" i="30"/>
  <c r="Q54" i="30"/>
  <c r="O54" i="30"/>
  <c r="P54" i="30"/>
  <c r="M19" i="61"/>
  <c r="M39" i="61"/>
  <c r="M41" i="61"/>
  <c r="M31" i="61"/>
  <c r="M35" i="61"/>
  <c r="M52" i="61"/>
  <c r="M24" i="61"/>
  <c r="M13" i="61"/>
  <c r="M50" i="61"/>
  <c r="M42" i="61"/>
  <c r="M27" i="61"/>
  <c r="O79" i="22"/>
  <c r="Q20" i="75" s="1"/>
  <c r="S79" i="22"/>
  <c r="U20" i="75" s="1"/>
  <c r="L79" i="22"/>
  <c r="N20" i="75" s="1"/>
  <c r="K16" i="22"/>
  <c r="M16" i="75" s="1"/>
  <c r="S16" i="22"/>
  <c r="U16" i="75" s="1"/>
  <c r="O16" i="22"/>
  <c r="Q16" i="75" s="1"/>
  <c r="L16" i="22"/>
  <c r="N16" i="75" s="1"/>
  <c r="M44" i="24"/>
  <c r="N20" i="61"/>
  <c r="Q28" i="61"/>
  <c r="V36" i="61"/>
  <c r="V43" i="61"/>
  <c r="N42" i="50"/>
  <c r="Q25" i="50"/>
  <c r="U34" i="50"/>
  <c r="U40" i="29"/>
  <c r="T26" i="50"/>
  <c r="S35" i="61"/>
  <c r="U22" i="29"/>
  <c r="N26" i="29"/>
  <c r="N22" i="29"/>
  <c r="T14" i="29"/>
  <c r="S36" i="29"/>
  <c r="O42" i="50"/>
  <c r="U14" i="29"/>
  <c r="S56" i="46"/>
  <c r="AA29" i="29"/>
  <c r="S29" i="29"/>
  <c r="S25" i="29"/>
  <c r="K75" i="24"/>
  <c r="T75" i="24"/>
  <c r="S70" i="23"/>
  <c r="AA48" i="29"/>
  <c r="AA49" i="29"/>
  <c r="V56" i="30"/>
  <c r="S20" i="24"/>
  <c r="Q6" i="23"/>
  <c r="P30" i="23"/>
  <c r="R38" i="23"/>
  <c r="U18" i="38"/>
  <c r="U66" i="22"/>
  <c r="X49" i="30" s="1"/>
  <c r="N49" i="38"/>
  <c r="Q40" i="46" s="1"/>
  <c r="N25" i="50"/>
  <c r="K71" i="38"/>
  <c r="P28" i="38"/>
  <c r="S27" i="46" s="1"/>
  <c r="P36" i="38"/>
  <c r="P49" i="38"/>
  <c r="S40" i="46" s="1"/>
  <c r="L6" i="22"/>
  <c r="O14" i="30" s="1"/>
  <c r="S15" i="38"/>
  <c r="V20" i="46" s="1"/>
  <c r="Q6" i="24"/>
  <c r="S14" i="24"/>
  <c r="N26" i="24"/>
  <c r="Q149" i="30" s="1"/>
  <c r="L34" i="24"/>
  <c r="N38" i="23"/>
  <c r="N70" i="23"/>
  <c r="S21" i="29"/>
  <c r="S49" i="61"/>
  <c r="AA42" i="29"/>
  <c r="Q40" i="29"/>
  <c r="Q20" i="23"/>
  <c r="Q61" i="23"/>
  <c r="K56" i="22"/>
  <c r="N42" i="30" s="1"/>
  <c r="T77" i="38"/>
  <c r="W54" i="46" s="1"/>
  <c r="U20" i="22"/>
  <c r="O55" i="29"/>
  <c r="M42" i="50"/>
  <c r="Z42" i="50" s="1"/>
  <c r="M76" i="23"/>
  <c r="U76" i="23"/>
  <c r="N76" i="23"/>
  <c r="L47" i="22"/>
  <c r="O38" i="30" s="1"/>
  <c r="P28" i="22"/>
  <c r="S26" i="30" s="1"/>
  <c r="J17" i="22"/>
  <c r="M20" i="30" s="1"/>
  <c r="J29" i="15"/>
  <c r="K43" i="15"/>
  <c r="N163" i="29" s="1"/>
  <c r="J43" i="15"/>
  <c r="M163" i="29" s="1"/>
  <c r="K38" i="15"/>
  <c r="J38" i="15"/>
  <c r="I38" i="15"/>
  <c r="I33" i="15"/>
  <c r="J33" i="15"/>
  <c r="K33" i="15"/>
  <c r="I28" i="15"/>
  <c r="J23" i="15"/>
  <c r="M148" i="29" s="1"/>
  <c r="J17" i="15"/>
  <c r="I9" i="15"/>
  <c r="K9" i="15"/>
  <c r="AB32" i="29"/>
  <c r="AB56" i="29"/>
  <c r="T28" i="38"/>
  <c r="W27" i="46" s="1"/>
  <c r="P25" i="38"/>
  <c r="S24" i="46" s="1"/>
  <c r="T25" i="38"/>
  <c r="W24" i="46" s="1"/>
  <c r="O18" i="38"/>
  <c r="L52" i="38"/>
  <c r="O42" i="46" s="1"/>
  <c r="N52" i="38"/>
  <c r="Q42" i="46" s="1"/>
  <c r="T60" i="38"/>
  <c r="W48" i="46" s="1"/>
  <c r="U60" i="38"/>
  <c r="X48" i="46" s="1"/>
  <c r="L60" i="38"/>
  <c r="O48" i="46" s="1"/>
  <c r="R68" i="38"/>
  <c r="I68" i="38"/>
  <c r="J57" i="22"/>
  <c r="M43" i="30" s="1"/>
  <c r="O57" i="22"/>
  <c r="R43" i="30" s="1"/>
  <c r="N61" i="22"/>
  <c r="Q47" i="30" s="1"/>
  <c r="U61" i="22"/>
  <c r="X47" i="30" s="1"/>
  <c r="O61" i="22"/>
  <c r="R47" i="30" s="1"/>
  <c r="I69" i="22"/>
  <c r="Q69" i="22"/>
  <c r="O74" i="22"/>
  <c r="R50" i="30" s="1"/>
  <c r="K74" i="22"/>
  <c r="N50" i="30" s="1"/>
  <c r="S74" i="22"/>
  <c r="V50" i="30" s="1"/>
  <c r="N74" i="22"/>
  <c r="Q50" i="30" s="1"/>
  <c r="M55" i="24"/>
  <c r="K55" i="24"/>
  <c r="N65" i="24"/>
  <c r="R65" i="24"/>
  <c r="P72" i="24"/>
  <c r="M72" i="24"/>
  <c r="R72" i="24"/>
  <c r="L57" i="50"/>
  <c r="R57" i="50"/>
  <c r="T57" i="50"/>
  <c r="M49" i="50"/>
  <c r="Z49" i="50" s="1"/>
  <c r="L49" i="50"/>
  <c r="S49" i="50"/>
  <c r="W49" i="50"/>
  <c r="L47" i="23"/>
  <c r="O71" i="81" s="1"/>
  <c r="I47" i="23"/>
  <c r="L71" i="81" s="1"/>
  <c r="T47" i="23"/>
  <c r="W71" i="81" s="1"/>
  <c r="M47" i="23"/>
  <c r="P71" i="81" s="1"/>
  <c r="N47" i="23"/>
  <c r="Q71" i="81" s="1"/>
  <c r="R47" i="23"/>
  <c r="U71" i="81" s="1"/>
  <c r="S47" i="23"/>
  <c r="V71" i="81" s="1"/>
  <c r="K63" i="24"/>
  <c r="M129" i="75" s="1"/>
  <c r="N63" i="24"/>
  <c r="P129" i="75" s="1"/>
  <c r="K17" i="22"/>
  <c r="N20" i="30" s="1"/>
  <c r="P13" i="24"/>
  <c r="O54" i="29"/>
  <c r="U46" i="38"/>
  <c r="X39" i="46" s="1"/>
  <c r="J28" i="15"/>
  <c r="K34" i="15"/>
  <c r="L36" i="29"/>
  <c r="M51" i="23"/>
  <c r="P73" i="81" s="1"/>
  <c r="U51" i="23"/>
  <c r="X73" i="81" s="1"/>
  <c r="P51" i="23"/>
  <c r="S73" i="81" s="1"/>
  <c r="T51" i="23"/>
  <c r="W73" i="81" s="1"/>
  <c r="R22" i="24"/>
  <c r="O5" i="22"/>
  <c r="R13" i="30" s="1"/>
  <c r="J38" i="22"/>
  <c r="M34" i="30" s="1"/>
  <c r="S38" i="22"/>
  <c r="V34" i="30" s="1"/>
  <c r="Q38" i="22"/>
  <c r="T34" i="30" s="1"/>
  <c r="T29" i="22"/>
  <c r="W27" i="30" s="1"/>
  <c r="O29" i="22"/>
  <c r="R27" i="30" s="1"/>
  <c r="U29" i="22"/>
  <c r="X27" i="30" s="1"/>
  <c r="N29" i="22"/>
  <c r="Q27" i="30" s="1"/>
  <c r="Q29" i="22"/>
  <c r="T27" i="30" s="1"/>
  <c r="N18" i="22"/>
  <c r="R18" i="22"/>
  <c r="I5" i="23"/>
  <c r="L75" i="30" s="1"/>
  <c r="T5" i="23"/>
  <c r="W75" i="30" s="1"/>
  <c r="O29" i="23"/>
  <c r="K29" i="23"/>
  <c r="I5" i="24"/>
  <c r="P5" i="24"/>
  <c r="L41" i="24"/>
  <c r="J37" i="24"/>
  <c r="I29" i="24"/>
  <c r="I18" i="24"/>
  <c r="L44" i="50"/>
  <c r="U44" i="50"/>
  <c r="P44" i="50"/>
  <c r="V39" i="50"/>
  <c r="V22" i="50"/>
  <c r="V16" i="50"/>
  <c r="V53" i="50"/>
  <c r="M45" i="61"/>
  <c r="R45" i="61"/>
  <c r="T45" i="61"/>
  <c r="X22" i="61"/>
  <c r="T22" i="61"/>
  <c r="N22" i="61"/>
  <c r="M14" i="61"/>
  <c r="N14" i="61"/>
  <c r="Q58" i="46"/>
  <c r="X58" i="46"/>
  <c r="K39" i="15"/>
  <c r="J39" i="15"/>
  <c r="I39" i="15"/>
  <c r="I25" i="15"/>
  <c r="K25" i="15"/>
  <c r="J18" i="15"/>
  <c r="K18" i="15"/>
  <c r="I18" i="15"/>
  <c r="K13" i="15"/>
  <c r="I13" i="15"/>
  <c r="K47" i="22"/>
  <c r="N38" i="30" s="1"/>
  <c r="M47" i="22"/>
  <c r="P38" i="30" s="1"/>
  <c r="T47" i="22"/>
  <c r="W38" i="30" s="1"/>
  <c r="T37" i="22"/>
  <c r="Q37" i="22"/>
  <c r="O37" i="22"/>
  <c r="U28" i="22"/>
  <c r="X26" i="30" s="1"/>
  <c r="O28" i="22"/>
  <c r="R26" i="30" s="1"/>
  <c r="N28" i="22"/>
  <c r="Q26" i="30" s="1"/>
  <c r="M17" i="22"/>
  <c r="P20" i="30" s="1"/>
  <c r="N17" i="22"/>
  <c r="Q20" i="30" s="1"/>
  <c r="T17" i="22"/>
  <c r="W20" i="30" s="1"/>
  <c r="Q17" i="22"/>
  <c r="T20" i="30" s="1"/>
  <c r="U17" i="22"/>
  <c r="X20" i="30" s="1"/>
  <c r="R46" i="23"/>
  <c r="U100" i="30" s="1"/>
  <c r="I46" i="23"/>
  <c r="L100" i="30" s="1"/>
  <c r="I36" i="23"/>
  <c r="L36" i="23"/>
  <c r="M36" i="23"/>
  <c r="P36" i="23"/>
  <c r="I28" i="23"/>
  <c r="L28" i="23"/>
  <c r="U28" i="23"/>
  <c r="T28" i="23"/>
  <c r="N41" i="24"/>
  <c r="T41" i="24"/>
  <c r="R41" i="24"/>
  <c r="I41" i="24"/>
  <c r="L37" i="24"/>
  <c r="N37" i="24"/>
  <c r="M33" i="24"/>
  <c r="I33" i="24"/>
  <c r="T33" i="24"/>
  <c r="L33" i="24"/>
  <c r="N29" i="24"/>
  <c r="L29" i="24"/>
  <c r="J25" i="24"/>
  <c r="M25" i="24"/>
  <c r="K25" i="24"/>
  <c r="N25" i="24"/>
  <c r="L31" i="29"/>
  <c r="M31" i="29"/>
  <c r="L35" i="29"/>
  <c r="AB35" i="29"/>
  <c r="O35" i="29"/>
  <c r="O46" i="29"/>
  <c r="S46" i="29"/>
  <c r="U57" i="30"/>
  <c r="AB33" i="29"/>
  <c r="J34" i="38"/>
  <c r="M33" i="46" s="1"/>
  <c r="I34" i="38"/>
  <c r="L33" i="46" s="1"/>
  <c r="J77" i="15"/>
  <c r="O54" i="38"/>
  <c r="R54" i="38"/>
  <c r="L59" i="38"/>
  <c r="O47" i="46" s="1"/>
  <c r="O59" i="38"/>
  <c r="R47" i="46" s="1"/>
  <c r="I59" i="38"/>
  <c r="L47" i="46" s="1"/>
  <c r="O73" i="38"/>
  <c r="R51" i="46" s="1"/>
  <c r="Q73" i="38"/>
  <c r="T51" i="46" s="1"/>
  <c r="N73" i="38"/>
  <c r="Q51" i="46" s="1"/>
  <c r="Q51" i="22"/>
  <c r="T40" i="30" s="1"/>
  <c r="J60" i="22"/>
  <c r="M46" i="30" s="1"/>
  <c r="U60" i="22"/>
  <c r="X46" i="30" s="1"/>
  <c r="Q66" i="22"/>
  <c r="T49" i="30" s="1"/>
  <c r="U52" i="23"/>
  <c r="L52" i="23"/>
  <c r="T52" i="23"/>
  <c r="M52" i="23"/>
  <c r="O52" i="23"/>
  <c r="Q56" i="23"/>
  <c r="S56" i="23"/>
  <c r="L56" i="23"/>
  <c r="T60" i="23"/>
  <c r="M60" i="23"/>
  <c r="O60" i="23"/>
  <c r="I60" i="23"/>
  <c r="I68" i="23"/>
  <c r="L68" i="23"/>
  <c r="Q68" i="23"/>
  <c r="O73" i="23"/>
  <c r="T73" i="23"/>
  <c r="M73" i="23"/>
  <c r="U73" i="23"/>
  <c r="Q58" i="24"/>
  <c r="R62" i="24"/>
  <c r="P71" i="24"/>
  <c r="W35" i="50"/>
  <c r="P35" i="50"/>
  <c r="L26" i="50"/>
  <c r="W26" i="50"/>
  <c r="P26" i="50"/>
  <c r="M26" i="50"/>
  <c r="Z26" i="50" s="1"/>
  <c r="U22" i="50"/>
  <c r="U41" i="50"/>
  <c r="U55" i="50"/>
  <c r="U24" i="50"/>
  <c r="U14" i="50"/>
  <c r="U21" i="50"/>
  <c r="U28" i="50"/>
  <c r="U40" i="50"/>
  <c r="U16" i="50"/>
  <c r="U52" i="50"/>
  <c r="U23" i="50"/>
  <c r="R15" i="61"/>
  <c r="R48" i="61"/>
  <c r="R27" i="61"/>
  <c r="R44" i="61"/>
  <c r="L44" i="61"/>
  <c r="M29" i="61"/>
  <c r="V29" i="61"/>
  <c r="M21" i="61"/>
  <c r="L55" i="30"/>
  <c r="X55" i="30"/>
  <c r="S55" i="30"/>
  <c r="X57" i="46"/>
  <c r="N57" i="46"/>
  <c r="L20" i="50"/>
  <c r="L55" i="50"/>
  <c r="L48" i="50"/>
  <c r="L14" i="50"/>
  <c r="L33" i="50"/>
  <c r="L39" i="50"/>
  <c r="L28" i="50"/>
  <c r="L57" i="30"/>
  <c r="P21" i="22"/>
  <c r="S21" i="30" s="1"/>
  <c r="Q44" i="22"/>
  <c r="T37" i="30" s="1"/>
  <c r="U36" i="22"/>
  <c r="X33" i="30" s="1"/>
  <c r="O27" i="22"/>
  <c r="R25" i="30" s="1"/>
  <c r="I41" i="38"/>
  <c r="K56" i="15"/>
  <c r="N169" i="29" s="1"/>
  <c r="K60" i="15"/>
  <c r="I68" i="15"/>
  <c r="K73" i="15"/>
  <c r="N176" i="29" s="1"/>
  <c r="I60" i="38"/>
  <c r="L48" i="46" s="1"/>
  <c r="J69" i="22"/>
  <c r="I59" i="24"/>
  <c r="I65" i="24"/>
  <c r="J72" i="24"/>
  <c r="L41" i="50"/>
  <c r="L24" i="50"/>
  <c r="L16" i="50"/>
  <c r="J35" i="22"/>
  <c r="M32" i="30" s="1"/>
  <c r="S176" i="29"/>
  <c r="J27" i="24"/>
  <c r="L9" i="24"/>
  <c r="L52" i="50"/>
  <c r="M46" i="61"/>
  <c r="M15" i="61"/>
  <c r="U66" i="24"/>
  <c r="X130" i="81" s="1"/>
  <c r="Q66" i="24"/>
  <c r="T130" i="81" s="1"/>
  <c r="L45" i="24"/>
  <c r="O125" i="81" s="1"/>
  <c r="K45" i="24"/>
  <c r="N125" i="81" s="1"/>
  <c r="J76" i="15"/>
  <c r="J12" i="22"/>
  <c r="M13" i="81" s="1"/>
  <c r="N12" i="22"/>
  <c r="Q13" i="81" s="1"/>
  <c r="U66" i="38"/>
  <c r="X20" i="77" s="1"/>
  <c r="L40" i="50"/>
  <c r="L23" i="50"/>
  <c r="O57" i="61"/>
  <c r="W49" i="61"/>
  <c r="T26" i="61"/>
  <c r="R55" i="46"/>
  <c r="U65" i="22"/>
  <c r="P65" i="22"/>
  <c r="Q65" i="22"/>
  <c r="R65" i="22"/>
  <c r="T65" i="22"/>
  <c r="R7" i="23"/>
  <c r="T68" i="75" s="1"/>
  <c r="X49" i="29"/>
  <c r="AA28" i="29"/>
  <c r="N68" i="24"/>
  <c r="M48" i="61"/>
  <c r="M17" i="61"/>
  <c r="S48" i="22"/>
  <c r="V16" i="81" s="1"/>
  <c r="Q48" i="22"/>
  <c r="T16" i="81" s="1"/>
  <c r="L48" i="22"/>
  <c r="O16" i="81" s="1"/>
  <c r="M48" i="22"/>
  <c r="P16" i="81" s="1"/>
  <c r="J12" i="38"/>
  <c r="U12" i="38"/>
  <c r="X13" i="77" s="1"/>
  <c r="Q22" i="24"/>
  <c r="M47" i="61"/>
  <c r="Q52" i="22"/>
  <c r="T18" i="81" s="1"/>
  <c r="T52" i="22"/>
  <c r="W18" i="81" s="1"/>
  <c r="U48" i="23"/>
  <c r="X72" i="81" s="1"/>
  <c r="U11" i="38"/>
  <c r="W15" i="71" s="1"/>
  <c r="I11" i="38"/>
  <c r="U16" i="22"/>
  <c r="W16" i="75" s="1"/>
  <c r="S64" i="22"/>
  <c r="U19" i="75" s="1"/>
  <c r="Q64" i="22"/>
  <c r="S19" i="75" s="1"/>
  <c r="I48" i="23"/>
  <c r="L72" i="81" s="1"/>
  <c r="K48" i="23"/>
  <c r="N72" i="81" s="1"/>
  <c r="M48" i="23"/>
  <c r="P72" i="81" s="1"/>
  <c r="J46" i="22"/>
  <c r="M15" i="81" s="1"/>
  <c r="I69" i="23"/>
  <c r="L77" i="81" s="1"/>
  <c r="L69" i="23"/>
  <c r="O77" i="81" s="1"/>
  <c r="K69" i="23"/>
  <c r="N77" i="81" s="1"/>
  <c r="M69" i="23"/>
  <c r="P77" i="81" s="1"/>
  <c r="M69" i="24"/>
  <c r="P132" i="81" s="1"/>
  <c r="L19" i="24"/>
  <c r="O124" i="81" s="1"/>
  <c r="M19" i="24"/>
  <c r="P124" i="81" s="1"/>
  <c r="L64" i="23"/>
  <c r="K64" i="23"/>
  <c r="I19" i="23"/>
  <c r="L69" i="81" s="1"/>
  <c r="Q64" i="24"/>
  <c r="L64" i="24"/>
  <c r="M64" i="24"/>
  <c r="K49" i="22"/>
  <c r="N17" i="81" s="1"/>
  <c r="J49" i="22"/>
  <c r="M17" i="81" s="1"/>
  <c r="I67" i="24"/>
  <c r="L131" i="81" s="1"/>
  <c r="Q47" i="24"/>
  <c r="T126" i="81" s="1"/>
  <c r="M77" i="22"/>
  <c r="I7" i="38"/>
  <c r="U78" i="23"/>
  <c r="W75" i="75" s="1"/>
  <c r="K79" i="22"/>
  <c r="M20" i="75" s="1"/>
  <c r="Q8" i="38"/>
  <c r="S14" i="71" s="1"/>
  <c r="R8" i="38"/>
  <c r="T14" i="71" s="1"/>
  <c r="K7" i="22"/>
  <c r="M13" i="75" s="1"/>
  <c r="J78" i="24"/>
  <c r="L130" i="75" s="1"/>
  <c r="P67" i="22"/>
  <c r="S20" i="81" s="1"/>
  <c r="K24" i="15"/>
  <c r="U24" i="38"/>
  <c r="M7" i="23"/>
  <c r="O68" i="75" s="1"/>
  <c r="M11" i="23"/>
  <c r="O70" i="75" s="1"/>
  <c r="U11" i="24"/>
  <c r="W125" i="75" s="1"/>
  <c r="J69" i="38"/>
  <c r="T7" i="23"/>
  <c r="V68" i="75" s="1"/>
  <c r="K63" i="23"/>
  <c r="M74" i="75" s="1"/>
  <c r="I44" i="38"/>
  <c r="K69" i="38"/>
  <c r="J64" i="38"/>
  <c r="R22" i="22"/>
  <c r="N11" i="24"/>
  <c r="P125" i="75" s="1"/>
  <c r="L34" i="61"/>
  <c r="M34" i="61"/>
  <c r="W34" i="61"/>
  <c r="N34" i="61"/>
  <c r="X34" i="61"/>
  <c r="M18" i="61"/>
  <c r="P18" i="61"/>
  <c r="N18" i="61"/>
  <c r="T49" i="61"/>
  <c r="U26" i="61"/>
  <c r="V34" i="61"/>
  <c r="N55" i="46"/>
  <c r="K41" i="15"/>
  <c r="J41" i="15"/>
  <c r="I41" i="15"/>
  <c r="O15" i="22"/>
  <c r="R19" i="30" s="1"/>
  <c r="P15" i="22"/>
  <c r="S19" i="30" s="1"/>
  <c r="J43" i="23"/>
  <c r="M99" i="30" s="1"/>
  <c r="I43" i="23"/>
  <c r="L99" i="30" s="1"/>
  <c r="P43" i="23"/>
  <c r="S99" i="30" s="1"/>
  <c r="R43" i="23"/>
  <c r="U99" i="30" s="1"/>
  <c r="I27" i="23"/>
  <c r="J27" i="23"/>
  <c r="R27" i="23"/>
  <c r="P27" i="23"/>
  <c r="L27" i="23"/>
  <c r="T27" i="23"/>
  <c r="Q27" i="23"/>
  <c r="J15" i="23"/>
  <c r="U15" i="23"/>
  <c r="M15" i="23"/>
  <c r="Q15" i="23"/>
  <c r="N15" i="23"/>
  <c r="K15" i="23"/>
  <c r="R15" i="23"/>
  <c r="P46" i="24"/>
  <c r="S163" i="30" s="1"/>
  <c r="R46" i="24"/>
  <c r="U163" i="30" s="1"/>
  <c r="O46" i="24"/>
  <c r="R163" i="30" s="1"/>
  <c r="I36" i="24"/>
  <c r="J36" i="24"/>
  <c r="K36" i="24"/>
  <c r="R36" i="24"/>
  <c r="N36" i="24"/>
  <c r="J28" i="24"/>
  <c r="S28" i="24"/>
  <c r="N28" i="24"/>
  <c r="M28" i="24"/>
  <c r="K28" i="24"/>
  <c r="U28" i="24"/>
  <c r="P23" i="24"/>
  <c r="J23" i="24"/>
  <c r="I23" i="24"/>
  <c r="M23" i="24"/>
  <c r="R23" i="24"/>
  <c r="T23" i="24"/>
  <c r="I10" i="24"/>
  <c r="O10" i="24"/>
  <c r="U10" i="24"/>
  <c r="Q10" i="24"/>
  <c r="P10" i="24"/>
  <c r="P50" i="29"/>
  <c r="P45" i="29"/>
  <c r="P54" i="29"/>
  <c r="P27" i="29"/>
  <c r="P17" i="29"/>
  <c r="L16" i="29"/>
  <c r="Y16" i="29"/>
  <c r="S16" i="29"/>
  <c r="M16" i="29"/>
  <c r="W16" i="29"/>
  <c r="M20" i="29"/>
  <c r="L20" i="29"/>
  <c r="W20" i="29"/>
  <c r="O20" i="29"/>
  <c r="V20" i="29"/>
  <c r="Q20" i="29"/>
  <c r="Z20" i="29"/>
  <c r="R20" i="29"/>
  <c r="Y20" i="29"/>
  <c r="AA20" i="29"/>
  <c r="L24" i="29"/>
  <c r="Z24" i="29"/>
  <c r="R24" i="29"/>
  <c r="T24" i="29"/>
  <c r="X24" i="29"/>
  <c r="L43" i="29"/>
  <c r="N43" i="29"/>
  <c r="O43" i="29"/>
  <c r="R43" i="29"/>
  <c r="Q43" i="29"/>
  <c r="AB43" i="29"/>
  <c r="M51" i="29"/>
  <c r="L51" i="29"/>
  <c r="Q51" i="29"/>
  <c r="N51" i="29"/>
  <c r="W51" i="29"/>
  <c r="T51" i="29"/>
  <c r="AA51" i="29"/>
  <c r="Z51" i="29"/>
  <c r="U51" i="29"/>
  <c r="R56" i="30"/>
  <c r="R54" i="30"/>
  <c r="J40" i="38"/>
  <c r="I40" i="38"/>
  <c r="U40" i="38"/>
  <c r="T40" i="38"/>
  <c r="R40" i="38"/>
  <c r="S40" i="38"/>
  <c r="J32" i="38"/>
  <c r="M30" i="46" s="1"/>
  <c r="I32" i="38"/>
  <c r="L30" i="46" s="1"/>
  <c r="P32" i="38"/>
  <c r="S30" i="46" s="1"/>
  <c r="L32" i="38"/>
  <c r="O30" i="46" s="1"/>
  <c r="M32" i="38"/>
  <c r="P30" i="46" s="1"/>
  <c r="I20" i="38"/>
  <c r="N20" i="38"/>
  <c r="R20" i="38"/>
  <c r="U20" i="38"/>
  <c r="P20" i="38"/>
  <c r="Q20" i="38"/>
  <c r="U31" i="46"/>
  <c r="I49" i="23"/>
  <c r="U49" i="23"/>
  <c r="O49" i="23"/>
  <c r="K70" i="15"/>
  <c r="I70" i="15"/>
  <c r="K74" i="15"/>
  <c r="I74" i="15"/>
  <c r="J74" i="15"/>
  <c r="I58" i="38"/>
  <c r="L46" i="46" s="1"/>
  <c r="P58" i="38"/>
  <c r="S46" i="46" s="1"/>
  <c r="J58" i="38"/>
  <c r="M46" i="46" s="1"/>
  <c r="T58" i="38"/>
  <c r="W46" i="46" s="1"/>
  <c r="L58" i="38"/>
  <c r="O46" i="46" s="1"/>
  <c r="S58" i="38"/>
  <c r="V46" i="46" s="1"/>
  <c r="U58" i="38"/>
  <c r="X46" i="46" s="1"/>
  <c r="J61" i="38"/>
  <c r="M49" i="46" s="1"/>
  <c r="I61" i="38"/>
  <c r="L49" i="46" s="1"/>
  <c r="R61" i="38"/>
  <c r="U49" i="46" s="1"/>
  <c r="Q61" i="38"/>
  <c r="T49" i="46" s="1"/>
  <c r="L61" i="38"/>
  <c r="O49" i="46" s="1"/>
  <c r="J72" i="38"/>
  <c r="Q72" i="38"/>
  <c r="L72" i="38"/>
  <c r="P72" i="38"/>
  <c r="K72" i="38"/>
  <c r="R72" i="38"/>
  <c r="J75" i="38"/>
  <c r="M53" i="46" s="1"/>
  <c r="I75" i="38"/>
  <c r="L53" i="46" s="1"/>
  <c r="T75" i="38"/>
  <c r="W53" i="46" s="1"/>
  <c r="M75" i="38"/>
  <c r="P53" i="46" s="1"/>
  <c r="N75" i="38"/>
  <c r="Q53" i="46" s="1"/>
  <c r="K75" i="38"/>
  <c r="N53" i="46" s="1"/>
  <c r="J58" i="22"/>
  <c r="M44" i="30" s="1"/>
  <c r="O58" i="22"/>
  <c r="R44" i="30" s="1"/>
  <c r="Q58" i="22"/>
  <c r="T44" i="30" s="1"/>
  <c r="M58" i="22"/>
  <c r="P44" i="30" s="1"/>
  <c r="N58" i="22"/>
  <c r="Q44" i="30" s="1"/>
  <c r="S58" i="22"/>
  <c r="V44" i="30" s="1"/>
  <c r="K58" i="22"/>
  <c r="N44" i="30" s="1"/>
  <c r="P58" i="22"/>
  <c r="S44" i="30" s="1"/>
  <c r="M62" i="22"/>
  <c r="P48" i="30" s="1"/>
  <c r="Q62" i="22"/>
  <c r="T48" i="30" s="1"/>
  <c r="R62" i="22"/>
  <c r="U48" i="30" s="1"/>
  <c r="N62" i="22"/>
  <c r="Q48" i="30" s="1"/>
  <c r="K62" i="22"/>
  <c r="N48" i="30" s="1"/>
  <c r="J62" i="22"/>
  <c r="M48" i="30" s="1"/>
  <c r="T62" i="22"/>
  <c r="W48" i="30" s="1"/>
  <c r="P62" i="22"/>
  <c r="S48" i="30" s="1"/>
  <c r="K75" i="22"/>
  <c r="N51" i="30" s="1"/>
  <c r="J75" i="22"/>
  <c r="M51" i="30" s="1"/>
  <c r="T75" i="22"/>
  <c r="W51" i="30" s="1"/>
  <c r="Q75" i="22"/>
  <c r="T51" i="30" s="1"/>
  <c r="O75" i="22"/>
  <c r="R51" i="30" s="1"/>
  <c r="S75" i="22"/>
  <c r="V51" i="30" s="1"/>
  <c r="N75" i="22"/>
  <c r="Q51" i="30" s="1"/>
  <c r="L75" i="22"/>
  <c r="O51" i="30" s="1"/>
  <c r="R75" i="22"/>
  <c r="U51" i="30" s="1"/>
  <c r="U75" i="22"/>
  <c r="X51" i="30" s="1"/>
  <c r="J50" i="23"/>
  <c r="Q50" i="23"/>
  <c r="I50" i="23"/>
  <c r="L50" i="23"/>
  <c r="M50" i="23"/>
  <c r="P50" i="23"/>
  <c r="U50" i="23"/>
  <c r="J59" i="23"/>
  <c r="T59" i="23"/>
  <c r="N59" i="23"/>
  <c r="M59" i="23"/>
  <c r="L59" i="23"/>
  <c r="Q59" i="23"/>
  <c r="J65" i="23"/>
  <c r="L65" i="23"/>
  <c r="U65" i="23"/>
  <c r="I65" i="23"/>
  <c r="Q65" i="23"/>
  <c r="P65" i="23"/>
  <c r="R65" i="23"/>
  <c r="K65" i="23"/>
  <c r="N65" i="23"/>
  <c r="M77" i="23"/>
  <c r="U77" i="23"/>
  <c r="P77" i="23"/>
  <c r="S77" i="23"/>
  <c r="J77" i="23"/>
  <c r="N77" i="23"/>
  <c r="T77" i="23"/>
  <c r="I52" i="24"/>
  <c r="N52" i="24"/>
  <c r="Q52" i="24"/>
  <c r="I56" i="24"/>
  <c r="U56" i="24"/>
  <c r="J56" i="24"/>
  <c r="M56" i="24"/>
  <c r="P56" i="24"/>
  <c r="O56" i="24"/>
  <c r="S56" i="24"/>
  <c r="J60" i="24"/>
  <c r="Q60" i="24"/>
  <c r="I60" i="24"/>
  <c r="N60" i="24"/>
  <c r="L60" i="24"/>
  <c r="P60" i="24"/>
  <c r="R60" i="24"/>
  <c r="S60" i="24"/>
  <c r="T60" i="24"/>
  <c r="I73" i="24"/>
  <c r="L73" i="24"/>
  <c r="N73" i="24"/>
  <c r="Q73" i="24"/>
  <c r="U73" i="24"/>
  <c r="R73" i="24"/>
  <c r="K73" i="24"/>
  <c r="M47" i="50"/>
  <c r="Z47" i="50" s="1"/>
  <c r="L47" i="50"/>
  <c r="U47" i="50"/>
  <c r="V92" i="29"/>
  <c r="V181" i="29"/>
  <c r="V168" i="29"/>
  <c r="U18" i="61"/>
  <c r="N49" i="61"/>
  <c r="S57" i="61"/>
  <c r="X18" i="29"/>
  <c r="X39" i="29"/>
  <c r="X31" i="29"/>
  <c r="X34" i="29"/>
  <c r="V51" i="29"/>
  <c r="X56" i="29"/>
  <c r="R17" i="24"/>
  <c r="T50" i="23"/>
  <c r="N27" i="23"/>
  <c r="R35" i="23"/>
  <c r="Y176" i="29"/>
  <c r="X49" i="61"/>
  <c r="U57" i="61"/>
  <c r="Y24" i="29"/>
  <c r="P15" i="29"/>
  <c r="P57" i="29"/>
  <c r="T16" i="29"/>
  <c r="V47" i="50"/>
  <c r="N47" i="50"/>
  <c r="X29" i="29"/>
  <c r="S51" i="29"/>
  <c r="X43" i="29"/>
  <c r="X55" i="29"/>
  <c r="T17" i="24"/>
  <c r="L77" i="23"/>
  <c r="Q43" i="23"/>
  <c r="T99" i="30" s="1"/>
  <c r="U24" i="29"/>
  <c r="K56" i="24"/>
  <c r="AA24" i="29"/>
  <c r="S23" i="24"/>
  <c r="R32" i="24"/>
  <c r="P32" i="24"/>
  <c r="S36" i="24"/>
  <c r="U40" i="24"/>
  <c r="R49" i="23"/>
  <c r="R55" i="23"/>
  <c r="N43" i="38"/>
  <c r="Q38" i="46" s="1"/>
  <c r="S32" i="38"/>
  <c r="V30" i="46" s="1"/>
  <c r="R10" i="24"/>
  <c r="M46" i="24"/>
  <c r="P163" i="30" s="1"/>
  <c r="K27" i="23"/>
  <c r="K50" i="23"/>
  <c r="K55" i="23"/>
  <c r="T18" i="61"/>
  <c r="N26" i="61"/>
  <c r="S34" i="61"/>
  <c r="O49" i="61"/>
  <c r="N20" i="29"/>
  <c r="R16" i="29"/>
  <c r="K20" i="38"/>
  <c r="I27" i="15"/>
  <c r="I57" i="15"/>
  <c r="O72" i="38"/>
  <c r="R43" i="38"/>
  <c r="U38" i="46" s="1"/>
  <c r="R27" i="38"/>
  <c r="U26" i="46" s="1"/>
  <c r="P44" i="29"/>
  <c r="O43" i="23"/>
  <c r="R99" i="30" s="1"/>
  <c r="O50" i="23"/>
  <c r="U15" i="22"/>
  <c r="X19" i="30" s="1"/>
  <c r="M55" i="23"/>
  <c r="R68" i="24"/>
  <c r="L43" i="23"/>
  <c r="O99" i="30" s="1"/>
  <c r="R58" i="38"/>
  <c r="U46" i="46" s="1"/>
  <c r="I53" i="15"/>
  <c r="L28" i="29"/>
  <c r="L18" i="61"/>
  <c r="M55" i="46"/>
  <c r="X55" i="46"/>
  <c r="Q55" i="46"/>
  <c r="T55" i="46"/>
  <c r="R176" i="29"/>
  <c r="Q26" i="61"/>
  <c r="P49" i="61"/>
  <c r="Q57" i="61"/>
  <c r="V55" i="46"/>
  <c r="Q18" i="61"/>
  <c r="O26" i="61"/>
  <c r="O34" i="61"/>
  <c r="R57" i="61"/>
  <c r="U17" i="24"/>
  <c r="I8" i="22"/>
  <c r="K14" i="75" s="1"/>
  <c r="I16" i="22"/>
  <c r="K16" i="75" s="1"/>
  <c r="I46" i="22"/>
  <c r="L15" i="81" s="1"/>
  <c r="I31" i="22"/>
  <c r="L28" i="30" s="1"/>
  <c r="I65" i="22"/>
  <c r="I30" i="22"/>
  <c r="I62" i="22"/>
  <c r="L48" i="30" s="1"/>
  <c r="I35" i="22"/>
  <c r="L32" i="30" s="1"/>
  <c r="I78" i="22"/>
  <c r="L53" i="30" s="1"/>
  <c r="I51" i="22"/>
  <c r="L40" i="30" s="1"/>
  <c r="I17" i="22"/>
  <c r="L20" i="30" s="1"/>
  <c r="I50" i="22"/>
  <c r="L39" i="30" s="1"/>
  <c r="I33" i="22"/>
  <c r="L30" i="30" s="1"/>
  <c r="I75" i="22"/>
  <c r="L51" i="30" s="1"/>
  <c r="I29" i="22"/>
  <c r="L27" i="30" s="1"/>
  <c r="I58" i="22"/>
  <c r="L44" i="30" s="1"/>
  <c r="I59" i="22"/>
  <c r="L45" i="30" s="1"/>
  <c r="I56" i="22"/>
  <c r="L42" i="30" s="1"/>
  <c r="I66" i="22"/>
  <c r="L49" i="30" s="1"/>
  <c r="I63" i="22"/>
  <c r="I10" i="22"/>
  <c r="L16" i="30" s="1"/>
  <c r="I76" i="22"/>
  <c r="L52" i="30" s="1"/>
  <c r="I47" i="22"/>
  <c r="L38" i="30" s="1"/>
  <c r="I71" i="22"/>
  <c r="P24" i="23"/>
  <c r="Q24" i="23"/>
  <c r="M24" i="23"/>
  <c r="T24" i="23"/>
  <c r="U24" i="23"/>
  <c r="J48" i="23"/>
  <c r="M72" i="81" s="1"/>
  <c r="J69" i="23"/>
  <c r="M77" i="81" s="1"/>
  <c r="J64" i="23"/>
  <c r="J49" i="23"/>
  <c r="J60" i="23"/>
  <c r="J46" i="23"/>
  <c r="M100" i="30" s="1"/>
  <c r="J68" i="23"/>
  <c r="J21" i="23"/>
  <c r="M83" i="30" s="1"/>
  <c r="J36" i="23"/>
  <c r="J42" i="23"/>
  <c r="J56" i="23"/>
  <c r="J25" i="23"/>
  <c r="J71" i="23"/>
  <c r="J52" i="23"/>
  <c r="J73" i="23"/>
  <c r="V166" i="29"/>
  <c r="V156" i="29"/>
  <c r="U176" i="29"/>
  <c r="V176" i="29"/>
  <c r="X176" i="29"/>
  <c r="V115" i="29"/>
  <c r="V182" i="29"/>
  <c r="W57" i="61"/>
  <c r="P49" i="29"/>
  <c r="P42" i="29"/>
  <c r="P23" i="29"/>
  <c r="P24" i="29"/>
  <c r="P18" i="29"/>
  <c r="O47" i="50"/>
  <c r="X52" i="29"/>
  <c r="P29" i="29"/>
  <c r="X21" i="29"/>
  <c r="U43" i="29"/>
  <c r="P43" i="29"/>
  <c r="S27" i="23"/>
  <c r="M43" i="23"/>
  <c r="P99" i="30" s="1"/>
  <c r="U20" i="29"/>
  <c r="Q32" i="24"/>
  <c r="S40" i="24"/>
  <c r="Q40" i="38"/>
  <c r="N72" i="38"/>
  <c r="K53" i="38"/>
  <c r="P75" i="38"/>
  <c r="S53" i="46" s="1"/>
  <c r="P43" i="38"/>
  <c r="S38" i="46" s="1"/>
  <c r="O52" i="24"/>
  <c r="K10" i="24"/>
  <c r="N46" i="24"/>
  <c r="Q163" i="30" s="1"/>
  <c r="L46" i="24"/>
  <c r="O163" i="30" s="1"/>
  <c r="O44" i="22"/>
  <c r="R37" i="30" s="1"/>
  <c r="O24" i="29"/>
  <c r="W18" i="61"/>
  <c r="V26" i="61"/>
  <c r="T34" i="61"/>
  <c r="T57" i="61"/>
  <c r="N24" i="29"/>
  <c r="P32" i="29"/>
  <c r="O18" i="61"/>
  <c r="X53" i="29"/>
  <c r="P16" i="29"/>
  <c r="Q49" i="23"/>
  <c r="I10" i="15"/>
  <c r="L142" i="29" s="1"/>
  <c r="M53" i="38"/>
  <c r="M58" i="38"/>
  <c r="P46" i="46" s="1"/>
  <c r="M20" i="38"/>
  <c r="O20" i="38"/>
  <c r="P28" i="24"/>
  <c r="M35" i="23"/>
  <c r="O16" i="29"/>
  <c r="Q71" i="22"/>
  <c r="T71" i="22"/>
  <c r="L40" i="38"/>
  <c r="N65" i="38"/>
  <c r="Q50" i="46" s="1"/>
  <c r="U54" i="22"/>
  <c r="X38" i="29"/>
  <c r="T27" i="38"/>
  <c r="W26" i="46" s="1"/>
  <c r="U27" i="38"/>
  <c r="X26" i="46" s="1"/>
  <c r="Q58" i="38"/>
  <c r="T46" i="46" s="1"/>
  <c r="AB20" i="29"/>
  <c r="M52" i="24"/>
  <c r="I55" i="22"/>
  <c r="I55" i="23"/>
  <c r="I77" i="23"/>
  <c r="M26" i="61"/>
  <c r="S150" i="29"/>
  <c r="X150" i="29"/>
  <c r="T21" i="29"/>
  <c r="T15" i="29"/>
  <c r="T19" i="29"/>
  <c r="T53" i="29"/>
  <c r="T56" i="29"/>
  <c r="T25" i="29"/>
  <c r="T44" i="29"/>
  <c r="N14" i="29"/>
  <c r="M14" i="29"/>
  <c r="L14" i="29"/>
  <c r="Z14" i="29"/>
  <c r="T18" i="29"/>
  <c r="AB18" i="29"/>
  <c r="U18" i="29"/>
  <c r="Q22" i="29"/>
  <c r="P22" i="29"/>
  <c r="M26" i="29"/>
  <c r="L26" i="29"/>
  <c r="S26" i="29"/>
  <c r="Q26" i="29"/>
  <c r="L40" i="29"/>
  <c r="AB40" i="29"/>
  <c r="P40" i="29"/>
  <c r="AA40" i="29"/>
  <c r="L47" i="29"/>
  <c r="M47" i="29"/>
  <c r="AB47" i="29"/>
  <c r="R47" i="29"/>
  <c r="Q47" i="29"/>
  <c r="AA47" i="29"/>
  <c r="P47" i="29"/>
  <c r="V47" i="29"/>
  <c r="S55" i="29"/>
  <c r="W55" i="29"/>
  <c r="AA55" i="29"/>
  <c r="R142" i="29"/>
  <c r="V57" i="30"/>
  <c r="V54" i="30"/>
  <c r="AA50" i="29"/>
  <c r="AA39" i="29"/>
  <c r="AA46" i="29"/>
  <c r="J39" i="38"/>
  <c r="M37" i="46" s="1"/>
  <c r="L39" i="38"/>
  <c r="O37" i="46" s="1"/>
  <c r="M39" i="38"/>
  <c r="P37" i="46" s="1"/>
  <c r="R39" i="38"/>
  <c r="U37" i="46" s="1"/>
  <c r="N39" i="38"/>
  <c r="Q37" i="46" s="1"/>
  <c r="U39" i="38"/>
  <c r="X37" i="46" s="1"/>
  <c r="L36" i="38"/>
  <c r="U36" i="38"/>
  <c r="T36" i="38"/>
  <c r="O36" i="38"/>
  <c r="R36" i="38"/>
  <c r="I31" i="38"/>
  <c r="L29" i="46" s="1"/>
  <c r="J31" i="38"/>
  <c r="M29" i="46" s="1"/>
  <c r="R31" i="38"/>
  <c r="U29" i="46" s="1"/>
  <c r="M31" i="38"/>
  <c r="P29" i="46" s="1"/>
  <c r="J28" i="38"/>
  <c r="M27" i="46" s="1"/>
  <c r="L28" i="38"/>
  <c r="O27" i="46" s="1"/>
  <c r="N28" i="38"/>
  <c r="Q27" i="46" s="1"/>
  <c r="K28" i="38"/>
  <c r="N27" i="46" s="1"/>
  <c r="O28" i="38"/>
  <c r="R27" i="46" s="1"/>
  <c r="M28" i="38"/>
  <c r="P27" i="46" s="1"/>
  <c r="Q28" i="38"/>
  <c r="T27" i="46" s="1"/>
  <c r="J18" i="38"/>
  <c r="L18" i="38"/>
  <c r="Q18" i="38"/>
  <c r="J15" i="38"/>
  <c r="M20" i="46" s="1"/>
  <c r="M15" i="38"/>
  <c r="P20" i="46" s="1"/>
  <c r="R15" i="38"/>
  <c r="U20" i="46" s="1"/>
  <c r="N15" i="38"/>
  <c r="Q20" i="46" s="1"/>
  <c r="O15" i="38"/>
  <c r="R20" i="46" s="1"/>
  <c r="P15" i="38"/>
  <c r="S20" i="46" s="1"/>
  <c r="U15" i="38"/>
  <c r="X20" i="46" s="1"/>
  <c r="Q57" i="46"/>
  <c r="I49" i="38"/>
  <c r="L40" i="46" s="1"/>
  <c r="M49" i="38"/>
  <c r="P40" i="46" s="1"/>
  <c r="R49" i="38"/>
  <c r="U40" i="46" s="1"/>
  <c r="K65" i="15"/>
  <c r="I65" i="15"/>
  <c r="J54" i="38"/>
  <c r="L54" i="38"/>
  <c r="M54" i="38"/>
  <c r="N54" i="38"/>
  <c r="M57" i="38"/>
  <c r="P45" i="46" s="1"/>
  <c r="Q57" i="38"/>
  <c r="T45" i="46" s="1"/>
  <c r="P57" i="38"/>
  <c r="S45" i="46" s="1"/>
  <c r="S57" i="38"/>
  <c r="V45" i="46" s="1"/>
  <c r="N57" i="38"/>
  <c r="Q45" i="46" s="1"/>
  <c r="L57" i="38"/>
  <c r="O45" i="46" s="1"/>
  <c r="R57" i="38"/>
  <c r="U45" i="46" s="1"/>
  <c r="M62" i="38"/>
  <c r="L62" i="38"/>
  <c r="Q62" i="38"/>
  <c r="J71" i="38"/>
  <c r="O71" i="38"/>
  <c r="Q71" i="38"/>
  <c r="I71" i="38"/>
  <c r="I77" i="38"/>
  <c r="L54" i="46" s="1"/>
  <c r="Q77" i="38"/>
  <c r="T54" i="46" s="1"/>
  <c r="M51" i="22"/>
  <c r="P40" i="30" s="1"/>
  <c r="K51" i="22"/>
  <c r="N40" i="30" s="1"/>
  <c r="P51" i="22"/>
  <c r="S40" i="30" s="1"/>
  <c r="Q56" i="22"/>
  <c r="T42" i="30" s="1"/>
  <c r="N56" i="22"/>
  <c r="Q42" i="30" s="1"/>
  <c r="L56" i="22"/>
  <c r="O42" i="30" s="1"/>
  <c r="M56" i="22"/>
  <c r="P42" i="30" s="1"/>
  <c r="P60" i="22"/>
  <c r="S46" i="30" s="1"/>
  <c r="M60" i="22"/>
  <c r="P46" i="30" s="1"/>
  <c r="T60" i="22"/>
  <c r="W46" i="30" s="1"/>
  <c r="O60" i="22"/>
  <c r="R46" i="30" s="1"/>
  <c r="Q60" i="22"/>
  <c r="T46" i="30" s="1"/>
  <c r="N60" i="22"/>
  <c r="Q46" i="30" s="1"/>
  <c r="O66" i="22"/>
  <c r="R49" i="30" s="1"/>
  <c r="M66" i="22"/>
  <c r="P49" i="30" s="1"/>
  <c r="T66" i="22"/>
  <c r="W49" i="30" s="1"/>
  <c r="R66" i="22"/>
  <c r="U49" i="30" s="1"/>
  <c r="S66" i="22"/>
  <c r="V49" i="30" s="1"/>
  <c r="O73" i="22"/>
  <c r="R73" i="22"/>
  <c r="S73" i="22"/>
  <c r="L73" i="22"/>
  <c r="N73" i="22"/>
  <c r="J78" i="22"/>
  <c r="M53" i="30" s="1"/>
  <c r="N78" i="22"/>
  <c r="Q53" i="30" s="1"/>
  <c r="M78" i="22"/>
  <c r="P53" i="30" s="1"/>
  <c r="T78" i="22"/>
  <c r="W53" i="30" s="1"/>
  <c r="K78" i="22"/>
  <c r="N53" i="30" s="1"/>
  <c r="R78" i="22"/>
  <c r="U53" i="30" s="1"/>
  <c r="T53" i="23"/>
  <c r="U53" i="23"/>
  <c r="N53" i="23"/>
  <c r="J57" i="23"/>
  <c r="Q57" i="23"/>
  <c r="T57" i="23"/>
  <c r="N57" i="23"/>
  <c r="S57" i="23"/>
  <c r="U61" i="23"/>
  <c r="S61" i="23"/>
  <c r="L61" i="23"/>
  <c r="P61" i="23"/>
  <c r="I70" i="23"/>
  <c r="L70" i="23"/>
  <c r="T70" i="23"/>
  <c r="O70" i="23"/>
  <c r="U70" i="23"/>
  <c r="R70" i="23"/>
  <c r="M70" i="23"/>
  <c r="K70" i="23"/>
  <c r="U74" i="23"/>
  <c r="K74" i="23"/>
  <c r="U54" i="24"/>
  <c r="K54" i="24"/>
  <c r="R54" i="24"/>
  <c r="Q54" i="24"/>
  <c r="I58" i="24"/>
  <c r="K58" i="24"/>
  <c r="R58" i="24"/>
  <c r="T58" i="24"/>
  <c r="I62" i="24"/>
  <c r="P62" i="24"/>
  <c r="L62" i="24"/>
  <c r="S62" i="24"/>
  <c r="R71" i="24"/>
  <c r="Q71" i="24"/>
  <c r="L71" i="24"/>
  <c r="N71" i="24"/>
  <c r="T71" i="24"/>
  <c r="J75" i="24"/>
  <c r="L75" i="24"/>
  <c r="M13" i="50"/>
  <c r="Z13" i="50" s="1"/>
  <c r="Q13" i="50"/>
  <c r="L50" i="50"/>
  <c r="T50" i="50"/>
  <c r="U50" i="50"/>
  <c r="M43" i="50"/>
  <c r="Z43" i="50" s="1"/>
  <c r="L43" i="50"/>
  <c r="Q43" i="50"/>
  <c r="W43" i="50"/>
  <c r="O43" i="50"/>
  <c r="X18" i="61"/>
  <c r="P26" i="61"/>
  <c r="M57" i="61"/>
  <c r="K8" i="22"/>
  <c r="M14" i="75" s="1"/>
  <c r="U8" i="22"/>
  <c r="W14" i="75" s="1"/>
  <c r="Q8" i="22"/>
  <c r="S14" i="75" s="1"/>
  <c r="S8" i="22"/>
  <c r="U14" i="75" s="1"/>
  <c r="O8" i="22"/>
  <c r="Q14" i="75" s="1"/>
  <c r="M63" i="23"/>
  <c r="O74" i="75" s="1"/>
  <c r="U63" i="23"/>
  <c r="W74" i="75" s="1"/>
  <c r="Q63" i="23"/>
  <c r="S74" i="75" s="1"/>
  <c r="T63" i="23"/>
  <c r="V74" i="75" s="1"/>
  <c r="L63" i="23"/>
  <c r="N74" i="75" s="1"/>
  <c r="N63" i="23"/>
  <c r="P74" i="75" s="1"/>
  <c r="P63" i="23"/>
  <c r="R74" i="75" s="1"/>
  <c r="S63" i="23"/>
  <c r="U74" i="75" s="1"/>
  <c r="K78" i="24"/>
  <c r="M130" i="75" s="1"/>
  <c r="T78" i="24"/>
  <c r="V130" i="75" s="1"/>
  <c r="S78" i="24"/>
  <c r="U130" i="75" s="1"/>
  <c r="Q78" i="24"/>
  <c r="S130" i="75" s="1"/>
  <c r="O78" i="24"/>
  <c r="Q130" i="75" s="1"/>
  <c r="S8" i="24"/>
  <c r="U124" i="75" s="1"/>
  <c r="J8" i="24"/>
  <c r="L124" i="75" s="1"/>
  <c r="P8" i="24"/>
  <c r="R124" i="75" s="1"/>
  <c r="O8" i="24"/>
  <c r="Q124" i="75" s="1"/>
  <c r="V104" i="29"/>
  <c r="P176" i="29"/>
  <c r="V97" i="29"/>
  <c r="Q34" i="61"/>
  <c r="P41" i="29"/>
  <c r="R47" i="50"/>
  <c r="V150" i="29"/>
  <c r="S55" i="46"/>
  <c r="P52" i="29"/>
  <c r="P38" i="29"/>
  <c r="P21" i="29"/>
  <c r="AB51" i="29"/>
  <c r="W43" i="29"/>
  <c r="X20" i="29"/>
  <c r="U68" i="24"/>
  <c r="U35" i="23"/>
  <c r="K52" i="24"/>
  <c r="P15" i="23"/>
  <c r="L53" i="38"/>
  <c r="U36" i="24"/>
  <c r="L40" i="24"/>
  <c r="R50" i="23"/>
  <c r="Q75" i="38"/>
  <c r="T53" i="46" s="1"/>
  <c r="Q32" i="38"/>
  <c r="T30" i="46" s="1"/>
  <c r="K58" i="38"/>
  <c r="N46" i="46" s="1"/>
  <c r="L58" i="22"/>
  <c r="O44" i="30" s="1"/>
  <c r="S27" i="38"/>
  <c r="V26" i="46" s="1"/>
  <c r="O60" i="24"/>
  <c r="S10" i="24"/>
  <c r="U46" i="24"/>
  <c r="X163" i="30" s="1"/>
  <c r="K46" i="24"/>
  <c r="N163" i="30" s="1"/>
  <c r="N50" i="23"/>
  <c r="V18" i="61"/>
  <c r="S18" i="61"/>
  <c r="P46" i="29"/>
  <c r="P59" i="23"/>
  <c r="V142" i="29"/>
  <c r="M72" i="38"/>
  <c r="L62" i="22"/>
  <c r="O48" i="30" s="1"/>
  <c r="P36" i="29"/>
  <c r="R57" i="30"/>
  <c r="N23" i="24"/>
  <c r="K35" i="23"/>
  <c r="T20" i="38"/>
  <c r="U65" i="38"/>
  <c r="X50" i="46" s="1"/>
  <c r="U56" i="46"/>
  <c r="N56" i="24"/>
  <c r="M36" i="24"/>
  <c r="O73" i="24"/>
  <c r="I5" i="22"/>
  <c r="L13" i="30" s="1"/>
  <c r="J14" i="23"/>
  <c r="I46" i="24"/>
  <c r="L163" i="30" s="1"/>
  <c r="M5" i="22"/>
  <c r="P13" i="30" s="1"/>
  <c r="N5" i="22"/>
  <c r="Q13" i="30" s="1"/>
  <c r="L5" i="22"/>
  <c r="O13" i="30" s="1"/>
  <c r="U5" i="22"/>
  <c r="X13" i="30" s="1"/>
  <c r="Q5" i="22"/>
  <c r="T13" i="30" s="1"/>
  <c r="S5" i="22"/>
  <c r="V13" i="30" s="1"/>
  <c r="O18" i="22"/>
  <c r="K18" i="22"/>
  <c r="L18" i="22"/>
  <c r="S18" i="22"/>
  <c r="T18" i="22"/>
  <c r="J18" i="22"/>
  <c r="J37" i="23"/>
  <c r="J18" i="23"/>
  <c r="L57" i="61"/>
  <c r="V57" i="61"/>
  <c r="L26" i="61"/>
  <c r="S26" i="61"/>
  <c r="W26" i="61"/>
  <c r="R26" i="61"/>
  <c r="W176" i="29"/>
  <c r="X57" i="61"/>
  <c r="L49" i="61"/>
  <c r="M49" i="61"/>
  <c r="R49" i="61"/>
  <c r="V49" i="61"/>
  <c r="P55" i="46"/>
  <c r="K42" i="15"/>
  <c r="I42" i="15"/>
  <c r="T31" i="22"/>
  <c r="W28" i="30" s="1"/>
  <c r="S31" i="22"/>
  <c r="V28" i="30" s="1"/>
  <c r="P31" i="22"/>
  <c r="S28" i="30" s="1"/>
  <c r="J44" i="22"/>
  <c r="M37" i="30" s="1"/>
  <c r="L44" i="22"/>
  <c r="O37" i="30" s="1"/>
  <c r="I27" i="22"/>
  <c r="L25" i="30" s="1"/>
  <c r="M27" i="22"/>
  <c r="P25" i="30" s="1"/>
  <c r="S27" i="22"/>
  <c r="V25" i="30" s="1"/>
  <c r="T35" i="23"/>
  <c r="Q35" i="23"/>
  <c r="O35" i="23"/>
  <c r="I40" i="24"/>
  <c r="M40" i="24"/>
  <c r="P40" i="24"/>
  <c r="T40" i="24"/>
  <c r="J32" i="24"/>
  <c r="N32" i="24"/>
  <c r="K32" i="24"/>
  <c r="T32" i="24"/>
  <c r="O32" i="24"/>
  <c r="S32" i="24"/>
  <c r="N17" i="24"/>
  <c r="P17" i="24"/>
  <c r="O17" i="24"/>
  <c r="S17" i="24"/>
  <c r="K17" i="24"/>
  <c r="X33" i="29"/>
  <c r="X23" i="29"/>
  <c r="X32" i="29"/>
  <c r="X50" i="29"/>
  <c r="X13" i="29"/>
  <c r="X15" i="29"/>
  <c r="X30" i="29"/>
  <c r="X19" i="29"/>
  <c r="X27" i="29"/>
  <c r="R28" i="29"/>
  <c r="Q28" i="29"/>
  <c r="S28" i="29"/>
  <c r="N28" i="29"/>
  <c r="Z28" i="29"/>
  <c r="V28" i="29"/>
  <c r="L43" i="38"/>
  <c r="O38" i="46" s="1"/>
  <c r="I43" i="38"/>
  <c r="L38" i="46" s="1"/>
  <c r="J43" i="38"/>
  <c r="M38" i="46" s="1"/>
  <c r="O43" i="38"/>
  <c r="R38" i="46" s="1"/>
  <c r="U43" i="38"/>
  <c r="X38" i="46" s="1"/>
  <c r="I35" i="38"/>
  <c r="L34" i="46" s="1"/>
  <c r="O35" i="38"/>
  <c r="R34" i="46" s="1"/>
  <c r="U35" i="38"/>
  <c r="X34" i="46" s="1"/>
  <c r="L35" i="38"/>
  <c r="O34" i="46" s="1"/>
  <c r="T35" i="38"/>
  <c r="W34" i="46" s="1"/>
  <c r="R35" i="38"/>
  <c r="U34" i="46" s="1"/>
  <c r="Q35" i="38"/>
  <c r="T34" i="46" s="1"/>
  <c r="N35" i="38"/>
  <c r="Q34" i="46" s="1"/>
  <c r="J27" i="38"/>
  <c r="M26" i="46" s="1"/>
  <c r="I27" i="38"/>
  <c r="L26" i="46" s="1"/>
  <c r="Q27" i="38"/>
  <c r="T26" i="46" s="1"/>
  <c r="K27" i="38"/>
  <c r="N26" i="46" s="1"/>
  <c r="O27" i="38"/>
  <c r="R26" i="46" s="1"/>
  <c r="L27" i="38"/>
  <c r="O26" i="46" s="1"/>
  <c r="I17" i="38"/>
  <c r="L21" i="46" s="1"/>
  <c r="J17" i="38"/>
  <c r="M21" i="46" s="1"/>
  <c r="Q17" i="38"/>
  <c r="T21" i="46" s="1"/>
  <c r="L17" i="38"/>
  <c r="O21" i="46" s="1"/>
  <c r="T17" i="38"/>
  <c r="W21" i="46" s="1"/>
  <c r="U17" i="38"/>
  <c r="X21" i="46" s="1"/>
  <c r="O17" i="38"/>
  <c r="R21" i="46" s="1"/>
  <c r="K61" i="15"/>
  <c r="I61" i="15"/>
  <c r="J53" i="38"/>
  <c r="R53" i="38"/>
  <c r="U53" i="38"/>
  <c r="S53" i="38"/>
  <c r="I53" i="38"/>
  <c r="I65" i="38"/>
  <c r="L50" i="46" s="1"/>
  <c r="S65" i="38"/>
  <c r="V50" i="46" s="1"/>
  <c r="R65" i="38"/>
  <c r="U50" i="46" s="1"/>
  <c r="M65" i="38"/>
  <c r="P50" i="46" s="1"/>
  <c r="O65" i="38"/>
  <c r="R50" i="46" s="1"/>
  <c r="R54" i="22"/>
  <c r="Q54" i="22"/>
  <c r="N54" i="22"/>
  <c r="O54" i="22"/>
  <c r="K54" i="22"/>
  <c r="L54" i="22"/>
  <c r="J71" i="22"/>
  <c r="O71" i="22"/>
  <c r="M71" i="22"/>
  <c r="L71" i="22"/>
  <c r="J55" i="23"/>
  <c r="U55" i="23"/>
  <c r="Q55" i="23"/>
  <c r="P55" i="23"/>
  <c r="O55" i="23"/>
  <c r="J72" i="23"/>
  <c r="I72" i="23"/>
  <c r="P72" i="23"/>
  <c r="O72" i="23"/>
  <c r="Q72" i="23"/>
  <c r="L72" i="23"/>
  <c r="J68" i="24"/>
  <c r="P68" i="24"/>
  <c r="L68" i="24"/>
  <c r="K68" i="24"/>
  <c r="O68" i="24"/>
  <c r="M54" i="50"/>
  <c r="Z54" i="50" s="1"/>
  <c r="W54" i="50"/>
  <c r="Q54" i="50"/>
  <c r="L54" i="50"/>
  <c r="U54" i="50"/>
  <c r="P30" i="29"/>
  <c r="T20" i="29"/>
  <c r="T47" i="50"/>
  <c r="T43" i="29"/>
  <c r="M73" i="24"/>
  <c r="S55" i="23"/>
  <c r="S65" i="23"/>
  <c r="S72" i="23"/>
  <c r="M32" i="24"/>
  <c r="L36" i="24"/>
  <c r="N40" i="24"/>
  <c r="U75" i="38"/>
  <c r="X53" i="46" s="1"/>
  <c r="U32" i="38"/>
  <c r="X30" i="46" s="1"/>
  <c r="Q65" i="38"/>
  <c r="T50" i="46" s="1"/>
  <c r="Q43" i="38"/>
  <c r="T38" i="46" s="1"/>
  <c r="K65" i="38"/>
  <c r="N50" i="46" s="1"/>
  <c r="P61" i="38"/>
  <c r="S49" i="46" s="1"/>
  <c r="S72" i="38"/>
  <c r="P71" i="22"/>
  <c r="N49" i="23"/>
  <c r="K49" i="23"/>
  <c r="L36" i="22"/>
  <c r="O33" i="30" s="1"/>
  <c r="X54" i="50"/>
  <c r="U58" i="46"/>
  <c r="X26" i="61"/>
  <c r="P34" i="61"/>
  <c r="U49" i="61"/>
  <c r="X14" i="29"/>
  <c r="P39" i="29"/>
  <c r="R56" i="24"/>
  <c r="Q77" i="23"/>
  <c r="M61" i="38"/>
  <c r="P49" i="46" s="1"/>
  <c r="R15" i="22"/>
  <c r="U19" i="30" s="1"/>
  <c r="O58" i="38"/>
  <c r="R46" i="46" s="1"/>
  <c r="R54" i="50"/>
  <c r="X45" i="29"/>
  <c r="T72" i="38"/>
  <c r="P52" i="24"/>
  <c r="O59" i="23"/>
  <c r="W55" i="46"/>
  <c r="S75" i="38"/>
  <c r="V53" i="46" s="1"/>
  <c r="L75" i="38"/>
  <c r="O53" i="46" s="1"/>
  <c r="P73" i="24"/>
  <c r="P17" i="38"/>
  <c r="S21" i="46" s="1"/>
  <c r="T61" i="38"/>
  <c r="W49" i="46" s="1"/>
  <c r="T65" i="38"/>
  <c r="W50" i="46" s="1"/>
  <c r="U55" i="46"/>
  <c r="O55" i="46"/>
  <c r="U59" i="23"/>
  <c r="I18" i="38"/>
  <c r="I18" i="22"/>
  <c r="J26" i="23"/>
  <c r="I15" i="23"/>
  <c r="S36" i="50"/>
  <c r="M36" i="50"/>
  <c r="Z36" i="50" s="1"/>
  <c r="L36" i="50"/>
  <c r="R19" i="50"/>
  <c r="V52" i="50"/>
  <c r="V57" i="50"/>
  <c r="V49" i="50"/>
  <c r="V41" i="50"/>
  <c r="V17" i="50"/>
  <c r="V35" i="50"/>
  <c r="V33" i="50"/>
  <c r="M32" i="50"/>
  <c r="Z32" i="50" s="1"/>
  <c r="U32" i="50"/>
  <c r="L32" i="50"/>
  <c r="S32" i="50"/>
  <c r="L15" i="50"/>
  <c r="M15" i="50"/>
  <c r="Z15" i="50" s="1"/>
  <c r="R28" i="50"/>
  <c r="R35" i="50"/>
  <c r="M55" i="61"/>
  <c r="P55" i="61"/>
  <c r="M40" i="61"/>
  <c r="L40" i="61"/>
  <c r="M32" i="61"/>
  <c r="L32" i="61"/>
  <c r="M29" i="22"/>
  <c r="P27" i="30" s="1"/>
  <c r="M18" i="22"/>
  <c r="J41" i="24"/>
  <c r="K5" i="15"/>
  <c r="J5" i="15"/>
  <c r="J28" i="22"/>
  <c r="M26" i="30" s="1"/>
  <c r="J28" i="23"/>
  <c r="I17" i="23"/>
  <c r="J17" i="23"/>
  <c r="I37" i="24"/>
  <c r="I25" i="24"/>
  <c r="J18" i="24"/>
  <c r="I13" i="24"/>
  <c r="J13" i="24"/>
  <c r="K53" i="15"/>
  <c r="J57" i="15"/>
  <c r="J61" i="15"/>
  <c r="I54" i="22"/>
  <c r="J54" i="22"/>
  <c r="J73" i="24"/>
  <c r="T48" i="50"/>
  <c r="M48" i="50"/>
  <c r="Z48" i="50" s="1"/>
  <c r="U18" i="22"/>
  <c r="U38" i="22"/>
  <c r="X34" i="30" s="1"/>
  <c r="S29" i="22"/>
  <c r="V27" i="30" s="1"/>
  <c r="T38" i="22"/>
  <c r="W34" i="30" s="1"/>
  <c r="Q29" i="24"/>
  <c r="Q18" i="22"/>
  <c r="K17" i="15"/>
  <c r="J29" i="22"/>
  <c r="M27" i="30" s="1"/>
  <c r="J29" i="24"/>
  <c r="I14" i="22"/>
  <c r="L18" i="30" s="1"/>
  <c r="J46" i="24"/>
  <c r="M163" i="30" s="1"/>
  <c r="I32" i="24"/>
  <c r="I17" i="24"/>
  <c r="J17" i="24"/>
  <c r="J10" i="24"/>
  <c r="P48" i="38"/>
  <c r="S17" i="77" s="1"/>
  <c r="P76" i="38"/>
  <c r="P67" i="38"/>
  <c r="S21" i="77" s="1"/>
  <c r="P47" i="38"/>
  <c r="S16" i="77" s="1"/>
  <c r="P63" i="38"/>
  <c r="R19" i="71" s="1"/>
  <c r="P51" i="38"/>
  <c r="S18" i="77" s="1"/>
  <c r="P12" i="38"/>
  <c r="S13" i="77" s="1"/>
  <c r="P66" i="38"/>
  <c r="S20" i="77" s="1"/>
  <c r="P69" i="38"/>
  <c r="S22" i="77" s="1"/>
  <c r="L16" i="38"/>
  <c r="N16" i="71" s="1"/>
  <c r="L44" i="38"/>
  <c r="L24" i="38"/>
  <c r="L63" i="38"/>
  <c r="N19" i="71" s="1"/>
  <c r="L45" i="38"/>
  <c r="O15" i="77" s="1"/>
  <c r="L47" i="38"/>
  <c r="O16" i="77" s="1"/>
  <c r="L48" i="38"/>
  <c r="O17" i="77" s="1"/>
  <c r="L12" i="38"/>
  <c r="O13" i="77" s="1"/>
  <c r="L51" i="38"/>
  <c r="O18" i="77" s="1"/>
  <c r="L76" i="38"/>
  <c r="L11" i="38"/>
  <c r="N15" i="71" s="1"/>
  <c r="L64" i="38"/>
  <c r="J5" i="24"/>
  <c r="J40" i="15"/>
  <c r="J36" i="15"/>
  <c r="K30" i="15"/>
  <c r="K6" i="15"/>
  <c r="J6" i="15"/>
  <c r="M56" i="61"/>
  <c r="L56" i="61"/>
  <c r="M25" i="61"/>
  <c r="L25" i="61"/>
  <c r="K19" i="38"/>
  <c r="J19" i="38"/>
  <c r="P19" i="38"/>
  <c r="S14" i="77" s="1"/>
  <c r="R19" i="38"/>
  <c r="U14" i="77" s="1"/>
  <c r="T19" i="38"/>
  <c r="W14" i="77" s="1"/>
  <c r="M19" i="38"/>
  <c r="P14" i="77" s="1"/>
  <c r="S19" i="38"/>
  <c r="V14" i="77" s="1"/>
  <c r="O19" i="38"/>
  <c r="R14" i="77" s="1"/>
  <c r="Q19" i="38"/>
  <c r="T14" i="77" s="1"/>
  <c r="N5" i="24"/>
  <c r="I61" i="22"/>
  <c r="L47" i="30" s="1"/>
  <c r="I74" i="22"/>
  <c r="L50" i="30" s="1"/>
  <c r="J74" i="22"/>
  <c r="M50" i="30" s="1"/>
  <c r="J59" i="24"/>
  <c r="I72" i="24"/>
  <c r="M18" i="50"/>
  <c r="Z18" i="50" s="1"/>
  <c r="L18" i="50"/>
  <c r="M54" i="61"/>
  <c r="L54" i="61"/>
  <c r="M23" i="61"/>
  <c r="L23" i="61"/>
  <c r="J5" i="22"/>
  <c r="M13" i="30" s="1"/>
  <c r="J5" i="23"/>
  <c r="M75" i="30" s="1"/>
  <c r="I29" i="23"/>
  <c r="J29" i="23"/>
  <c r="I54" i="23"/>
  <c r="J54" i="23"/>
  <c r="J58" i="23"/>
  <c r="T71" i="23"/>
  <c r="I71" i="23"/>
  <c r="J75" i="23"/>
  <c r="L43" i="61"/>
  <c r="L50" i="61"/>
  <c r="L29" i="61"/>
  <c r="L36" i="61"/>
  <c r="M31" i="50"/>
  <c r="Z31" i="50" s="1"/>
  <c r="M45" i="50"/>
  <c r="Z45" i="50" s="1"/>
  <c r="M28" i="50"/>
  <c r="Z28" i="50" s="1"/>
  <c r="M44" i="50"/>
  <c r="Z44" i="50" s="1"/>
  <c r="S11" i="38"/>
  <c r="U15" i="71" s="1"/>
  <c r="S16" i="38"/>
  <c r="U16" i="71" s="1"/>
  <c r="S7" i="38"/>
  <c r="U13" i="71" s="1"/>
  <c r="S8" i="38"/>
  <c r="U14" i="71" s="1"/>
  <c r="S48" i="38"/>
  <c r="V17" i="77" s="1"/>
  <c r="S76" i="38"/>
  <c r="S45" i="38"/>
  <c r="V15" i="77" s="1"/>
  <c r="S51" i="38"/>
  <c r="V18" i="77" s="1"/>
  <c r="S12" i="38"/>
  <c r="V13" i="77" s="1"/>
  <c r="S64" i="38"/>
  <c r="S67" i="38"/>
  <c r="V21" i="77" s="1"/>
  <c r="O24" i="38"/>
  <c r="O11" i="38"/>
  <c r="Q15" i="71" s="1"/>
  <c r="O45" i="38"/>
  <c r="R15" i="77" s="1"/>
  <c r="O47" i="38"/>
  <c r="R16" i="77" s="1"/>
  <c r="O51" i="38"/>
  <c r="R18" i="77" s="1"/>
  <c r="O64" i="38"/>
  <c r="O67" i="38"/>
  <c r="R21" i="77" s="1"/>
  <c r="M39" i="50"/>
  <c r="Z39" i="50" s="1"/>
  <c r="I22" i="15"/>
  <c r="I24" i="15"/>
  <c r="T22" i="24"/>
  <c r="T45" i="24"/>
  <c r="W125" i="81" s="1"/>
  <c r="T12" i="24"/>
  <c r="W123" i="81" s="1"/>
  <c r="T19" i="24"/>
  <c r="W124" i="81" s="1"/>
  <c r="T64" i="24"/>
  <c r="J12" i="24"/>
  <c r="M123" i="81" s="1"/>
  <c r="J69" i="24"/>
  <c r="M132" i="81" s="1"/>
  <c r="J64" i="24"/>
  <c r="J10" i="22"/>
  <c r="M16" i="30" s="1"/>
  <c r="J40" i="23"/>
  <c r="S47" i="38"/>
  <c r="V16" i="77" s="1"/>
  <c r="O12" i="38"/>
  <c r="R13" i="77" s="1"/>
  <c r="T69" i="24"/>
  <c r="W132" i="81" s="1"/>
  <c r="K19" i="22"/>
  <c r="N14" i="81" s="1"/>
  <c r="S19" i="22"/>
  <c r="V14" i="81" s="1"/>
  <c r="O19" i="22"/>
  <c r="R14" i="81" s="1"/>
  <c r="N19" i="22"/>
  <c r="Q14" i="81" s="1"/>
  <c r="O48" i="22"/>
  <c r="R16" i="81" s="1"/>
  <c r="O66" i="23"/>
  <c r="R75" i="81" s="1"/>
  <c r="K51" i="23"/>
  <c r="N73" i="81" s="1"/>
  <c r="N51" i="23"/>
  <c r="Q73" i="81" s="1"/>
  <c r="J51" i="23"/>
  <c r="M73" i="81" s="1"/>
  <c r="O51" i="23"/>
  <c r="R73" i="81" s="1"/>
  <c r="L51" i="23"/>
  <c r="O73" i="81" s="1"/>
  <c r="Q51" i="23"/>
  <c r="T73" i="81" s="1"/>
  <c r="R51" i="23"/>
  <c r="U73" i="81" s="1"/>
  <c r="O69" i="24"/>
  <c r="R132" i="81" s="1"/>
  <c r="I69" i="24"/>
  <c r="L132" i="81" s="1"/>
  <c r="P69" i="24"/>
  <c r="S132" i="81" s="1"/>
  <c r="N69" i="24"/>
  <c r="Q132" i="81" s="1"/>
  <c r="U69" i="24"/>
  <c r="X132" i="81" s="1"/>
  <c r="K69" i="24"/>
  <c r="N132" i="81" s="1"/>
  <c r="Q69" i="24"/>
  <c r="T132" i="81" s="1"/>
  <c r="Q77" i="22"/>
  <c r="O77" i="22"/>
  <c r="T69" i="23"/>
  <c r="W77" i="81" s="1"/>
  <c r="P69" i="23"/>
  <c r="S77" i="81" s="1"/>
  <c r="Q69" i="23"/>
  <c r="T77" i="81" s="1"/>
  <c r="S69" i="23"/>
  <c r="V77" i="81" s="1"/>
  <c r="U69" i="23"/>
  <c r="X77" i="81" s="1"/>
  <c r="N69" i="23"/>
  <c r="Q77" i="81" s="1"/>
  <c r="R69" i="23"/>
  <c r="U77" i="81" s="1"/>
  <c r="S66" i="24"/>
  <c r="V130" i="81" s="1"/>
  <c r="K19" i="24"/>
  <c r="N124" i="81" s="1"/>
  <c r="N19" i="24"/>
  <c r="Q124" i="81" s="1"/>
  <c r="Q19" i="24"/>
  <c r="T124" i="81" s="1"/>
  <c r="I19" i="24"/>
  <c r="L124" i="81" s="1"/>
  <c r="S19" i="24"/>
  <c r="V124" i="81" s="1"/>
  <c r="U19" i="24"/>
  <c r="X124" i="81" s="1"/>
  <c r="J19" i="24"/>
  <c r="M124" i="81" s="1"/>
  <c r="U47" i="23"/>
  <c r="X71" i="81" s="1"/>
  <c r="O47" i="23"/>
  <c r="R71" i="81" s="1"/>
  <c r="O64" i="23"/>
  <c r="R64" i="23"/>
  <c r="T64" i="23"/>
  <c r="I64" i="23"/>
  <c r="M64" i="23"/>
  <c r="P64" i="23"/>
  <c r="R19" i="23"/>
  <c r="U69" i="81" s="1"/>
  <c r="S19" i="23"/>
  <c r="V69" i="81" s="1"/>
  <c r="O19" i="23"/>
  <c r="R69" i="81" s="1"/>
  <c r="P19" i="23"/>
  <c r="S69" i="81" s="1"/>
  <c r="I12" i="24"/>
  <c r="L123" i="81" s="1"/>
  <c r="R12" i="24"/>
  <c r="U123" i="81" s="1"/>
  <c r="O12" i="24"/>
  <c r="R123" i="81" s="1"/>
  <c r="N12" i="24"/>
  <c r="Q123" i="81" s="1"/>
  <c r="S12" i="24"/>
  <c r="V123" i="81" s="1"/>
  <c r="M22" i="22"/>
  <c r="M8" i="22"/>
  <c r="O14" i="75" s="1"/>
  <c r="M65" i="22"/>
  <c r="M12" i="22"/>
  <c r="P13" i="81" s="1"/>
  <c r="M70" i="22"/>
  <c r="P22" i="81" s="1"/>
  <c r="M49" i="22"/>
  <c r="P17" i="81" s="1"/>
  <c r="M52" i="22"/>
  <c r="P18" i="81" s="1"/>
  <c r="K45" i="22"/>
  <c r="O45" i="22"/>
  <c r="I45" i="22"/>
  <c r="P45" i="22"/>
  <c r="Q45" i="22"/>
  <c r="U45" i="22"/>
  <c r="N45" i="22"/>
  <c r="R77" i="22"/>
  <c r="P77" i="22"/>
  <c r="S51" i="23"/>
  <c r="V73" i="81" s="1"/>
  <c r="S67" i="23"/>
  <c r="V76" i="81" s="1"/>
  <c r="L67" i="23"/>
  <c r="O76" i="81" s="1"/>
  <c r="I51" i="23"/>
  <c r="L73" i="81" s="1"/>
  <c r="K76" i="24"/>
  <c r="P76" i="24"/>
  <c r="P45" i="24"/>
  <c r="S125" i="81" s="1"/>
  <c r="Q45" i="24"/>
  <c r="T125" i="81" s="1"/>
  <c r="I45" i="24"/>
  <c r="L125" i="81" s="1"/>
  <c r="U45" i="24"/>
  <c r="X125" i="81" s="1"/>
  <c r="N45" i="24"/>
  <c r="Q125" i="81" s="1"/>
  <c r="M45" i="24"/>
  <c r="P125" i="81" s="1"/>
  <c r="J66" i="15"/>
  <c r="M130" i="76" s="1"/>
  <c r="J19" i="22"/>
  <c r="M14" i="81" s="1"/>
  <c r="M19" i="22"/>
  <c r="P14" i="81" s="1"/>
  <c r="U19" i="22"/>
  <c r="X14" i="81" s="1"/>
  <c r="Q19" i="22"/>
  <c r="T14" i="81" s="1"/>
  <c r="P19" i="22"/>
  <c r="S14" i="81" s="1"/>
  <c r="T19" i="22"/>
  <c r="W14" i="81" s="1"/>
  <c r="P47" i="23"/>
  <c r="S71" i="81" s="1"/>
  <c r="Q47" i="23"/>
  <c r="T71" i="81" s="1"/>
  <c r="K47" i="23"/>
  <c r="N71" i="81" s="1"/>
  <c r="J66" i="24"/>
  <c r="M130" i="81" s="1"/>
  <c r="L66" i="24"/>
  <c r="O130" i="81" s="1"/>
  <c r="P66" i="24"/>
  <c r="S130" i="81" s="1"/>
  <c r="T66" i="24"/>
  <c r="W130" i="81" s="1"/>
  <c r="O66" i="24"/>
  <c r="R130" i="81" s="1"/>
  <c r="I77" i="22"/>
  <c r="N77" i="22"/>
  <c r="J77" i="22"/>
  <c r="K77" i="22"/>
  <c r="N52" i="22"/>
  <c r="Q18" i="81" s="1"/>
  <c r="S52" i="22"/>
  <c r="V18" i="81" s="1"/>
  <c r="U52" i="22"/>
  <c r="X18" i="81" s="1"/>
  <c r="N48" i="22"/>
  <c r="Q16" i="81" s="1"/>
  <c r="P48" i="22"/>
  <c r="S16" i="81" s="1"/>
  <c r="T48" i="22"/>
  <c r="W16" i="81" s="1"/>
  <c r="R48" i="22"/>
  <c r="U16" i="81" s="1"/>
  <c r="U19" i="23"/>
  <c r="X69" i="81" s="1"/>
  <c r="T19" i="23"/>
  <c r="W69" i="81" s="1"/>
  <c r="M19" i="23"/>
  <c r="P69" i="81" s="1"/>
  <c r="K67" i="22"/>
  <c r="N20" i="81" s="1"/>
  <c r="L12" i="22"/>
  <c r="O13" i="81" s="1"/>
  <c r="S12" i="22"/>
  <c r="V13" i="81" s="1"/>
  <c r="Q63" i="38"/>
  <c r="S19" i="71" s="1"/>
  <c r="J63" i="38"/>
  <c r="K63" i="38"/>
  <c r="T44" i="38"/>
  <c r="T24" i="38"/>
  <c r="T67" i="22"/>
  <c r="W20" i="81" s="1"/>
  <c r="J47" i="23"/>
  <c r="M71" i="81" s="1"/>
  <c r="J19" i="23"/>
  <c r="M69" i="81" s="1"/>
  <c r="L19" i="23"/>
  <c r="O69" i="81" s="1"/>
  <c r="Q19" i="23"/>
  <c r="T69" i="81" s="1"/>
  <c r="K19" i="23"/>
  <c r="N69" i="81" s="1"/>
  <c r="J67" i="24"/>
  <c r="M131" i="81" s="1"/>
  <c r="L67" i="24"/>
  <c r="O131" i="81" s="1"/>
  <c r="T67" i="24"/>
  <c r="W131" i="81" s="1"/>
  <c r="I52" i="22"/>
  <c r="L18" i="81" s="1"/>
  <c r="O52" i="22"/>
  <c r="R18" i="81" s="1"/>
  <c r="P52" i="22"/>
  <c r="S18" i="81" s="1"/>
  <c r="R52" i="22"/>
  <c r="U18" i="81" s="1"/>
  <c r="I11" i="15"/>
  <c r="K125" i="70" s="1"/>
  <c r="I7" i="15"/>
  <c r="K123" i="70" s="1"/>
  <c r="K7" i="15"/>
  <c r="M123" i="70" s="1"/>
  <c r="K67" i="38"/>
  <c r="J67" i="38"/>
  <c r="N16" i="22"/>
  <c r="P16" i="75" s="1"/>
  <c r="N46" i="22"/>
  <c r="Q15" i="81" s="1"/>
  <c r="J48" i="24"/>
  <c r="M127" i="81" s="1"/>
  <c r="I67" i="22"/>
  <c r="L20" i="81" s="1"/>
  <c r="Q67" i="22"/>
  <c r="T20" i="81" s="1"/>
  <c r="L67" i="22"/>
  <c r="O20" i="81" s="1"/>
  <c r="S67" i="22"/>
  <c r="V20" i="81" s="1"/>
  <c r="I63" i="15"/>
  <c r="K129" i="70" s="1"/>
  <c r="J63" i="15"/>
  <c r="L129" i="70" s="1"/>
  <c r="J70" i="22"/>
  <c r="M22" i="81" s="1"/>
  <c r="Q70" i="22"/>
  <c r="T22" i="81" s="1"/>
  <c r="P48" i="23"/>
  <c r="S72" i="81" s="1"/>
  <c r="M66" i="24"/>
  <c r="P130" i="81" s="1"/>
  <c r="K76" i="38"/>
  <c r="K47" i="38"/>
  <c r="T16" i="22"/>
  <c r="V16" i="75" s="1"/>
  <c r="T64" i="22"/>
  <c r="V19" i="75" s="1"/>
  <c r="S22" i="23"/>
  <c r="S11" i="23"/>
  <c r="U70" i="75" s="1"/>
  <c r="S7" i="23"/>
  <c r="U68" i="75" s="1"/>
  <c r="S44" i="23"/>
  <c r="S11" i="22"/>
  <c r="U15" i="75" s="1"/>
  <c r="O11" i="22"/>
  <c r="Q15" i="75" s="1"/>
  <c r="Q11" i="22"/>
  <c r="S15" i="75" s="1"/>
  <c r="I7" i="22"/>
  <c r="K13" i="75" s="1"/>
  <c r="R7" i="22"/>
  <c r="T13" i="75" s="1"/>
  <c r="Q7" i="22"/>
  <c r="S13" i="75" s="1"/>
  <c r="T7" i="22"/>
  <c r="V13" i="75" s="1"/>
  <c r="K44" i="24"/>
  <c r="T44" i="24"/>
  <c r="U44" i="24"/>
  <c r="N44" i="24"/>
  <c r="I44" i="15"/>
  <c r="K64" i="38"/>
  <c r="K48" i="38"/>
  <c r="J48" i="38"/>
  <c r="R44" i="38"/>
  <c r="T79" i="22"/>
  <c r="V20" i="75" s="1"/>
  <c r="K12" i="38"/>
  <c r="K8" i="38"/>
  <c r="M8" i="38"/>
  <c r="O14" i="71" s="1"/>
  <c r="O8" i="38"/>
  <c r="Q14" i="71" s="1"/>
  <c r="N8" i="38"/>
  <c r="P14" i="71" s="1"/>
  <c r="J44" i="38"/>
  <c r="K44" i="38"/>
  <c r="K24" i="38"/>
  <c r="M24" i="38"/>
  <c r="Q24" i="38"/>
  <c r="I16" i="38"/>
  <c r="Q7" i="38"/>
  <c r="S13" i="71" s="1"/>
  <c r="Q79" i="22"/>
  <c r="S20" i="75" s="1"/>
  <c r="Q16" i="22"/>
  <c r="S16" i="75" s="1"/>
  <c r="Q22" i="22"/>
  <c r="Q24" i="22"/>
  <c r="I64" i="22"/>
  <c r="K19" i="75" s="1"/>
  <c r="I78" i="15"/>
  <c r="K130" i="70" s="1"/>
  <c r="R11" i="38"/>
  <c r="T15" i="71" s="1"/>
  <c r="T11" i="38"/>
  <c r="V15" i="71" s="1"/>
  <c r="T63" i="38"/>
  <c r="V19" i="71" s="1"/>
  <c r="O22" i="24"/>
  <c r="O11" i="24"/>
  <c r="Q125" i="75" s="1"/>
  <c r="L64" i="22"/>
  <c r="N19" i="75" s="1"/>
  <c r="K64" i="22"/>
  <c r="M19" i="75" s="1"/>
  <c r="I22" i="22"/>
  <c r="S22" i="22"/>
  <c r="T78" i="23"/>
  <c r="V75" i="75" s="1"/>
  <c r="M78" i="23"/>
  <c r="O75" i="75" s="1"/>
  <c r="O63" i="24"/>
  <c r="Q129" i="75" s="1"/>
  <c r="S63" i="24"/>
  <c r="U129" i="75" s="1"/>
  <c r="R24" i="22"/>
  <c r="O22" i="22"/>
  <c r="L22" i="22"/>
  <c r="K22" i="22"/>
  <c r="M8" i="23"/>
  <c r="O69" i="75" s="1"/>
  <c r="S8" i="23"/>
  <c r="U69" i="75" s="1"/>
  <c r="T8" i="23"/>
  <c r="V69" i="75" s="1"/>
  <c r="U63" i="24"/>
  <c r="W129" i="75" s="1"/>
  <c r="M11" i="24"/>
  <c r="O125" i="75" s="1"/>
  <c r="M8" i="24"/>
  <c r="O124" i="75" s="1"/>
  <c r="J79" i="22"/>
  <c r="L20" i="75" s="1"/>
  <c r="K7" i="23"/>
  <c r="M68" i="75" s="1"/>
  <c r="N8" i="24"/>
  <c r="P124" i="75" s="1"/>
  <c r="N22" i="24"/>
  <c r="I79" i="22"/>
  <c r="K20" i="75" s="1"/>
  <c r="I15" i="22"/>
  <c r="L19" i="30" s="1"/>
  <c r="N15" i="22"/>
  <c r="Q19" i="30" s="1"/>
  <c r="M15" i="22"/>
  <c r="P19" i="30" s="1"/>
  <c r="J15" i="22"/>
  <c r="M19" i="30" s="1"/>
  <c r="K15" i="22"/>
  <c r="N19" i="30" s="1"/>
  <c r="T15" i="22"/>
  <c r="W19" i="30" s="1"/>
  <c r="L15" i="22"/>
  <c r="O19" i="30" s="1"/>
  <c r="Q15" i="22"/>
  <c r="T19" i="30" s="1"/>
  <c r="J27" i="22"/>
  <c r="M25" i="30" s="1"/>
  <c r="R27" i="22"/>
  <c r="U25" i="30" s="1"/>
  <c r="N27" i="22"/>
  <c r="Q25" i="30" s="1"/>
  <c r="Q27" i="22"/>
  <c r="T25" i="30" s="1"/>
  <c r="K27" i="22"/>
  <c r="N25" i="30" s="1"/>
  <c r="L27" i="22"/>
  <c r="O25" i="30" s="1"/>
  <c r="P27" i="22"/>
  <c r="S25" i="30" s="1"/>
  <c r="I36" i="22"/>
  <c r="L33" i="30" s="1"/>
  <c r="M36" i="22"/>
  <c r="P33" i="30" s="1"/>
  <c r="T36" i="22"/>
  <c r="W33" i="30" s="1"/>
  <c r="K36" i="22"/>
  <c r="N33" i="30" s="1"/>
  <c r="Q36" i="22"/>
  <c r="T33" i="30" s="1"/>
  <c r="S36" i="22"/>
  <c r="V33" i="30" s="1"/>
  <c r="P36" i="22"/>
  <c r="S33" i="30" s="1"/>
  <c r="I44" i="22"/>
  <c r="L37" i="30" s="1"/>
  <c r="K44" i="22"/>
  <c r="N37" i="30" s="1"/>
  <c r="S44" i="22"/>
  <c r="V37" i="30" s="1"/>
  <c r="U44" i="22"/>
  <c r="X37" i="30" s="1"/>
  <c r="R44" i="22"/>
  <c r="U37" i="30" s="1"/>
  <c r="M44" i="22"/>
  <c r="P37" i="30" s="1"/>
  <c r="R40" i="22"/>
  <c r="U36" i="30" s="1"/>
  <c r="N40" i="22"/>
  <c r="Q36" i="30" s="1"/>
  <c r="I40" i="22"/>
  <c r="L36" i="30" s="1"/>
  <c r="S40" i="22"/>
  <c r="V36" i="30" s="1"/>
  <c r="J40" i="22"/>
  <c r="M36" i="30" s="1"/>
  <c r="T40" i="22"/>
  <c r="W36" i="30" s="1"/>
  <c r="K40" i="22"/>
  <c r="N36" i="30" s="1"/>
  <c r="U40" i="22"/>
  <c r="X36" i="30" s="1"/>
  <c r="M40" i="22"/>
  <c r="P36" i="30" s="1"/>
  <c r="O40" i="22"/>
  <c r="R36" i="30" s="1"/>
  <c r="Q40" i="22"/>
  <c r="T36" i="30" s="1"/>
  <c r="L40" i="22"/>
  <c r="O36" i="30" s="1"/>
  <c r="P40" i="22"/>
  <c r="S36" i="30" s="1"/>
  <c r="M31" i="22"/>
  <c r="P28" i="30" s="1"/>
  <c r="Q31" i="22"/>
  <c r="T28" i="30" s="1"/>
  <c r="K31" i="22"/>
  <c r="N28" i="30" s="1"/>
  <c r="J31" i="22"/>
  <c r="M28" i="30" s="1"/>
  <c r="L31" i="22"/>
  <c r="O28" i="30" s="1"/>
  <c r="O31" i="22"/>
  <c r="R28" i="30" s="1"/>
  <c r="U31" i="22"/>
  <c r="X28" i="30" s="1"/>
  <c r="N31" i="22"/>
  <c r="Q28" i="30" s="1"/>
  <c r="R31" i="22"/>
  <c r="U28" i="30" s="1"/>
  <c r="S21" i="22"/>
  <c r="V21" i="30" s="1"/>
  <c r="R21" i="22"/>
  <c r="U21" i="30" s="1"/>
  <c r="O21" i="22"/>
  <c r="R21" i="30" s="1"/>
  <c r="I21" i="22"/>
  <c r="L21" i="30" s="1"/>
  <c r="M21" i="22"/>
  <c r="P21" i="30" s="1"/>
  <c r="L21" i="22"/>
  <c r="O21" i="30" s="1"/>
  <c r="J21" i="22"/>
  <c r="M21" i="30" s="1"/>
  <c r="U21" i="22"/>
  <c r="X21" i="30" s="1"/>
  <c r="N21" i="22"/>
  <c r="Q21" i="30" s="1"/>
  <c r="T21" i="22"/>
  <c r="W21" i="30" s="1"/>
  <c r="J9" i="22"/>
  <c r="M15" i="30" s="1"/>
  <c r="S9" i="22"/>
  <c r="V15" i="30" s="1"/>
  <c r="Q9" i="22"/>
  <c r="T15" i="30" s="1"/>
  <c r="I9" i="22"/>
  <c r="L15" i="30" s="1"/>
  <c r="R9" i="22"/>
  <c r="U15" i="30" s="1"/>
  <c r="U9" i="22"/>
  <c r="X15" i="30" s="1"/>
  <c r="N9" i="22"/>
  <c r="Q15" i="30" s="1"/>
  <c r="O9" i="22"/>
  <c r="R15" i="30" s="1"/>
  <c r="M9" i="22"/>
  <c r="P15" i="30" s="1"/>
  <c r="K9" i="22"/>
  <c r="N15" i="30" s="1"/>
  <c r="L9" i="22"/>
  <c r="O15" i="30" s="1"/>
  <c r="P9" i="22"/>
  <c r="S15" i="30" s="1"/>
  <c r="I39" i="23"/>
  <c r="J39" i="23"/>
  <c r="Q39" i="23"/>
  <c r="T39" i="23"/>
  <c r="L39" i="23"/>
  <c r="I31" i="23"/>
  <c r="J31" i="23"/>
  <c r="P31" i="23"/>
  <c r="S31" i="23"/>
  <c r="M31" i="23"/>
  <c r="R31" i="23"/>
  <c r="O31" i="23"/>
  <c r="U31" i="23"/>
  <c r="K31" i="23"/>
  <c r="I21" i="23"/>
  <c r="L83" i="30" s="1"/>
  <c r="K21" i="23"/>
  <c r="N83" i="30" s="1"/>
  <c r="U21" i="23"/>
  <c r="X83" i="30" s="1"/>
  <c r="N21" i="23"/>
  <c r="Q83" i="30" s="1"/>
  <c r="M21" i="23"/>
  <c r="P83" i="30" s="1"/>
  <c r="O21" i="23"/>
  <c r="R83" i="30" s="1"/>
  <c r="R21" i="23"/>
  <c r="U83" i="30" s="1"/>
  <c r="Q9" i="23"/>
  <c r="J9" i="23"/>
  <c r="R9" i="23"/>
  <c r="K9" i="23"/>
  <c r="M9" i="23"/>
  <c r="T9" i="23"/>
  <c r="O9" i="23"/>
  <c r="P9" i="23"/>
  <c r="U9" i="23"/>
  <c r="J42" i="24"/>
  <c r="I42" i="24"/>
  <c r="O42" i="24"/>
  <c r="R42" i="24"/>
  <c r="K42" i="24"/>
  <c r="T42" i="24"/>
  <c r="P42" i="24"/>
  <c r="O38" i="24"/>
  <c r="M38" i="24"/>
  <c r="Q38" i="24"/>
  <c r="U38" i="24"/>
  <c r="J38" i="24"/>
  <c r="S38" i="24"/>
  <c r="R38" i="24"/>
  <c r="K38" i="24"/>
  <c r="J34" i="24"/>
  <c r="R34" i="24"/>
  <c r="M34" i="24"/>
  <c r="U34" i="24"/>
  <c r="N34" i="24"/>
  <c r="O34" i="24"/>
  <c r="L30" i="24"/>
  <c r="Q30" i="24"/>
  <c r="N30" i="24"/>
  <c r="M30" i="24"/>
  <c r="K30" i="24"/>
  <c r="S30" i="24"/>
  <c r="O26" i="24"/>
  <c r="R149" i="30" s="1"/>
  <c r="P26" i="24"/>
  <c r="S149" i="30" s="1"/>
  <c r="U26" i="24"/>
  <c r="X149" i="30" s="1"/>
  <c r="Q26" i="24"/>
  <c r="T149" i="30" s="1"/>
  <c r="T26" i="24"/>
  <c r="W149" i="30" s="1"/>
  <c r="M20" i="24"/>
  <c r="L20" i="24"/>
  <c r="Q20" i="24"/>
  <c r="O20" i="24"/>
  <c r="N20" i="24"/>
  <c r="J14" i="24"/>
  <c r="U14" i="24"/>
  <c r="N14" i="24"/>
  <c r="P14" i="24"/>
  <c r="Q14" i="24"/>
  <c r="N6" i="24"/>
  <c r="M6" i="24"/>
  <c r="K6" i="24"/>
  <c r="S6" i="24"/>
  <c r="U6" i="24"/>
  <c r="K31" i="15"/>
  <c r="I31" i="15"/>
  <c r="K21" i="15"/>
  <c r="I21" i="15"/>
  <c r="K35" i="15"/>
  <c r="J35" i="15"/>
  <c r="J20" i="24"/>
  <c r="K32" i="15"/>
  <c r="I32" i="15"/>
  <c r="K36" i="15"/>
  <c r="I36" i="15"/>
  <c r="I30" i="15"/>
  <c r="J30" i="15"/>
  <c r="J26" i="15"/>
  <c r="M150" i="29" s="1"/>
  <c r="K26" i="15"/>
  <c r="N150" i="29" s="1"/>
  <c r="I26" i="15"/>
  <c r="L150" i="29" s="1"/>
  <c r="J20" i="15"/>
  <c r="K20" i="15"/>
  <c r="I20" i="15"/>
  <c r="J14" i="15"/>
  <c r="K14" i="15"/>
  <c r="I14" i="15"/>
  <c r="V32" i="29"/>
  <c r="V16" i="29"/>
  <c r="M15" i="29"/>
  <c r="L15" i="29"/>
  <c r="Q15" i="29"/>
  <c r="Y19" i="29"/>
  <c r="P19" i="29"/>
  <c r="L19" i="29"/>
  <c r="AB23" i="29"/>
  <c r="M23" i="29"/>
  <c r="V23" i="29"/>
  <c r="M27" i="29"/>
  <c r="L27" i="29"/>
  <c r="N27" i="29"/>
  <c r="W27" i="29"/>
  <c r="AB49" i="29"/>
  <c r="M49" i="29"/>
  <c r="L49" i="29"/>
  <c r="M57" i="29"/>
  <c r="L57" i="29"/>
  <c r="Z57" i="29"/>
  <c r="V57" i="29"/>
  <c r="P55" i="30"/>
  <c r="X56" i="30"/>
  <c r="Y45" i="29"/>
  <c r="Y51" i="29"/>
  <c r="Y29" i="29"/>
  <c r="Y36" i="29"/>
  <c r="J41" i="38"/>
  <c r="T41" i="38"/>
  <c r="I38" i="38"/>
  <c r="L36" i="46" s="1"/>
  <c r="J38" i="38"/>
  <c r="M36" i="46" s="1"/>
  <c r="T38" i="38"/>
  <c r="W36" i="46" s="1"/>
  <c r="L38" i="38"/>
  <c r="O36" i="46" s="1"/>
  <c r="J33" i="38"/>
  <c r="M32" i="46" s="1"/>
  <c r="I33" i="38"/>
  <c r="L32" i="46" s="1"/>
  <c r="O33" i="38"/>
  <c r="R32" i="46" s="1"/>
  <c r="K30" i="38"/>
  <c r="I30" i="38"/>
  <c r="L30" i="38"/>
  <c r="O30" i="38"/>
  <c r="I25" i="38"/>
  <c r="L24" i="46" s="1"/>
  <c r="R25" i="38"/>
  <c r="U24" i="46" s="1"/>
  <c r="I21" i="38"/>
  <c r="L22" i="46" s="1"/>
  <c r="J21" i="38"/>
  <c r="M22" i="46" s="1"/>
  <c r="O21" i="38"/>
  <c r="R22" i="46" s="1"/>
  <c r="J14" i="38"/>
  <c r="M19" i="46" s="1"/>
  <c r="R14" i="38"/>
  <c r="U19" i="46" s="1"/>
  <c r="I14" i="38"/>
  <c r="L19" i="46" s="1"/>
  <c r="J10" i="38"/>
  <c r="M17" i="46" s="1"/>
  <c r="T10" i="38"/>
  <c r="W17" i="46" s="1"/>
  <c r="I10" i="38"/>
  <c r="L17" i="46" s="1"/>
  <c r="T6" i="38"/>
  <c r="W15" i="46" s="1"/>
  <c r="I6" i="38"/>
  <c r="L15" i="46" s="1"/>
  <c r="M6" i="38"/>
  <c r="P15" i="46" s="1"/>
  <c r="J6" i="38"/>
  <c r="M15" i="46" s="1"/>
  <c r="L6" i="38"/>
  <c r="O15" i="46" s="1"/>
  <c r="M42" i="22"/>
  <c r="I42" i="22"/>
  <c r="J42" i="22"/>
  <c r="T34" i="22"/>
  <c r="W31" i="30" s="1"/>
  <c r="O34" i="22"/>
  <c r="R31" i="30" s="1"/>
  <c r="I34" i="22"/>
  <c r="L31" i="30" s="1"/>
  <c r="J25" i="22"/>
  <c r="M23" i="30" s="1"/>
  <c r="I25" i="22"/>
  <c r="L23" i="30" s="1"/>
  <c r="T25" i="22"/>
  <c r="W23" i="30" s="1"/>
  <c r="S25" i="22"/>
  <c r="V23" i="30" s="1"/>
  <c r="J13" i="22"/>
  <c r="M17" i="30" s="1"/>
  <c r="Q13" i="22"/>
  <c r="T17" i="30" s="1"/>
  <c r="T13" i="22"/>
  <c r="W17" i="30" s="1"/>
  <c r="I13" i="22"/>
  <c r="L17" i="30" s="1"/>
  <c r="J41" i="23"/>
  <c r="O41" i="23"/>
  <c r="Q41" i="23"/>
  <c r="M41" i="23"/>
  <c r="I33" i="23"/>
  <c r="J33" i="23"/>
  <c r="J13" i="23"/>
  <c r="P13" i="23"/>
  <c r="I13" i="23"/>
  <c r="M53" i="61"/>
  <c r="L53" i="61"/>
  <c r="M22" i="61"/>
  <c r="L22" i="61"/>
  <c r="V22" i="61"/>
  <c r="S14" i="61"/>
  <c r="L14" i="61"/>
  <c r="U34" i="22"/>
  <c r="X31" i="30" s="1"/>
  <c r="M9" i="24"/>
  <c r="J34" i="22"/>
  <c r="M31" i="30" s="1"/>
  <c r="M30" i="61"/>
  <c r="N14" i="22"/>
  <c r="Q18" i="30" s="1"/>
  <c r="J14" i="22"/>
  <c r="M18" i="30" s="1"/>
  <c r="I26" i="22"/>
  <c r="L24" i="30" s="1"/>
  <c r="R26" i="22"/>
  <c r="U24" i="30" s="1"/>
  <c r="K26" i="22"/>
  <c r="N24" i="30" s="1"/>
  <c r="Q26" i="22"/>
  <c r="T24" i="30" s="1"/>
  <c r="J26" i="22"/>
  <c r="M24" i="30" s="1"/>
  <c r="O35" i="22"/>
  <c r="R32" i="30" s="1"/>
  <c r="Q35" i="22"/>
  <c r="T32" i="30" s="1"/>
  <c r="N35" i="22"/>
  <c r="Q32" i="30" s="1"/>
  <c r="I43" i="22"/>
  <c r="J43" i="22"/>
  <c r="O43" i="22"/>
  <c r="I41" i="22"/>
  <c r="L41" i="22"/>
  <c r="S41" i="22"/>
  <c r="U32" i="22"/>
  <c r="X29" i="30" s="1"/>
  <c r="I32" i="22"/>
  <c r="L29" i="30" s="1"/>
  <c r="M32" i="22"/>
  <c r="P29" i="30" s="1"/>
  <c r="I23" i="22"/>
  <c r="L22" i="30" s="1"/>
  <c r="S23" i="22"/>
  <c r="V22" i="30" s="1"/>
  <c r="O23" i="22"/>
  <c r="R22" i="30" s="1"/>
  <c r="M23" i="22"/>
  <c r="P22" i="30" s="1"/>
  <c r="R32" i="23"/>
  <c r="I32" i="23"/>
  <c r="J32" i="23"/>
  <c r="Q23" i="23"/>
  <c r="I10" i="23"/>
  <c r="L78" i="30" s="1"/>
  <c r="J10" i="23"/>
  <c r="M78" i="30" s="1"/>
  <c r="I43" i="24"/>
  <c r="L162" i="30" s="1"/>
  <c r="J43" i="24"/>
  <c r="M162" i="30" s="1"/>
  <c r="Q39" i="24"/>
  <c r="I39" i="24"/>
  <c r="S39" i="24"/>
  <c r="L35" i="24"/>
  <c r="J35" i="24"/>
  <c r="Q35" i="24"/>
  <c r="I35" i="24"/>
  <c r="N31" i="24"/>
  <c r="J31" i="24"/>
  <c r="P27" i="24"/>
  <c r="L21" i="24"/>
  <c r="I21" i="24"/>
  <c r="Q21" i="24"/>
  <c r="J21" i="24"/>
  <c r="I15" i="24"/>
  <c r="N15" i="24"/>
  <c r="J15" i="24"/>
  <c r="U9" i="24"/>
  <c r="I9" i="24"/>
  <c r="Q9" i="24"/>
  <c r="J9" i="24"/>
  <c r="U42" i="22"/>
  <c r="U13" i="22"/>
  <c r="X17" i="30" s="1"/>
  <c r="M25" i="22"/>
  <c r="P23" i="30" s="1"/>
  <c r="J37" i="15"/>
  <c r="K37" i="15"/>
  <c r="J31" i="15"/>
  <c r="J27" i="15"/>
  <c r="J21" i="15"/>
  <c r="K15" i="15"/>
  <c r="J15" i="15"/>
  <c r="K10" i="15"/>
  <c r="N142" i="29" s="1"/>
  <c r="L27" i="50"/>
  <c r="U27" i="50"/>
  <c r="R27" i="50"/>
  <c r="M19" i="50"/>
  <c r="Z19" i="50" s="1"/>
  <c r="L19" i="50"/>
  <c r="V30" i="50"/>
  <c r="V48" i="50"/>
  <c r="V26" i="50"/>
  <c r="V20" i="50"/>
  <c r="V28" i="50"/>
  <c r="V34" i="50"/>
  <c r="V24" i="50"/>
  <c r="V55" i="50"/>
  <c r="T55" i="38"/>
  <c r="W43" i="46" s="1"/>
  <c r="J55" i="38"/>
  <c r="M43" i="46" s="1"/>
  <c r="J62" i="23"/>
  <c r="O62" i="23"/>
  <c r="U62" i="23"/>
  <c r="T62" i="23"/>
  <c r="M62" i="23"/>
  <c r="L56" i="50"/>
  <c r="R56" i="50"/>
  <c r="W56" i="50"/>
  <c r="Q56" i="50"/>
  <c r="M13" i="22"/>
  <c r="P17" i="30" s="1"/>
  <c r="I39" i="38"/>
  <c r="L37" i="46" s="1"/>
  <c r="J6" i="23"/>
  <c r="J38" i="23"/>
  <c r="Y33" i="29"/>
  <c r="M42" i="29"/>
  <c r="L42" i="29"/>
  <c r="AB42" i="29"/>
  <c r="Y42" i="29"/>
  <c r="M50" i="29"/>
  <c r="L50" i="29"/>
  <c r="T28" i="22"/>
  <c r="W26" i="30" s="1"/>
  <c r="S28" i="22"/>
  <c r="V26" i="30" s="1"/>
  <c r="I28" i="22"/>
  <c r="L26" i="30" s="1"/>
  <c r="S37" i="22"/>
  <c r="R37" i="22"/>
  <c r="M37" i="22"/>
  <c r="P47" i="22"/>
  <c r="S38" i="30" s="1"/>
  <c r="O47" i="22"/>
  <c r="R38" i="30" s="1"/>
  <c r="R47" i="22"/>
  <c r="U38" i="30" s="1"/>
  <c r="Q47" i="22"/>
  <c r="T38" i="30" s="1"/>
  <c r="Q39" i="22"/>
  <c r="T35" i="30" s="1"/>
  <c r="J39" i="22"/>
  <c r="M35" i="30" s="1"/>
  <c r="I39" i="22"/>
  <c r="L35" i="30" s="1"/>
  <c r="U30" i="22"/>
  <c r="M30" i="22"/>
  <c r="R30" i="22"/>
  <c r="S30" i="22"/>
  <c r="I20" i="22"/>
  <c r="J20" i="22"/>
  <c r="N6" i="22"/>
  <c r="Q14" i="30" s="1"/>
  <c r="K6" i="22"/>
  <c r="N14" i="30" s="1"/>
  <c r="I6" i="22"/>
  <c r="L14" i="30" s="1"/>
  <c r="I30" i="23"/>
  <c r="J30" i="23"/>
  <c r="P20" i="23"/>
  <c r="J20" i="23"/>
  <c r="U20" i="23"/>
  <c r="T20" i="23"/>
  <c r="I38" i="24"/>
  <c r="I34" i="24"/>
  <c r="I30" i="24"/>
  <c r="I26" i="24"/>
  <c r="L149" i="30" s="1"/>
  <c r="J26" i="24"/>
  <c r="M149" i="30" s="1"/>
  <c r="I20" i="24"/>
  <c r="I14" i="24"/>
  <c r="J6" i="24"/>
  <c r="AB44" i="29"/>
  <c r="AB54" i="29"/>
  <c r="AB52" i="29"/>
  <c r="AB24" i="29"/>
  <c r="AB28" i="29"/>
  <c r="AB16" i="29"/>
  <c r="J46" i="38"/>
  <c r="M39" i="46" s="1"/>
  <c r="T46" i="38"/>
  <c r="W39" i="46" s="1"/>
  <c r="R46" i="38"/>
  <c r="U39" i="46" s="1"/>
  <c r="T42" i="38"/>
  <c r="I42" i="38"/>
  <c r="N34" i="38"/>
  <c r="Q33" i="46" s="1"/>
  <c r="T34" i="38"/>
  <c r="W33" i="46" s="1"/>
  <c r="O34" i="38"/>
  <c r="R33" i="46" s="1"/>
  <c r="U34" i="38"/>
  <c r="X33" i="46" s="1"/>
  <c r="I26" i="38"/>
  <c r="L25" i="46" s="1"/>
  <c r="T26" i="38"/>
  <c r="W25" i="46" s="1"/>
  <c r="J26" i="38"/>
  <c r="M25" i="46" s="1"/>
  <c r="X56" i="46"/>
  <c r="M49" i="23"/>
  <c r="P49" i="23"/>
  <c r="L49" i="23"/>
  <c r="J50" i="15"/>
  <c r="M166" i="29" s="1"/>
  <c r="K50" i="15"/>
  <c r="N166" i="29" s="1"/>
  <c r="K55" i="15"/>
  <c r="N168" i="29" s="1"/>
  <c r="J55" i="15"/>
  <c r="M168" i="29" s="1"/>
  <c r="J59" i="15"/>
  <c r="K59" i="15"/>
  <c r="J65" i="15"/>
  <c r="J72" i="15"/>
  <c r="K72" i="15"/>
  <c r="K77" i="15"/>
  <c r="T54" i="38"/>
  <c r="K54" i="38"/>
  <c r="I54" i="38"/>
  <c r="P54" i="38"/>
  <c r="T59" i="38"/>
  <c r="W47" i="46" s="1"/>
  <c r="P59" i="38"/>
  <c r="S47" i="46" s="1"/>
  <c r="I62" i="38"/>
  <c r="J62" i="38"/>
  <c r="U62" i="38"/>
  <c r="T62" i="38"/>
  <c r="I73" i="38"/>
  <c r="L51" i="46" s="1"/>
  <c r="T73" i="38"/>
  <c r="W51" i="46" s="1"/>
  <c r="J73" i="38"/>
  <c r="M51" i="46" s="1"/>
  <c r="L51" i="50"/>
  <c r="P51" i="50"/>
  <c r="X45" i="50"/>
  <c r="U45" i="50"/>
  <c r="L31" i="50"/>
  <c r="R31" i="50"/>
  <c r="U31" i="50"/>
  <c r="Q31" i="50"/>
  <c r="M22" i="50"/>
  <c r="Z22" i="50" s="1"/>
  <c r="L22" i="50"/>
  <c r="W22" i="50"/>
  <c r="V14" i="50"/>
  <c r="Q20" i="50"/>
  <c r="Q41" i="50"/>
  <c r="Q35" i="50"/>
  <c r="Q24" i="50"/>
  <c r="Q23" i="50"/>
  <c r="Q17" i="50"/>
  <c r="Q49" i="50"/>
  <c r="Q40" i="50"/>
  <c r="Q48" i="50"/>
  <c r="Q33" i="50"/>
  <c r="L31" i="46"/>
  <c r="O31" i="46"/>
  <c r="X31" i="46"/>
  <c r="M18" i="29"/>
  <c r="L18" i="29"/>
  <c r="M22" i="29"/>
  <c r="L22" i="29"/>
  <c r="AB22" i="29"/>
  <c r="M55" i="29"/>
  <c r="L55" i="29"/>
  <c r="Y55" i="29"/>
  <c r="I15" i="38"/>
  <c r="L20" i="46" s="1"/>
  <c r="T15" i="38"/>
  <c r="W20" i="46" s="1"/>
  <c r="J49" i="38"/>
  <c r="M40" i="46" s="1"/>
  <c r="I57" i="38"/>
  <c r="L45" i="46" s="1"/>
  <c r="K57" i="38"/>
  <c r="N45" i="46" s="1"/>
  <c r="J57" i="38"/>
  <c r="M45" i="46" s="1"/>
  <c r="S51" i="22"/>
  <c r="V40" i="30" s="1"/>
  <c r="J51" i="22"/>
  <c r="M40" i="30" s="1"/>
  <c r="U51" i="22"/>
  <c r="X40" i="30" s="1"/>
  <c r="O51" i="22"/>
  <c r="R40" i="30" s="1"/>
  <c r="J56" i="22"/>
  <c r="M42" i="30" s="1"/>
  <c r="O56" i="22"/>
  <c r="R42" i="30" s="1"/>
  <c r="S56" i="22"/>
  <c r="V42" i="30" s="1"/>
  <c r="I60" i="22"/>
  <c r="L46" i="30" s="1"/>
  <c r="S60" i="22"/>
  <c r="V46" i="30" s="1"/>
  <c r="R60" i="22"/>
  <c r="U46" i="30" s="1"/>
  <c r="J66" i="22"/>
  <c r="M49" i="30" s="1"/>
  <c r="K66" i="22"/>
  <c r="N49" i="30" s="1"/>
  <c r="J73" i="22"/>
  <c r="I73" i="22"/>
  <c r="T73" i="22"/>
  <c r="Q78" i="22"/>
  <c r="T53" i="30" s="1"/>
  <c r="S78" i="22"/>
  <c r="V53" i="30" s="1"/>
  <c r="I53" i="23"/>
  <c r="P53" i="23"/>
  <c r="J53" i="23"/>
  <c r="L57" i="23"/>
  <c r="I57" i="23"/>
  <c r="T61" i="23"/>
  <c r="J61" i="23"/>
  <c r="J70" i="23"/>
  <c r="Q70" i="23"/>
  <c r="M74" i="23"/>
  <c r="I74" i="23"/>
  <c r="O74" i="23"/>
  <c r="L74" i="23"/>
  <c r="J74" i="23"/>
  <c r="P74" i="23"/>
  <c r="N54" i="24"/>
  <c r="L54" i="24"/>
  <c r="J54" i="24"/>
  <c r="M54" i="24"/>
  <c r="J58" i="24"/>
  <c r="L58" i="24"/>
  <c r="N62" i="24"/>
  <c r="J62" i="24"/>
  <c r="I71" i="24"/>
  <c r="U71" i="24"/>
  <c r="J71" i="24"/>
  <c r="M71" i="24"/>
  <c r="Q75" i="24"/>
  <c r="P75" i="24"/>
  <c r="I75" i="24"/>
  <c r="S13" i="50"/>
  <c r="U13" i="50"/>
  <c r="X13" i="50"/>
  <c r="W13" i="50"/>
  <c r="L13" i="50"/>
  <c r="V13" i="50"/>
  <c r="M29" i="50"/>
  <c r="Z29" i="50" s="1"/>
  <c r="L29" i="50"/>
  <c r="M21" i="50"/>
  <c r="Z21" i="50" s="1"/>
  <c r="L21" i="50"/>
  <c r="W21" i="50"/>
  <c r="X33" i="50"/>
  <c r="X41" i="50"/>
  <c r="X40" i="50"/>
  <c r="X55" i="50"/>
  <c r="X42" i="50"/>
  <c r="X16" i="50"/>
  <c r="P24" i="50"/>
  <c r="P18" i="50"/>
  <c r="P32" i="50"/>
  <c r="P28" i="50"/>
  <c r="P17" i="50"/>
  <c r="P41" i="50"/>
  <c r="P52" i="50"/>
  <c r="P20" i="50"/>
  <c r="P55" i="50"/>
  <c r="P40" i="50"/>
  <c r="P33" i="50"/>
  <c r="P23" i="50"/>
  <c r="M30" i="29"/>
  <c r="M35" i="29"/>
  <c r="M17" i="29"/>
  <c r="M24" i="29"/>
  <c r="M45" i="29"/>
  <c r="M39" i="29"/>
  <c r="M52" i="29"/>
  <c r="M29" i="29"/>
  <c r="M28" i="29"/>
  <c r="M43" i="29"/>
  <c r="M58" i="46"/>
  <c r="N58" i="46"/>
  <c r="S148" i="29"/>
  <c r="Y148" i="29"/>
  <c r="R148" i="29"/>
  <c r="X148" i="29"/>
  <c r="M32" i="29"/>
  <c r="N32" i="29"/>
  <c r="Y32" i="29"/>
  <c r="L32" i="29"/>
  <c r="M41" i="29"/>
  <c r="Y41" i="29"/>
  <c r="L41" i="29"/>
  <c r="X41" i="29"/>
  <c r="N48" i="29"/>
  <c r="M48" i="29"/>
  <c r="L48" i="29"/>
  <c r="M56" i="29"/>
  <c r="R56" i="29"/>
  <c r="L56" i="29"/>
  <c r="J36" i="38"/>
  <c r="I36" i="38"/>
  <c r="I28" i="38"/>
  <c r="L27" i="46" s="1"/>
  <c r="P18" i="38"/>
  <c r="T18" i="38"/>
  <c r="R56" i="46"/>
  <c r="J52" i="15"/>
  <c r="K52" i="15"/>
  <c r="J68" i="15"/>
  <c r="K68" i="15"/>
  <c r="I52" i="38"/>
  <c r="L42" i="46" s="1"/>
  <c r="J60" i="38"/>
  <c r="M48" i="46" s="1"/>
  <c r="J68" i="38"/>
  <c r="T68" i="38"/>
  <c r="R74" i="38"/>
  <c r="U52" i="46" s="1"/>
  <c r="J74" i="38"/>
  <c r="M52" i="46" s="1"/>
  <c r="U74" i="38"/>
  <c r="X52" i="46" s="1"/>
  <c r="N74" i="38"/>
  <c r="Q52" i="46" s="1"/>
  <c r="T53" i="22"/>
  <c r="W41" i="30" s="1"/>
  <c r="N53" i="22"/>
  <c r="Q41" i="30" s="1"/>
  <c r="I53" i="22"/>
  <c r="L41" i="30" s="1"/>
  <c r="U53" i="22"/>
  <c r="X41" i="30" s="1"/>
  <c r="I57" i="22"/>
  <c r="L43" i="30" s="1"/>
  <c r="Q57" i="22"/>
  <c r="T43" i="30" s="1"/>
  <c r="S57" i="22"/>
  <c r="V43" i="30" s="1"/>
  <c r="R61" i="22"/>
  <c r="U47" i="30" s="1"/>
  <c r="J61" i="22"/>
  <c r="M47" i="30" s="1"/>
  <c r="M69" i="22"/>
  <c r="R69" i="22"/>
  <c r="Q74" i="22"/>
  <c r="T50" i="30" s="1"/>
  <c r="R74" i="22"/>
  <c r="U50" i="30" s="1"/>
  <c r="L50" i="24"/>
  <c r="J50" i="24"/>
  <c r="M50" i="24"/>
  <c r="N50" i="24"/>
  <c r="J55" i="24"/>
  <c r="U55" i="24"/>
  <c r="I55" i="24"/>
  <c r="N55" i="24"/>
  <c r="U59" i="24"/>
  <c r="Q59" i="24"/>
  <c r="L59" i="24"/>
  <c r="J65" i="24"/>
  <c r="N72" i="24"/>
  <c r="J77" i="24"/>
  <c r="L77" i="24"/>
  <c r="P57" i="50"/>
  <c r="U57" i="50"/>
  <c r="M57" i="50"/>
  <c r="Z57" i="50" s="1"/>
  <c r="W57" i="50"/>
  <c r="V50" i="50"/>
  <c r="M50" i="50"/>
  <c r="R50" i="50"/>
  <c r="R44" i="50"/>
  <c r="V44" i="50"/>
  <c r="Q44" i="50"/>
  <c r="S44" i="50"/>
  <c r="S57" i="46"/>
  <c r="U57" i="46"/>
  <c r="M57" i="46"/>
  <c r="K76" i="23"/>
  <c r="I76" i="23"/>
  <c r="J76" i="23"/>
  <c r="L76" i="23"/>
  <c r="O76" i="23"/>
  <c r="P76" i="23"/>
  <c r="T76" i="23"/>
  <c r="R76" i="23"/>
  <c r="Q76" i="23"/>
  <c r="S76" i="23"/>
  <c r="N48" i="24"/>
  <c r="Q127" i="81" s="1"/>
  <c r="N66" i="23"/>
  <c r="Q75" i="81" s="1"/>
  <c r="S66" i="23"/>
  <c r="V75" i="81" s="1"/>
  <c r="Q66" i="23"/>
  <c r="T75" i="81" s="1"/>
  <c r="U66" i="23"/>
  <c r="X75" i="81" s="1"/>
  <c r="K66" i="23"/>
  <c r="N75" i="81" s="1"/>
  <c r="M66" i="23"/>
  <c r="P75" i="81" s="1"/>
  <c r="L51" i="24"/>
  <c r="O128" i="81" s="1"/>
  <c r="P51" i="24"/>
  <c r="S128" i="81" s="1"/>
  <c r="T51" i="24"/>
  <c r="W128" i="81" s="1"/>
  <c r="I51" i="24"/>
  <c r="L128" i="81" s="1"/>
  <c r="S51" i="24"/>
  <c r="V128" i="81" s="1"/>
  <c r="N51" i="24"/>
  <c r="Q128" i="81" s="1"/>
  <c r="K51" i="24"/>
  <c r="N128" i="81" s="1"/>
  <c r="M51" i="24"/>
  <c r="P128" i="81" s="1"/>
  <c r="J51" i="24"/>
  <c r="M128" i="81" s="1"/>
  <c r="R51" i="24"/>
  <c r="U128" i="81" s="1"/>
  <c r="O51" i="24"/>
  <c r="R128" i="81" s="1"/>
  <c r="M7" i="24"/>
  <c r="O123" i="75" s="1"/>
  <c r="I7" i="24"/>
  <c r="K123" i="75" s="1"/>
  <c r="N7" i="24"/>
  <c r="P123" i="75" s="1"/>
  <c r="U7" i="24"/>
  <c r="W123" i="75" s="1"/>
  <c r="S7" i="24"/>
  <c r="U123" i="75" s="1"/>
  <c r="O7" i="24"/>
  <c r="Q123" i="75" s="1"/>
  <c r="P7" i="24"/>
  <c r="R123" i="75" s="1"/>
  <c r="L7" i="24"/>
  <c r="N123" i="75" s="1"/>
  <c r="T7" i="24"/>
  <c r="V123" i="75" s="1"/>
  <c r="Q7" i="24"/>
  <c r="S123" i="75" s="1"/>
  <c r="R7" i="24"/>
  <c r="T123" i="75" s="1"/>
  <c r="K7" i="24"/>
  <c r="M123" i="75" s="1"/>
  <c r="J7" i="24"/>
  <c r="L123" i="75" s="1"/>
  <c r="T66" i="23"/>
  <c r="W75" i="81" s="1"/>
  <c r="L66" i="23"/>
  <c r="O75" i="81" s="1"/>
  <c r="Q51" i="24"/>
  <c r="T128" i="81" s="1"/>
  <c r="O12" i="23"/>
  <c r="R68" i="81" s="1"/>
  <c r="R12" i="23"/>
  <c r="U68" i="81" s="1"/>
  <c r="L12" i="23"/>
  <c r="O68" i="81" s="1"/>
  <c r="M12" i="23"/>
  <c r="P68" i="81" s="1"/>
  <c r="P12" i="23"/>
  <c r="S68" i="81" s="1"/>
  <c r="T12" i="23"/>
  <c r="W68" i="81" s="1"/>
  <c r="I12" i="23"/>
  <c r="L68" i="81" s="1"/>
  <c r="K12" i="23"/>
  <c r="N68" i="81" s="1"/>
  <c r="J12" i="23"/>
  <c r="M68" i="81" s="1"/>
  <c r="S12" i="23"/>
  <c r="V68" i="81" s="1"/>
  <c r="K51" i="15"/>
  <c r="N128" i="76" s="1"/>
  <c r="I51" i="15"/>
  <c r="L128" i="76" s="1"/>
  <c r="J51" i="15"/>
  <c r="M128" i="76" s="1"/>
  <c r="P51" i="15"/>
  <c r="S128" i="76" s="1"/>
  <c r="Q51" i="15"/>
  <c r="T128" i="76" s="1"/>
  <c r="M51" i="15"/>
  <c r="P128" i="76" s="1"/>
  <c r="U51" i="15"/>
  <c r="X128" i="76" s="1"/>
  <c r="K19" i="15"/>
  <c r="N124" i="76" s="1"/>
  <c r="I19" i="15"/>
  <c r="L124" i="76" s="1"/>
  <c r="J19" i="15"/>
  <c r="M124" i="76" s="1"/>
  <c r="N24" i="24"/>
  <c r="O24" i="24"/>
  <c r="S24" i="24"/>
  <c r="P24" i="24"/>
  <c r="K24" i="24"/>
  <c r="Q24" i="24"/>
  <c r="M24" i="24"/>
  <c r="N12" i="23"/>
  <c r="Q68" i="81" s="1"/>
  <c r="I48" i="24"/>
  <c r="L127" i="81" s="1"/>
  <c r="M48" i="24"/>
  <c r="P127" i="81" s="1"/>
  <c r="Q48" i="24"/>
  <c r="T127" i="81" s="1"/>
  <c r="U48" i="24"/>
  <c r="X127" i="81" s="1"/>
  <c r="K48" i="24"/>
  <c r="N127" i="81" s="1"/>
  <c r="R48" i="24"/>
  <c r="U127" i="81" s="1"/>
  <c r="O48" i="24"/>
  <c r="R127" i="81" s="1"/>
  <c r="P48" i="24"/>
  <c r="S127" i="81" s="1"/>
  <c r="L48" i="24"/>
  <c r="O127" i="81" s="1"/>
  <c r="T48" i="24"/>
  <c r="W127" i="81" s="1"/>
  <c r="S48" i="24"/>
  <c r="V127" i="81" s="1"/>
  <c r="K69" i="15"/>
  <c r="N132" i="76" s="1"/>
  <c r="I69" i="15"/>
  <c r="L132" i="76" s="1"/>
  <c r="J69" i="15"/>
  <c r="M132" i="76" s="1"/>
  <c r="N11" i="38"/>
  <c r="P15" i="71" s="1"/>
  <c r="N78" i="38"/>
  <c r="P20" i="71" s="1"/>
  <c r="N16" i="38"/>
  <c r="P16" i="71" s="1"/>
  <c r="N63" i="38"/>
  <c r="P19" i="71" s="1"/>
  <c r="N44" i="38"/>
  <c r="N12" i="38"/>
  <c r="Q13" i="77" s="1"/>
  <c r="N48" i="38"/>
  <c r="Q17" i="77" s="1"/>
  <c r="N67" i="38"/>
  <c r="Q21" i="77" s="1"/>
  <c r="N45" i="38"/>
  <c r="Q15" i="77" s="1"/>
  <c r="N64" i="38"/>
  <c r="N76" i="38"/>
  <c r="Q12" i="23"/>
  <c r="T68" i="81" s="1"/>
  <c r="K45" i="23"/>
  <c r="N70" i="81" s="1"/>
  <c r="N45" i="23"/>
  <c r="Q70" i="81" s="1"/>
  <c r="P45" i="23"/>
  <c r="S70" i="81" s="1"/>
  <c r="T45" i="23"/>
  <c r="W70" i="81" s="1"/>
  <c r="L45" i="23"/>
  <c r="O70" i="81" s="1"/>
  <c r="R45" i="23"/>
  <c r="U70" i="81" s="1"/>
  <c r="I45" i="23"/>
  <c r="L70" i="81" s="1"/>
  <c r="U45" i="23"/>
  <c r="X70" i="81" s="1"/>
  <c r="M45" i="23"/>
  <c r="P70" i="81" s="1"/>
  <c r="J45" i="23"/>
  <c r="M70" i="81" s="1"/>
  <c r="Q45" i="23"/>
  <c r="T70" i="81" s="1"/>
  <c r="J68" i="22"/>
  <c r="M21" i="81" s="1"/>
  <c r="I68" i="22"/>
  <c r="L21" i="81" s="1"/>
  <c r="M68" i="22"/>
  <c r="P21" i="81" s="1"/>
  <c r="Q68" i="22"/>
  <c r="T21" i="81" s="1"/>
  <c r="U68" i="22"/>
  <c r="X21" i="81" s="1"/>
  <c r="O68" i="22"/>
  <c r="R21" i="81" s="1"/>
  <c r="S68" i="22"/>
  <c r="V21" i="81" s="1"/>
  <c r="N68" i="22"/>
  <c r="Q21" i="81" s="1"/>
  <c r="R68" i="22"/>
  <c r="U21" i="81" s="1"/>
  <c r="L68" i="22"/>
  <c r="O21" i="81" s="1"/>
  <c r="P68" i="22"/>
  <c r="S21" i="81" s="1"/>
  <c r="T68" i="22"/>
  <c r="W21" i="81" s="1"/>
  <c r="J8" i="15"/>
  <c r="L124" i="70" s="1"/>
  <c r="I8" i="15"/>
  <c r="K124" i="70" s="1"/>
  <c r="K8" i="15"/>
  <c r="M124" i="70" s="1"/>
  <c r="R51" i="15"/>
  <c r="U128" i="76" s="1"/>
  <c r="R66" i="23"/>
  <c r="U75" i="81" s="1"/>
  <c r="M67" i="23"/>
  <c r="P76" i="81" s="1"/>
  <c r="K67" i="23"/>
  <c r="N76" i="81" s="1"/>
  <c r="R67" i="23"/>
  <c r="U76" i="81" s="1"/>
  <c r="J67" i="23"/>
  <c r="M76" i="81" s="1"/>
  <c r="P67" i="23"/>
  <c r="S76" i="81" s="1"/>
  <c r="T67" i="23"/>
  <c r="W76" i="81" s="1"/>
  <c r="I67" i="23"/>
  <c r="L76" i="81" s="1"/>
  <c r="O67" i="23"/>
  <c r="R76" i="81" s="1"/>
  <c r="N67" i="23"/>
  <c r="Q76" i="81" s="1"/>
  <c r="U67" i="23"/>
  <c r="X76" i="81" s="1"/>
  <c r="K12" i="15"/>
  <c r="N123" i="76" s="1"/>
  <c r="I12" i="15"/>
  <c r="L123" i="76" s="1"/>
  <c r="J12" i="15"/>
  <c r="M123" i="76" s="1"/>
  <c r="T51" i="15"/>
  <c r="W128" i="76" s="1"/>
  <c r="S51" i="15"/>
  <c r="V128" i="76" s="1"/>
  <c r="O51" i="15"/>
  <c r="R128" i="76" s="1"/>
  <c r="L51" i="15"/>
  <c r="O128" i="76" s="1"/>
  <c r="O45" i="23"/>
  <c r="R70" i="81" s="1"/>
  <c r="K67" i="15"/>
  <c r="N131" i="76" s="1"/>
  <c r="I67" i="15"/>
  <c r="L131" i="76" s="1"/>
  <c r="J67" i="15"/>
  <c r="M131" i="76" s="1"/>
  <c r="I16" i="15"/>
  <c r="K126" i="70" s="1"/>
  <c r="K16" i="15"/>
  <c r="M126" i="70" s="1"/>
  <c r="J16" i="15"/>
  <c r="L126" i="70" s="1"/>
  <c r="M22" i="38"/>
  <c r="K22" i="38"/>
  <c r="O22" i="38"/>
  <c r="P22" i="38"/>
  <c r="S22" i="38"/>
  <c r="U22" i="38"/>
  <c r="I22" i="38"/>
  <c r="K64" i="15"/>
  <c r="I64" i="15"/>
  <c r="O76" i="24"/>
  <c r="S76" i="24"/>
  <c r="M76" i="24"/>
  <c r="R76" i="24"/>
  <c r="L76" i="24"/>
  <c r="J76" i="24"/>
  <c r="Q76" i="24"/>
  <c r="I76" i="24"/>
  <c r="T76" i="24"/>
  <c r="P67" i="24"/>
  <c r="S131" i="81" s="1"/>
  <c r="O67" i="24"/>
  <c r="R131" i="81" s="1"/>
  <c r="N47" i="24"/>
  <c r="Q126" i="81" s="1"/>
  <c r="R47" i="24"/>
  <c r="U126" i="81" s="1"/>
  <c r="I47" i="24"/>
  <c r="L126" i="81" s="1"/>
  <c r="M47" i="24"/>
  <c r="P126" i="81" s="1"/>
  <c r="L47" i="24"/>
  <c r="O126" i="81" s="1"/>
  <c r="S47" i="24"/>
  <c r="V126" i="81" s="1"/>
  <c r="U47" i="24"/>
  <c r="X126" i="81" s="1"/>
  <c r="T47" i="24"/>
  <c r="W126" i="81" s="1"/>
  <c r="O47" i="24"/>
  <c r="R126" i="81" s="1"/>
  <c r="N67" i="24"/>
  <c r="Q131" i="81" s="1"/>
  <c r="R67" i="24"/>
  <c r="U131" i="81" s="1"/>
  <c r="K70" i="22"/>
  <c r="N22" i="81" s="1"/>
  <c r="L70" i="22"/>
  <c r="O22" i="81" s="1"/>
  <c r="P70" i="22"/>
  <c r="S22" i="81" s="1"/>
  <c r="T70" i="22"/>
  <c r="W22" i="81" s="1"/>
  <c r="N70" i="22"/>
  <c r="Q22" i="81" s="1"/>
  <c r="R70" i="22"/>
  <c r="U22" i="81" s="1"/>
  <c r="K47" i="15"/>
  <c r="N126" i="76" s="1"/>
  <c r="I47" i="15"/>
  <c r="L126" i="76" s="1"/>
  <c r="J66" i="23"/>
  <c r="M75" i="81" s="1"/>
  <c r="I66" i="23"/>
  <c r="L75" i="81" s="1"/>
  <c r="M67" i="24"/>
  <c r="P131" i="81" s="1"/>
  <c r="Q67" i="24"/>
  <c r="T131" i="81" s="1"/>
  <c r="U67" i="24"/>
  <c r="X131" i="81" s="1"/>
  <c r="O45" i="24"/>
  <c r="R125" i="81" s="1"/>
  <c r="S45" i="24"/>
  <c r="V125" i="81" s="1"/>
  <c r="K48" i="15"/>
  <c r="N127" i="76" s="1"/>
  <c r="I48" i="15"/>
  <c r="L127" i="76" s="1"/>
  <c r="I70" i="22"/>
  <c r="L22" i="81" s="1"/>
  <c r="M12" i="24"/>
  <c r="P123" i="81" s="1"/>
  <c r="Q12" i="24"/>
  <c r="T123" i="81" s="1"/>
  <c r="U12" i="24"/>
  <c r="X123" i="81" s="1"/>
  <c r="K66" i="15"/>
  <c r="N130" i="76" s="1"/>
  <c r="I66" i="15"/>
  <c r="L130" i="76" s="1"/>
  <c r="K76" i="15"/>
  <c r="I76" i="15"/>
  <c r="K45" i="15"/>
  <c r="N125" i="76" s="1"/>
  <c r="I45" i="15"/>
  <c r="L125" i="76" s="1"/>
  <c r="J52" i="22"/>
  <c r="M18" i="81" s="1"/>
  <c r="K52" i="22"/>
  <c r="N18" i="81" s="1"/>
  <c r="I48" i="22"/>
  <c r="L16" i="81" s="1"/>
  <c r="K48" i="22"/>
  <c r="N16" i="81" s="1"/>
  <c r="J48" i="22"/>
  <c r="M16" i="81" s="1"/>
  <c r="I66" i="24"/>
  <c r="L130" i="81" s="1"/>
  <c r="I19" i="22"/>
  <c r="L14" i="81" s="1"/>
  <c r="I78" i="38"/>
  <c r="J22" i="38"/>
  <c r="J65" i="22"/>
  <c r="J51" i="38"/>
  <c r="K51" i="38"/>
  <c r="R66" i="24"/>
  <c r="U130" i="81" s="1"/>
  <c r="N66" i="24"/>
  <c r="Q130" i="81" s="1"/>
  <c r="K66" i="24"/>
  <c r="N130" i="81" s="1"/>
  <c r="K47" i="24"/>
  <c r="N126" i="81" s="1"/>
  <c r="I49" i="22"/>
  <c r="L17" i="81" s="1"/>
  <c r="I12" i="22"/>
  <c r="L13" i="81" s="1"/>
  <c r="K66" i="38"/>
  <c r="J66" i="38"/>
  <c r="O78" i="38"/>
  <c r="Q20" i="71" s="1"/>
  <c r="Q78" i="38"/>
  <c r="S20" i="71" s="1"/>
  <c r="S78" i="38"/>
  <c r="U20" i="71" s="1"/>
  <c r="M78" i="38"/>
  <c r="O20" i="71" s="1"/>
  <c r="K78" i="38"/>
  <c r="R78" i="38"/>
  <c r="T20" i="71" s="1"/>
  <c r="J24" i="15"/>
  <c r="J11" i="15"/>
  <c r="L125" i="70" s="1"/>
  <c r="M16" i="22"/>
  <c r="O16" i="75" s="1"/>
  <c r="M79" i="22"/>
  <c r="O20" i="75" s="1"/>
  <c r="M24" i="22"/>
  <c r="M7" i="22"/>
  <c r="O13" i="75" s="1"/>
  <c r="M64" i="22"/>
  <c r="O19" i="75" s="1"/>
  <c r="M11" i="22"/>
  <c r="O15" i="75" s="1"/>
  <c r="M45" i="22"/>
  <c r="K11" i="15"/>
  <c r="M125" i="70" s="1"/>
  <c r="K63" i="15"/>
  <c r="M129" i="70" s="1"/>
  <c r="K44" i="15"/>
  <c r="J44" i="15"/>
  <c r="U8" i="38"/>
  <c r="W14" i="71" s="1"/>
  <c r="U44" i="38"/>
  <c r="U78" i="38"/>
  <c r="W20" i="71" s="1"/>
  <c r="U7" i="38"/>
  <c r="W13" i="71" s="1"/>
  <c r="T16" i="38"/>
  <c r="V16" i="71" s="1"/>
  <c r="K7" i="38"/>
  <c r="M7" i="38"/>
  <c r="O13" i="71" s="1"/>
  <c r="N24" i="38"/>
  <c r="R24" i="38"/>
  <c r="J24" i="38"/>
  <c r="I24" i="38"/>
  <c r="P24" i="38"/>
  <c r="S24" i="38"/>
  <c r="U16" i="38"/>
  <c r="W16" i="71" s="1"/>
  <c r="J16" i="38"/>
  <c r="M16" i="38"/>
  <c r="O16" i="71" s="1"/>
  <c r="Q16" i="38"/>
  <c r="S16" i="71" s="1"/>
  <c r="K16" i="38"/>
  <c r="P16" i="38"/>
  <c r="R16" i="71" s="1"/>
  <c r="R16" i="38"/>
  <c r="T16" i="71" s="1"/>
  <c r="O16" i="38"/>
  <c r="Q16" i="71" s="1"/>
  <c r="J78" i="38"/>
  <c r="M63" i="38"/>
  <c r="O19" i="71" s="1"/>
  <c r="R63" i="38"/>
  <c r="T19" i="71" s="1"/>
  <c r="O7" i="38"/>
  <c r="Q13" i="71" s="1"/>
  <c r="J76" i="38"/>
  <c r="J47" i="38"/>
  <c r="J45" i="38"/>
  <c r="Q22" i="38"/>
  <c r="L22" i="38"/>
  <c r="J11" i="38"/>
  <c r="M11" i="38"/>
  <c r="O15" i="71" s="1"/>
  <c r="Q11" i="38"/>
  <c r="S15" i="71" s="1"/>
  <c r="K11" i="38"/>
  <c r="T78" i="38"/>
  <c r="V20" i="71" s="1"/>
  <c r="T8" i="38"/>
  <c r="V14" i="71" s="1"/>
  <c r="O44" i="38"/>
  <c r="S44" i="38"/>
  <c r="T22" i="38"/>
  <c r="P11" i="38"/>
  <c r="R15" i="71" s="1"/>
  <c r="L78" i="38"/>
  <c r="N20" i="71" s="1"/>
  <c r="L8" i="38"/>
  <c r="N14" i="71" s="1"/>
  <c r="L8" i="24"/>
  <c r="N124" i="75" s="1"/>
  <c r="L24" i="24"/>
  <c r="L11" i="24"/>
  <c r="N125" i="75" s="1"/>
  <c r="L44" i="24"/>
  <c r="L16" i="24"/>
  <c r="N126" i="75" s="1"/>
  <c r="L22" i="24"/>
  <c r="L63" i="24"/>
  <c r="N129" i="75" s="1"/>
  <c r="L78" i="24"/>
  <c r="N130" i="75" s="1"/>
  <c r="N22" i="38"/>
  <c r="R22" i="38"/>
  <c r="P78" i="38"/>
  <c r="R20" i="71" s="1"/>
  <c r="P8" i="38"/>
  <c r="R14" i="71" s="1"/>
  <c r="I63" i="38"/>
  <c r="U63" i="38"/>
  <c r="W19" i="71" s="1"/>
  <c r="O63" i="38"/>
  <c r="Q19" i="71" s="1"/>
  <c r="S63" i="38"/>
  <c r="U19" i="71" s="1"/>
  <c r="P44" i="38"/>
  <c r="L7" i="38"/>
  <c r="N13" i="71" s="1"/>
  <c r="N7" i="38"/>
  <c r="P13" i="71" s="1"/>
  <c r="P7" i="38"/>
  <c r="R13" i="71" s="1"/>
  <c r="R7" i="38"/>
  <c r="T13" i="71" s="1"/>
  <c r="T7" i="38"/>
  <c r="V13" i="71" s="1"/>
  <c r="O16" i="24"/>
  <c r="Q126" i="75" s="1"/>
  <c r="K16" i="24"/>
  <c r="M126" i="75" s="1"/>
  <c r="N16" i="24"/>
  <c r="P126" i="75" s="1"/>
  <c r="S16" i="24"/>
  <c r="U126" i="75" s="1"/>
  <c r="M16" i="24"/>
  <c r="O126" i="75" s="1"/>
  <c r="U16" i="24"/>
  <c r="W126" i="75" s="1"/>
  <c r="U11" i="22"/>
  <c r="W15" i="75" s="1"/>
  <c r="U64" i="22"/>
  <c r="W19" i="75" s="1"/>
  <c r="U7" i="22"/>
  <c r="W13" i="75" s="1"/>
  <c r="U22" i="22"/>
  <c r="R11" i="24"/>
  <c r="T125" i="75" s="1"/>
  <c r="R44" i="24"/>
  <c r="R24" i="24"/>
  <c r="R8" i="24"/>
  <c r="T124" i="75" s="1"/>
  <c r="R16" i="24"/>
  <c r="T126" i="75" s="1"/>
  <c r="R78" i="24"/>
  <c r="T130" i="75" s="1"/>
  <c r="U79" i="22"/>
  <c r="W20" i="75" s="1"/>
  <c r="O63" i="23"/>
  <c r="Q74" i="75" s="1"/>
  <c r="O11" i="23"/>
  <c r="Q70" i="75" s="1"/>
  <c r="O7" i="23"/>
  <c r="Q68" i="75" s="1"/>
  <c r="O44" i="23"/>
  <c r="O22" i="23"/>
  <c r="O8" i="23"/>
  <c r="Q69" i="75" s="1"/>
  <c r="O24" i="23"/>
  <c r="N16" i="23"/>
  <c r="P71" i="75" s="1"/>
  <c r="N11" i="23"/>
  <c r="P70" i="75" s="1"/>
  <c r="N44" i="23"/>
  <c r="R44" i="23"/>
  <c r="Q44" i="23"/>
  <c r="U24" i="22"/>
  <c r="P7" i="22"/>
  <c r="R13" i="75" s="1"/>
  <c r="P22" i="22"/>
  <c r="P79" i="22"/>
  <c r="R20" i="75" s="1"/>
  <c r="P16" i="22"/>
  <c r="R16" i="75" s="1"/>
  <c r="P64" i="22"/>
  <c r="R19" i="75" s="1"/>
  <c r="P11" i="22"/>
  <c r="R15" i="75" s="1"/>
  <c r="P8" i="22"/>
  <c r="R14" i="75" s="1"/>
  <c r="P24" i="22"/>
  <c r="R63" i="24"/>
  <c r="T129" i="75" s="1"/>
  <c r="M16" i="23"/>
  <c r="O71" i="75" s="1"/>
  <c r="Q16" i="23"/>
  <c r="S71" i="75" s="1"/>
  <c r="S16" i="23"/>
  <c r="U71" i="75" s="1"/>
  <c r="P16" i="23"/>
  <c r="R71" i="75" s="1"/>
  <c r="L16" i="23"/>
  <c r="N71" i="75" s="1"/>
  <c r="R16" i="22"/>
  <c r="T16" i="75" s="1"/>
  <c r="R64" i="22"/>
  <c r="T19" i="75" s="1"/>
  <c r="R11" i="22"/>
  <c r="T15" i="75" s="1"/>
  <c r="R45" i="22"/>
  <c r="R79" i="22"/>
  <c r="T20" i="75" s="1"/>
  <c r="R8" i="22"/>
  <c r="T14" i="75" s="1"/>
  <c r="T11" i="22"/>
  <c r="V15" i="75" s="1"/>
  <c r="T45" i="22"/>
  <c r="T8" i="22"/>
  <c r="V14" i="75" s="1"/>
  <c r="T24" i="22"/>
  <c r="T22" i="22"/>
  <c r="S45" i="22"/>
  <c r="S7" i="22"/>
  <c r="U13" i="75" s="1"/>
  <c r="S24" i="22"/>
  <c r="N8" i="22"/>
  <c r="P14" i="75" s="1"/>
  <c r="N24" i="22"/>
  <c r="N7" i="22"/>
  <c r="P13" i="75" s="1"/>
  <c r="N22" i="22"/>
  <c r="N79" i="22"/>
  <c r="P20" i="75" s="1"/>
  <c r="N11" i="22"/>
  <c r="P15" i="75" s="1"/>
  <c r="N64" i="22"/>
  <c r="P19" i="75" s="1"/>
  <c r="J24" i="24"/>
  <c r="J22" i="24"/>
  <c r="J16" i="24"/>
  <c r="L126" i="75" s="1"/>
  <c r="J11" i="24"/>
  <c r="L125" i="75" s="1"/>
  <c r="J63" i="24"/>
  <c r="L129" i="75" s="1"/>
  <c r="I11" i="22"/>
  <c r="K15" i="75" s="1"/>
  <c r="K11" i="22"/>
  <c r="M15" i="75" s="1"/>
  <c r="I78" i="23"/>
  <c r="K75" i="75" s="1"/>
  <c r="J78" i="23"/>
  <c r="L75" i="75" s="1"/>
  <c r="K78" i="23"/>
  <c r="M75" i="75" s="1"/>
  <c r="P78" i="23"/>
  <c r="R75" i="75" s="1"/>
  <c r="N78" i="23"/>
  <c r="P75" i="75" s="1"/>
  <c r="L78" i="23"/>
  <c r="N75" i="75" s="1"/>
  <c r="O78" i="23"/>
  <c r="Q75" i="75" s="1"/>
  <c r="Q78" i="23"/>
  <c r="S75" i="75" s="1"/>
  <c r="R78" i="23"/>
  <c r="T75" i="75" s="1"/>
  <c r="S78" i="23"/>
  <c r="U75" i="75" s="1"/>
  <c r="J44" i="24"/>
  <c r="L11" i="22"/>
  <c r="N15" i="75" s="1"/>
  <c r="L45" i="22"/>
  <c r="L8" i="22"/>
  <c r="N14" i="75" s="1"/>
  <c r="L24" i="22"/>
  <c r="I8" i="23"/>
  <c r="K69" i="75" s="1"/>
  <c r="J8" i="23"/>
  <c r="L69" i="75" s="1"/>
  <c r="N8" i="23"/>
  <c r="P69" i="75" s="1"/>
  <c r="K8" i="23"/>
  <c r="M69" i="75" s="1"/>
  <c r="P8" i="23"/>
  <c r="R69" i="75" s="1"/>
  <c r="L8" i="23"/>
  <c r="N69" i="75" s="1"/>
  <c r="L7" i="22"/>
  <c r="N13" i="75" s="1"/>
  <c r="U16" i="23"/>
  <c r="W71" i="75" s="1"/>
  <c r="U11" i="23"/>
  <c r="W70" i="75" s="1"/>
  <c r="P7" i="23"/>
  <c r="R68" i="75" s="1"/>
  <c r="P22" i="23"/>
  <c r="Q44" i="24"/>
  <c r="Q11" i="24"/>
  <c r="S125" i="75" s="1"/>
  <c r="Q63" i="24"/>
  <c r="S129" i="75" s="1"/>
  <c r="Q16" i="24"/>
  <c r="S126" i="75" s="1"/>
  <c r="Q8" i="24"/>
  <c r="S124" i="75" s="1"/>
  <c r="K24" i="22"/>
  <c r="I24" i="22"/>
  <c r="I24" i="23"/>
  <c r="J24" i="23"/>
  <c r="K24" i="23"/>
  <c r="N24" i="23"/>
  <c r="L24" i="23"/>
  <c r="R24" i="23"/>
  <c r="S24" i="23"/>
  <c r="O44" i="24"/>
  <c r="P44" i="24"/>
  <c r="S44" i="24"/>
  <c r="T16" i="23"/>
  <c r="V71" i="75" s="1"/>
  <c r="T8" i="24"/>
  <c r="V124" i="75" s="1"/>
  <c r="T24" i="24"/>
  <c r="T11" i="24"/>
  <c r="V125" i="75" s="1"/>
  <c r="T63" i="24"/>
  <c r="V129" i="75" s="1"/>
  <c r="I44" i="23"/>
  <c r="J44" i="23"/>
  <c r="L44" i="23"/>
  <c r="T44" i="23"/>
  <c r="P44" i="23"/>
  <c r="R63" i="23"/>
  <c r="T74" i="75" s="1"/>
  <c r="R11" i="23"/>
  <c r="T70" i="75" s="1"/>
  <c r="U22" i="24"/>
  <c r="U78" i="24"/>
  <c r="W130" i="75" s="1"/>
  <c r="U8" i="24"/>
  <c r="W124" i="75" s="1"/>
  <c r="U24" i="24"/>
  <c r="T16" i="24"/>
  <c r="V126" i="75" s="1"/>
  <c r="K44" i="23"/>
  <c r="M22" i="23"/>
  <c r="Q22" i="23"/>
  <c r="P16" i="24"/>
  <c r="R126" i="75" s="1"/>
  <c r="P63" i="24"/>
  <c r="R129" i="75" s="1"/>
  <c r="P11" i="24"/>
  <c r="R125" i="75" s="1"/>
  <c r="P78" i="24"/>
  <c r="R130" i="75" s="1"/>
  <c r="P22" i="24"/>
  <c r="J7" i="22"/>
  <c r="L13" i="75" s="1"/>
  <c r="J8" i="22"/>
  <c r="L14" i="75" s="1"/>
  <c r="J11" i="22"/>
  <c r="L15" i="75" s="1"/>
  <c r="J16" i="22"/>
  <c r="L16" i="75" s="1"/>
  <c r="J22" i="22"/>
  <c r="J24" i="22"/>
  <c r="J45" i="22"/>
  <c r="I8" i="24"/>
  <c r="K124" i="75" s="1"/>
  <c r="I11" i="24"/>
  <c r="K125" i="75" s="1"/>
  <c r="I16" i="24"/>
  <c r="K126" i="75" s="1"/>
  <c r="I22" i="24"/>
  <c r="I24" i="24"/>
  <c r="L7" i="23"/>
  <c r="N68" i="75" s="1"/>
  <c r="I16" i="23"/>
  <c r="K71" i="75" s="1"/>
  <c r="J16" i="23"/>
  <c r="L71" i="75" s="1"/>
  <c r="R16" i="23"/>
  <c r="T71" i="75" s="1"/>
  <c r="I44" i="24"/>
  <c r="K22" i="24"/>
  <c r="S22" i="24"/>
  <c r="I22" i="23"/>
  <c r="J22" i="23"/>
  <c r="I63" i="24"/>
  <c r="K129" i="75" s="1"/>
  <c r="M63" i="24"/>
  <c r="O129" i="75" s="1"/>
  <c r="J64" i="22"/>
  <c r="L19" i="75" s="1"/>
  <c r="I63" i="23"/>
  <c r="K74" i="75" s="1"/>
  <c r="J63" i="23"/>
  <c r="L74" i="75" s="1"/>
  <c r="I78" i="24"/>
  <c r="K130" i="75" s="1"/>
  <c r="M22" i="24"/>
  <c r="M78" i="24"/>
  <c r="O130" i="75" s="1"/>
  <c r="I11" i="23"/>
  <c r="K70" i="75" s="1"/>
  <c r="J11" i="23"/>
  <c r="L70" i="75" s="1"/>
  <c r="J7" i="23"/>
  <c r="L68" i="75" s="1"/>
  <c r="N78" i="24"/>
  <c r="P130" i="75" s="1"/>
  <c r="BG22" i="78" l="1"/>
  <c r="BH22" i="78" s="1"/>
  <c r="BG21" i="78"/>
  <c r="BH21" i="78" s="1"/>
  <c r="BG17" i="78"/>
  <c r="BG18" i="78"/>
  <c r="BH18" i="78" s="1"/>
  <c r="BG14" i="78"/>
  <c r="BH14" i="78" s="1"/>
  <c r="BG15" i="78"/>
  <c r="BH15" i="78" s="1"/>
  <c r="BG13" i="78"/>
  <c r="BH13" i="78" s="1"/>
  <c r="F33" i="56"/>
  <c r="F14" i="56"/>
  <c r="J62" i="77"/>
  <c r="E35" i="56"/>
  <c r="D35" i="56"/>
  <c r="J83" i="29"/>
  <c r="F124" i="81"/>
  <c r="F130" i="81"/>
  <c r="F128" i="81"/>
  <c r="F125" i="81"/>
  <c r="F132" i="81"/>
  <c r="F131" i="81"/>
  <c r="F127" i="81"/>
  <c r="F20" i="81"/>
  <c r="F14" i="81"/>
  <c r="F18" i="81"/>
  <c r="F22" i="81"/>
  <c r="F15" i="81"/>
  <c r="F17" i="81"/>
  <c r="F21" i="81"/>
  <c r="F16" i="81"/>
  <c r="F16" i="79"/>
  <c r="F14" i="79"/>
  <c r="F15" i="79"/>
  <c r="F17" i="79"/>
  <c r="F18" i="79"/>
  <c r="F22" i="79"/>
  <c r="F20" i="79"/>
  <c r="F21" i="79"/>
  <c r="F128" i="76"/>
  <c r="F125" i="76"/>
  <c r="F126" i="76"/>
  <c r="F127" i="76"/>
  <c r="F130" i="76"/>
  <c r="F132" i="76"/>
  <c r="F131" i="76"/>
  <c r="F124" i="76"/>
  <c r="F123" i="76"/>
  <c r="F72" i="76"/>
  <c r="F75" i="76"/>
  <c r="F76" i="76"/>
  <c r="F69" i="76"/>
  <c r="F71" i="76"/>
  <c r="F73" i="76"/>
  <c r="F77" i="76"/>
  <c r="F57" i="30"/>
  <c r="F99" i="30"/>
  <c r="F78" i="30"/>
  <c r="F100" i="30"/>
  <c r="F83" i="30"/>
  <c r="F55" i="30"/>
  <c r="F54" i="30"/>
  <c r="F56" i="30"/>
  <c r="F15" i="30"/>
  <c r="F31" i="30"/>
  <c r="F39" i="30"/>
  <c r="F38" i="30"/>
  <c r="F42" i="30"/>
  <c r="F21" i="30"/>
  <c r="F19" i="30"/>
  <c r="F51" i="30"/>
  <c r="F35" i="30"/>
  <c r="F40" i="30"/>
  <c r="F28" i="30"/>
  <c r="F53" i="30"/>
  <c r="F25" i="30"/>
  <c r="F52" i="30"/>
  <c r="F36" i="30"/>
  <c r="F48" i="30"/>
  <c r="F50" i="30"/>
  <c r="F16" i="30"/>
  <c r="F30" i="30"/>
  <c r="F49" i="30"/>
  <c r="F37" i="30"/>
  <c r="F44" i="30"/>
  <c r="F18" i="30"/>
  <c r="F20" i="30"/>
  <c r="F27" i="30"/>
  <c r="F46" i="30"/>
  <c r="F47" i="30"/>
  <c r="F45" i="30"/>
  <c r="F29" i="30"/>
  <c r="F17" i="30"/>
  <c r="F24" i="30"/>
  <c r="F26" i="30"/>
  <c r="F34" i="30"/>
  <c r="F14" i="30"/>
  <c r="F43" i="30"/>
  <c r="F23" i="30"/>
  <c r="F32" i="30"/>
  <c r="F41" i="30"/>
  <c r="F25" i="61"/>
  <c r="F56" i="61"/>
  <c r="F49" i="61"/>
  <c r="F27" i="61"/>
  <c r="F46" i="61"/>
  <c r="F43" i="61"/>
  <c r="F29" i="61"/>
  <c r="F14" i="61"/>
  <c r="F53" i="61"/>
  <c r="F40" i="61"/>
  <c r="F15" i="61"/>
  <c r="F37" i="61"/>
  <c r="F33" i="61"/>
  <c r="F18" i="61"/>
  <c r="F57" i="61"/>
  <c r="F35" i="61"/>
  <c r="F20" i="61"/>
  <c r="F51" i="61"/>
  <c r="F44" i="61"/>
  <c r="F22" i="61"/>
  <c r="F16" i="61"/>
  <c r="F47" i="61"/>
  <c r="F38" i="61"/>
  <c r="F31" i="61"/>
  <c r="F41" i="61"/>
  <c r="F26" i="61"/>
  <c r="F23" i="61"/>
  <c r="F42" i="61"/>
  <c r="F28" i="61"/>
  <c r="F39" i="61"/>
  <c r="F52" i="61"/>
  <c r="F30" i="61"/>
  <c r="F24" i="61"/>
  <c r="F55" i="61"/>
  <c r="F17" i="61"/>
  <c r="F48" i="61"/>
  <c r="F34" i="61"/>
  <c r="F19" i="61"/>
  <c r="F50" i="61"/>
  <c r="F36" i="61"/>
  <c r="F21" i="61"/>
  <c r="F54" i="61"/>
  <c r="F45" i="61"/>
  <c r="F32" i="61"/>
  <c r="F43" i="50"/>
  <c r="F20" i="50"/>
  <c r="F17" i="50"/>
  <c r="F50" i="50"/>
  <c r="F27" i="50"/>
  <c r="F21" i="50"/>
  <c r="F14" i="50"/>
  <c r="F47" i="50"/>
  <c r="F32" i="50"/>
  <c r="F29" i="50"/>
  <c r="F55" i="50"/>
  <c r="F40" i="50"/>
  <c r="F41" i="50"/>
  <c r="F25" i="50"/>
  <c r="F18" i="50"/>
  <c r="F51" i="50"/>
  <c r="F36" i="50"/>
  <c r="F28" i="50"/>
  <c r="F22" i="50"/>
  <c r="F44" i="50"/>
  <c r="F16" i="50"/>
  <c r="F49" i="50"/>
  <c r="F34" i="50"/>
  <c r="F26" i="50"/>
  <c r="F30" i="50"/>
  <c r="F45" i="50"/>
  <c r="F46" i="50"/>
  <c r="F31" i="50"/>
  <c r="F15" i="50"/>
  <c r="F48" i="50"/>
  <c r="F38" i="50"/>
  <c r="F24" i="50"/>
  <c r="F52" i="50"/>
  <c r="F37" i="50"/>
  <c r="F57" i="50"/>
  <c r="F42" i="50"/>
  <c r="F35" i="50"/>
  <c r="F19" i="50"/>
  <c r="F53" i="50"/>
  <c r="F54" i="50"/>
  <c r="F39" i="50"/>
  <c r="F23" i="50"/>
  <c r="F56" i="50"/>
  <c r="F50" i="46"/>
  <c r="F37" i="46"/>
  <c r="F18" i="46"/>
  <c r="F47" i="46"/>
  <c r="F31" i="46"/>
  <c r="F58" i="46"/>
  <c r="F49" i="46"/>
  <c r="F38" i="46"/>
  <c r="F23" i="46"/>
  <c r="F54" i="46"/>
  <c r="F44" i="46"/>
  <c r="F40" i="46"/>
  <c r="F48" i="46"/>
  <c r="F15" i="46"/>
  <c r="F28" i="46"/>
  <c r="F41" i="46"/>
  <c r="F42" i="46"/>
  <c r="F56" i="46"/>
  <c r="F17" i="46"/>
  <c r="F27" i="46"/>
  <c r="F35" i="46"/>
  <c r="F45" i="46"/>
  <c r="F25" i="46"/>
  <c r="F19" i="46"/>
  <c r="F43" i="46"/>
  <c r="F22" i="46"/>
  <c r="F33" i="46"/>
  <c r="F55" i="46"/>
  <c r="F46" i="46"/>
  <c r="F24" i="46"/>
  <c r="F21" i="46"/>
  <c r="F36" i="46"/>
  <c r="F32" i="46"/>
  <c r="F57" i="46"/>
  <c r="F53" i="46"/>
  <c r="F30" i="46"/>
  <c r="F26" i="46"/>
  <c r="F20" i="46"/>
  <c r="F29" i="46"/>
  <c r="F16" i="46"/>
  <c r="F39" i="46"/>
  <c r="F51" i="46"/>
  <c r="F52" i="46"/>
  <c r="F100" i="29"/>
  <c r="F182" i="29"/>
  <c r="F150" i="29"/>
  <c r="F142" i="29"/>
  <c r="F168" i="29"/>
  <c r="F148" i="29"/>
  <c r="F166" i="29"/>
  <c r="F176" i="29"/>
  <c r="F156" i="29"/>
  <c r="F164" i="29"/>
  <c r="F169" i="29"/>
  <c r="F181" i="29"/>
  <c r="F163" i="29"/>
  <c r="F101" i="29"/>
  <c r="F97" i="29"/>
  <c r="F115" i="29"/>
  <c r="F104" i="29"/>
  <c r="F99" i="29"/>
  <c r="F92" i="29"/>
  <c r="F47" i="29"/>
  <c r="F15" i="29"/>
  <c r="F39" i="29"/>
  <c r="F30" i="29"/>
  <c r="F29" i="29"/>
  <c r="F28" i="29"/>
  <c r="F43" i="29"/>
  <c r="F57" i="29"/>
  <c r="F26" i="29"/>
  <c r="F48" i="29"/>
  <c r="F16" i="29"/>
  <c r="F40" i="29"/>
  <c r="F34" i="29"/>
  <c r="F31" i="29"/>
  <c r="F53" i="29"/>
  <c r="F21" i="29"/>
  <c r="F20" i="29"/>
  <c r="F36" i="29"/>
  <c r="F50" i="29"/>
  <c r="F18" i="29"/>
  <c r="F41" i="29"/>
  <c r="F49" i="29"/>
  <c r="F32" i="29"/>
  <c r="F54" i="29"/>
  <c r="F22" i="29"/>
  <c r="F45" i="29"/>
  <c r="F52" i="29"/>
  <c r="F25" i="29"/>
  <c r="F27" i="29"/>
  <c r="F42" i="29"/>
  <c r="F17" i="29"/>
  <c r="F33" i="29"/>
  <c r="F55" i="29"/>
  <c r="F23" i="29"/>
  <c r="F46" i="29"/>
  <c r="F14" i="29"/>
  <c r="F38" i="29"/>
  <c r="F44" i="29"/>
  <c r="F51" i="29"/>
  <c r="F19" i="29"/>
  <c r="F35" i="29"/>
  <c r="F56" i="29"/>
  <c r="F24" i="29"/>
  <c r="F13" i="29"/>
  <c r="R80" i="29"/>
  <c r="Q83" i="29"/>
  <c r="W172" i="29"/>
  <c r="U80" i="29"/>
  <c r="AA80" i="29"/>
  <c r="M172" i="29"/>
  <c r="P172" i="29"/>
  <c r="Q172" i="29"/>
  <c r="S80" i="29"/>
  <c r="Q80" i="29"/>
  <c r="O80" i="29"/>
  <c r="T83" i="29"/>
  <c r="T172" i="29"/>
  <c r="V172" i="29"/>
  <c r="S172" i="29"/>
  <c r="K80" i="29"/>
  <c r="K172" i="29"/>
  <c r="AA83" i="29"/>
  <c r="P80" i="29"/>
  <c r="O172" i="29"/>
  <c r="Y83" i="29"/>
  <c r="Y80" i="29"/>
  <c r="J80" i="29"/>
  <c r="V83" i="29"/>
  <c r="W80" i="29"/>
  <c r="AB83" i="29"/>
  <c r="S83" i="29"/>
  <c r="N172" i="29"/>
  <c r="T80" i="29"/>
  <c r="W83" i="29"/>
  <c r="X83" i="29"/>
  <c r="N80" i="29"/>
  <c r="O83" i="29"/>
  <c r="U172" i="29"/>
  <c r="M80" i="29"/>
  <c r="N83" i="29"/>
  <c r="R83" i="29"/>
  <c r="V80" i="29"/>
  <c r="X80" i="29"/>
  <c r="AB80" i="29"/>
  <c r="R172" i="29"/>
  <c r="U83" i="29"/>
  <c r="P83" i="29"/>
  <c r="L80" i="29"/>
  <c r="M83" i="29"/>
  <c r="L172" i="29"/>
  <c r="Y172" i="29"/>
  <c r="J172" i="29"/>
  <c r="L83" i="29"/>
  <c r="K83" i="29"/>
  <c r="R75" i="29"/>
  <c r="S144" i="29"/>
  <c r="L144" i="29"/>
  <c r="V75" i="29"/>
  <c r="X144" i="29"/>
  <c r="L75" i="29"/>
  <c r="M75" i="29"/>
  <c r="AA75" i="29"/>
  <c r="T75" i="29"/>
  <c r="Y75" i="29"/>
  <c r="Q75" i="29"/>
  <c r="Y144" i="29"/>
  <c r="P75" i="29"/>
  <c r="N75" i="29"/>
  <c r="N144" i="29"/>
  <c r="R144" i="29"/>
  <c r="AB75" i="29"/>
  <c r="X75" i="29"/>
  <c r="U144" i="29"/>
  <c r="M144" i="29"/>
  <c r="O144" i="29"/>
  <c r="K144" i="29"/>
  <c r="V144" i="29"/>
  <c r="U75" i="29"/>
  <c r="O75" i="29"/>
  <c r="P144" i="29"/>
  <c r="J144" i="29"/>
  <c r="T144" i="29"/>
  <c r="W144" i="29"/>
  <c r="K75" i="29"/>
  <c r="Z75" i="29"/>
  <c r="W75" i="29"/>
  <c r="J75" i="29"/>
  <c r="G122" i="29"/>
  <c r="G121" i="29"/>
  <c r="G185" i="29"/>
  <c r="G186" i="29"/>
  <c r="G64" i="46"/>
  <c r="G65" i="46" s="1"/>
  <c r="G63" i="77"/>
  <c r="G64" i="77" s="1"/>
  <c r="G70" i="77" s="1"/>
  <c r="AP18" i="72"/>
  <c r="BA18" i="72" s="1"/>
  <c r="BB18" i="72" s="1"/>
  <c r="M59" i="76"/>
  <c r="F59" i="76" s="1"/>
  <c r="M60" i="76"/>
  <c r="F60" i="76" s="1"/>
  <c r="AO29" i="72"/>
  <c r="BA29" i="72" s="1"/>
  <c r="F29" i="72"/>
  <c r="AU46" i="78"/>
  <c r="BG46" i="78" s="1"/>
  <c r="AO47" i="72"/>
  <c r="BA47" i="72" s="1"/>
  <c r="F47" i="72"/>
  <c r="AU37" i="78"/>
  <c r="BG37" i="78" s="1"/>
  <c r="AO44" i="72"/>
  <c r="BA44" i="72" s="1"/>
  <c r="F44" i="72"/>
  <c r="AU48" i="78"/>
  <c r="BG48" i="78" s="1"/>
  <c r="AU31" i="78"/>
  <c r="BG31" i="78" s="1"/>
  <c r="AO24" i="72"/>
  <c r="BA24" i="72" s="1"/>
  <c r="F24" i="72"/>
  <c r="L59" i="72"/>
  <c r="K61" i="72" s="1"/>
  <c r="AO37" i="72"/>
  <c r="BA37" i="72" s="1"/>
  <c r="F37" i="72"/>
  <c r="AU50" i="78"/>
  <c r="BG50" i="78" s="1"/>
  <c r="AU41" i="78"/>
  <c r="BG41" i="78" s="1"/>
  <c r="AO52" i="72"/>
  <c r="BA52" i="72" s="1"/>
  <c r="F52" i="72"/>
  <c r="AU52" i="78"/>
  <c r="BG52" i="78" s="1"/>
  <c r="AU35" i="78"/>
  <c r="BG35" i="78" s="1"/>
  <c r="AO32" i="72"/>
  <c r="BA32" i="72" s="1"/>
  <c r="F32" i="72"/>
  <c r="AO45" i="72"/>
  <c r="BA45" i="72" s="1"/>
  <c r="F45" i="72"/>
  <c r="Z54" i="78"/>
  <c r="AA54" i="78" s="1"/>
  <c r="AB54" i="78" s="1"/>
  <c r="AU45" i="78"/>
  <c r="BG45" i="78" s="1"/>
  <c r="Y55" i="72"/>
  <c r="Z55" i="72" s="1"/>
  <c r="AA55" i="72" s="1"/>
  <c r="F55" i="72"/>
  <c r="AU24" i="78"/>
  <c r="BG24" i="78" s="1"/>
  <c r="AO30" i="72"/>
  <c r="BA30" i="72" s="1"/>
  <c r="F30" i="72"/>
  <c r="AU39" i="78"/>
  <c r="BG39" i="78" s="1"/>
  <c r="AO40" i="72"/>
  <c r="BA40" i="72" s="1"/>
  <c r="F40" i="72"/>
  <c r="AO53" i="72"/>
  <c r="BA53" i="72" s="1"/>
  <c r="F53" i="72"/>
  <c r="AU26" i="78"/>
  <c r="BG26" i="78" s="1"/>
  <c r="AO26" i="72"/>
  <c r="BA26" i="72" s="1"/>
  <c r="F26" i="72"/>
  <c r="AU49" i="78"/>
  <c r="BG49" i="78" s="1"/>
  <c r="AU28" i="78"/>
  <c r="BG28" i="78" s="1"/>
  <c r="AO38" i="72"/>
  <c r="BA38" i="72" s="1"/>
  <c r="F38" i="72"/>
  <c r="AO27" i="72"/>
  <c r="BA27" i="72" s="1"/>
  <c r="F27" i="72"/>
  <c r="AU43" i="78"/>
  <c r="BG43" i="78" s="1"/>
  <c r="AO48" i="72"/>
  <c r="BA48" i="72" s="1"/>
  <c r="F48" i="72"/>
  <c r="AU30" i="78"/>
  <c r="BG30" i="78" s="1"/>
  <c r="AO34" i="72"/>
  <c r="BA34" i="72" s="1"/>
  <c r="F34" i="72"/>
  <c r="AU53" i="78"/>
  <c r="BG53" i="78" s="1"/>
  <c r="AO25" i="72"/>
  <c r="BA25" i="72" s="1"/>
  <c r="F25" i="72"/>
  <c r="AU32" i="78"/>
  <c r="BG32" i="78" s="1"/>
  <c r="AO46" i="72"/>
  <c r="BA46" i="72" s="1"/>
  <c r="F46" i="72"/>
  <c r="AO35" i="72"/>
  <c r="BA35" i="72" s="1"/>
  <c r="F35" i="72"/>
  <c r="AU47" i="78"/>
  <c r="BG47" i="78" s="1"/>
  <c r="Y57" i="72"/>
  <c r="Z57" i="72" s="1"/>
  <c r="AA57" i="72" s="1"/>
  <c r="F57" i="72"/>
  <c r="AU34" i="78"/>
  <c r="BG34" i="78" s="1"/>
  <c r="AO42" i="72"/>
  <c r="BA42" i="72" s="1"/>
  <c r="F42" i="72"/>
  <c r="AU25" i="78"/>
  <c r="BG25" i="78" s="1"/>
  <c r="Y33" i="72"/>
  <c r="AO33" i="72"/>
  <c r="BA33" i="72" s="1"/>
  <c r="BB33" i="72" s="1"/>
  <c r="F33" i="72"/>
  <c r="Z33" i="72"/>
  <c r="AA33" i="72" s="1"/>
  <c r="AU36" i="78"/>
  <c r="BG36" i="78" s="1"/>
  <c r="Y54" i="72"/>
  <c r="Z54" i="72" s="1"/>
  <c r="AA54" i="72" s="1"/>
  <c r="F54" i="72"/>
  <c r="Z57" i="78"/>
  <c r="AA57" i="78" s="1"/>
  <c r="AB57" i="78" s="1"/>
  <c r="AO43" i="72"/>
  <c r="BA43" i="72" s="1"/>
  <c r="F43" i="72"/>
  <c r="AU51" i="78"/>
  <c r="BG51" i="78" s="1"/>
  <c r="Z55" i="78"/>
  <c r="AA55" i="78" s="1"/>
  <c r="AB55" i="78" s="1"/>
  <c r="AU38" i="78"/>
  <c r="BG38" i="78" s="1"/>
  <c r="AO50" i="72"/>
  <c r="BA50" i="72" s="1"/>
  <c r="F50" i="72"/>
  <c r="AO31" i="72"/>
  <c r="BA31" i="72" s="1"/>
  <c r="F31" i="72"/>
  <c r="AU29" i="78"/>
  <c r="BG29" i="78" s="1"/>
  <c r="AO28" i="72"/>
  <c r="BA28" i="72" s="1"/>
  <c r="F28" i="72"/>
  <c r="AO41" i="72"/>
  <c r="BA41" i="72" s="1"/>
  <c r="F41" i="72"/>
  <c r="AU40" i="78"/>
  <c r="BG40" i="78" s="1"/>
  <c r="AO51" i="72"/>
  <c r="BA51" i="72" s="1"/>
  <c r="F51" i="72"/>
  <c r="Z56" i="78"/>
  <c r="AA56" i="78" s="1"/>
  <c r="AB56" i="78" s="1"/>
  <c r="AU42" i="78"/>
  <c r="BG42" i="78" s="1"/>
  <c r="Y56" i="72"/>
  <c r="Z56" i="72" s="1"/>
  <c r="AA56" i="72" s="1"/>
  <c r="F56" i="72"/>
  <c r="AO39" i="72"/>
  <c r="BA39" i="72" s="1"/>
  <c r="F39" i="72"/>
  <c r="AU33" i="78"/>
  <c r="BG33" i="78" s="1"/>
  <c r="BH33" i="78" s="1"/>
  <c r="Z33" i="78"/>
  <c r="AA33" i="78"/>
  <c r="AB33" i="78" s="1"/>
  <c r="AO36" i="72"/>
  <c r="BA36" i="72" s="1"/>
  <c r="F36" i="72"/>
  <c r="AO49" i="72"/>
  <c r="BA49" i="72" s="1"/>
  <c r="F49" i="72"/>
  <c r="AU44" i="78"/>
  <c r="BG44" i="78" s="1"/>
  <c r="AU27" i="78"/>
  <c r="BG27" i="78" s="1"/>
  <c r="M59" i="72"/>
  <c r="AP17" i="72"/>
  <c r="BA17" i="72" s="1"/>
  <c r="BB17" i="72" s="1"/>
  <c r="X17" i="72" s="1"/>
  <c r="AU16" i="78"/>
  <c r="BG16" i="78" s="1"/>
  <c r="BH16" i="78" s="1"/>
  <c r="M59" i="78"/>
  <c r="F59" i="78" s="1"/>
  <c r="J47" i="24"/>
  <c r="M126" i="81" s="1"/>
  <c r="F126" i="81" s="1"/>
  <c r="K45" i="3"/>
  <c r="M70" i="76" s="1"/>
  <c r="F70" i="76" s="1"/>
  <c r="J36" i="22"/>
  <c r="M33" i="30" s="1"/>
  <c r="F33" i="30" s="1"/>
  <c r="K52" i="3"/>
  <c r="M103" i="29" s="1"/>
  <c r="J35" i="38"/>
  <c r="M34" i="46" s="1"/>
  <c r="F34" i="46" s="1"/>
  <c r="M33" i="50"/>
  <c r="Z33" i="50" s="1"/>
  <c r="AA33" i="50" s="1"/>
  <c r="AB33" i="50" s="1"/>
  <c r="K33" i="3"/>
  <c r="M93" i="29" s="1"/>
  <c r="J7" i="38"/>
  <c r="J23" i="22"/>
  <c r="M22" i="30" s="1"/>
  <c r="F22" i="30" s="1"/>
  <c r="J23" i="23"/>
  <c r="M84" i="30" s="1"/>
  <c r="L59" i="70"/>
  <c r="L60" i="70"/>
  <c r="F15" i="70"/>
  <c r="M60" i="70"/>
  <c r="M59" i="70"/>
  <c r="K59" i="70"/>
  <c r="F18" i="70"/>
  <c r="K60" i="70"/>
  <c r="F17" i="70"/>
  <c r="F123" i="81"/>
  <c r="F13" i="81"/>
  <c r="F13" i="79"/>
  <c r="F68" i="76"/>
  <c r="F163" i="30"/>
  <c r="F162" i="30"/>
  <c r="F149" i="30"/>
  <c r="F75" i="30"/>
  <c r="F13" i="30"/>
  <c r="Q18" i="75"/>
  <c r="M73" i="75"/>
  <c r="Q128" i="75"/>
  <c r="W17" i="75"/>
  <c r="F13" i="61"/>
  <c r="F13" i="50"/>
  <c r="C14" i="29"/>
  <c r="C15" i="29" s="1"/>
  <c r="H64" i="46"/>
  <c r="H63" i="77"/>
  <c r="F32" i="56"/>
  <c r="G86" i="46"/>
  <c r="F14" i="46"/>
  <c r="W72" i="75"/>
  <c r="G64" i="71"/>
  <c r="G70" i="71" s="1"/>
  <c r="T63" i="77"/>
  <c r="S63" i="71"/>
  <c r="L63" i="77"/>
  <c r="K63" i="71"/>
  <c r="X63" i="77"/>
  <c r="W63" i="71"/>
  <c r="U63" i="77"/>
  <c r="T63" i="71"/>
  <c r="N63" i="77"/>
  <c r="M63" i="71"/>
  <c r="V63" i="77"/>
  <c r="U63" i="71"/>
  <c r="Q63" i="77"/>
  <c r="P63" i="71"/>
  <c r="O63" i="77"/>
  <c r="N63" i="71"/>
  <c r="R63" i="77"/>
  <c r="Q63" i="71"/>
  <c r="W63" i="77"/>
  <c r="V63" i="71"/>
  <c r="S63" i="77"/>
  <c r="R63" i="71"/>
  <c r="M63" i="77"/>
  <c r="L63" i="71"/>
  <c r="K63" i="77"/>
  <c r="J63" i="71"/>
  <c r="P63" i="77"/>
  <c r="O63" i="71"/>
  <c r="F31" i="56"/>
  <c r="P62" i="77"/>
  <c r="O62" i="71"/>
  <c r="U62" i="77"/>
  <c r="T62" i="71"/>
  <c r="X62" i="77"/>
  <c r="W62" i="71"/>
  <c r="H63" i="46"/>
  <c r="H86" i="46" s="1"/>
  <c r="M62" i="77"/>
  <c r="L62" i="71"/>
  <c r="H62" i="77"/>
  <c r="N62" i="77"/>
  <c r="M62" i="71"/>
  <c r="R62" i="77"/>
  <c r="Q62" i="71"/>
  <c r="V62" i="77"/>
  <c r="U62" i="71"/>
  <c r="L62" i="77"/>
  <c r="K62" i="71"/>
  <c r="Q62" i="77"/>
  <c r="P62" i="71"/>
  <c r="S62" i="77"/>
  <c r="R62" i="71"/>
  <c r="O62" i="77"/>
  <c r="N62" i="71"/>
  <c r="T62" i="77"/>
  <c r="S62" i="71"/>
  <c r="W62" i="77"/>
  <c r="V62" i="71"/>
  <c r="AO18" i="79"/>
  <c r="BB18" i="79" s="1"/>
  <c r="BC18" i="79" s="1"/>
  <c r="AO22" i="79"/>
  <c r="BB22" i="79" s="1"/>
  <c r="AD22" i="79" s="1"/>
  <c r="AI22" i="79" s="1"/>
  <c r="AJ22" i="79" s="1"/>
  <c r="AO20" i="79"/>
  <c r="BB20" i="79" s="1"/>
  <c r="AD20" i="79" s="1"/>
  <c r="AI20" i="79" s="1"/>
  <c r="AJ20" i="79" s="1"/>
  <c r="AO21" i="79"/>
  <c r="BB21" i="79" s="1"/>
  <c r="AD21" i="79" s="1"/>
  <c r="AI21" i="79" s="1"/>
  <c r="AJ21" i="79" s="1"/>
  <c r="AO16" i="79"/>
  <c r="BB16" i="79" s="1"/>
  <c r="BC16" i="79" s="1"/>
  <c r="AO14" i="79"/>
  <c r="BB14" i="79" s="1"/>
  <c r="AD14" i="79" s="1"/>
  <c r="AI14" i="79" s="1"/>
  <c r="AJ14" i="79" s="1"/>
  <c r="AO23" i="79"/>
  <c r="BB23" i="79" s="1"/>
  <c r="BC23" i="79" s="1"/>
  <c r="AO15" i="79"/>
  <c r="S17" i="71"/>
  <c r="F123" i="75"/>
  <c r="F68" i="75"/>
  <c r="F13" i="75"/>
  <c r="F14" i="75"/>
  <c r="AN15" i="73"/>
  <c r="BA15" i="73" s="1"/>
  <c r="AC15" i="73" s="1"/>
  <c r="AH15" i="73" s="1"/>
  <c r="AI15" i="73" s="1"/>
  <c r="F15" i="73"/>
  <c r="AN20" i="73"/>
  <c r="BA20" i="73" s="1"/>
  <c r="BB20" i="73" s="1"/>
  <c r="F20" i="73"/>
  <c r="AN16" i="73"/>
  <c r="BA16" i="73" s="1"/>
  <c r="AC16" i="73" s="1"/>
  <c r="AH16" i="73" s="1"/>
  <c r="AI16" i="73" s="1"/>
  <c r="F16" i="73"/>
  <c r="AN14" i="73"/>
  <c r="BA14" i="73" s="1"/>
  <c r="BB14" i="73" s="1"/>
  <c r="F14" i="73"/>
  <c r="AN18" i="73"/>
  <c r="BA18" i="73" s="1"/>
  <c r="AC18" i="73" s="1"/>
  <c r="AH18" i="73" s="1"/>
  <c r="AI18" i="73" s="1"/>
  <c r="F18" i="73"/>
  <c r="AN19" i="73"/>
  <c r="BA19" i="73" s="1"/>
  <c r="AC19" i="73" s="1"/>
  <c r="AH19" i="73" s="1"/>
  <c r="AI19" i="73" s="1"/>
  <c r="F19" i="73"/>
  <c r="F17" i="73"/>
  <c r="F13" i="73"/>
  <c r="F125" i="70"/>
  <c r="F70" i="70"/>
  <c r="M17" i="75"/>
  <c r="J63" i="77"/>
  <c r="I63" i="71"/>
  <c r="I64" i="71" s="1"/>
  <c r="K62" i="77"/>
  <c r="J62" i="71"/>
  <c r="H64" i="71"/>
  <c r="H77" i="71"/>
  <c r="I77" i="71"/>
  <c r="U18" i="75"/>
  <c r="U128" i="75"/>
  <c r="P128" i="75"/>
  <c r="O127" i="75"/>
  <c r="S18" i="75"/>
  <c r="U72" i="75"/>
  <c r="N18" i="75"/>
  <c r="S73" i="75"/>
  <c r="Q73" i="75"/>
  <c r="M127" i="75"/>
  <c r="T18" i="75"/>
  <c r="P72" i="75"/>
  <c r="P17" i="75"/>
  <c r="U73" i="75"/>
  <c r="R73" i="75"/>
  <c r="V18" i="75"/>
  <c r="L128" i="75"/>
  <c r="T127" i="75"/>
  <c r="T72" i="75"/>
  <c r="V17" i="75"/>
  <c r="R17" i="75"/>
  <c r="L18" i="75"/>
  <c r="W127" i="75"/>
  <c r="N73" i="75"/>
  <c r="P73" i="75"/>
  <c r="O18" i="75"/>
  <c r="S17" i="75"/>
  <c r="O72" i="75"/>
  <c r="S128" i="75"/>
  <c r="K127" i="75"/>
  <c r="Q72" i="75"/>
  <c r="P127" i="75"/>
  <c r="V127" i="75"/>
  <c r="N128" i="75"/>
  <c r="V73" i="75"/>
  <c r="U17" i="75"/>
  <c r="M128" i="75"/>
  <c r="K17" i="75"/>
  <c r="N17" i="75"/>
  <c r="O17" i="75"/>
  <c r="P18" i="75"/>
  <c r="O128" i="75"/>
  <c r="Q17" i="75"/>
  <c r="N72" i="75"/>
  <c r="W18" i="75"/>
  <c r="K128" i="75"/>
  <c r="S127" i="75"/>
  <c r="W73" i="75"/>
  <c r="M72" i="75"/>
  <c r="T73" i="75"/>
  <c r="T128" i="75"/>
  <c r="N127" i="75"/>
  <c r="W128" i="75"/>
  <c r="R18" i="75"/>
  <c r="V72" i="75"/>
  <c r="O73" i="75"/>
  <c r="L72" i="75"/>
  <c r="R127" i="75"/>
  <c r="T17" i="75"/>
  <c r="V128" i="75"/>
  <c r="K18" i="75"/>
  <c r="L17" i="75"/>
  <c r="L73" i="75"/>
  <c r="R128" i="75"/>
  <c r="K72" i="75"/>
  <c r="L127" i="75"/>
  <c r="U127" i="75"/>
  <c r="S72" i="75"/>
  <c r="K73" i="75"/>
  <c r="Q127" i="75"/>
  <c r="M18" i="75"/>
  <c r="R72" i="75"/>
  <c r="T17" i="71"/>
  <c r="P17" i="71"/>
  <c r="P18" i="71"/>
  <c r="R18" i="71"/>
  <c r="N18" i="71"/>
  <c r="O17" i="71"/>
  <c r="N17" i="71"/>
  <c r="V17" i="71"/>
  <c r="O18" i="71"/>
  <c r="W17" i="71"/>
  <c r="U18" i="71"/>
  <c r="Q18" i="71"/>
  <c r="U17" i="71"/>
  <c r="Q17" i="71"/>
  <c r="R17" i="71"/>
  <c r="T18" i="71"/>
  <c r="W18" i="71"/>
  <c r="V18" i="71"/>
  <c r="S18" i="71"/>
  <c r="L128" i="70"/>
  <c r="L73" i="70"/>
  <c r="K73" i="70"/>
  <c r="K127" i="70"/>
  <c r="M128" i="70"/>
  <c r="K128" i="70"/>
  <c r="M127" i="70"/>
  <c r="K72" i="70"/>
  <c r="L127" i="70"/>
  <c r="M73" i="70"/>
  <c r="L72" i="70"/>
  <c r="M72" i="70"/>
  <c r="X139" i="30"/>
  <c r="S139" i="30"/>
  <c r="F125" i="75"/>
  <c r="F126" i="75"/>
  <c r="F124" i="75"/>
  <c r="F130" i="75"/>
  <c r="F129" i="75"/>
  <c r="F70" i="75"/>
  <c r="F71" i="75"/>
  <c r="F69" i="75"/>
  <c r="F74" i="75"/>
  <c r="F75" i="75"/>
  <c r="Q147" i="30"/>
  <c r="V172" i="30"/>
  <c r="S147" i="30"/>
  <c r="T147" i="30"/>
  <c r="F15" i="75"/>
  <c r="F19" i="75"/>
  <c r="F16" i="75"/>
  <c r="F20" i="75"/>
  <c r="V139" i="30"/>
  <c r="N139" i="30"/>
  <c r="P139" i="30"/>
  <c r="R139" i="30"/>
  <c r="M139" i="30"/>
  <c r="Q139" i="30"/>
  <c r="O139" i="30"/>
  <c r="W139" i="30"/>
  <c r="T139" i="30"/>
  <c r="L139" i="30"/>
  <c r="J139" i="30"/>
  <c r="U139" i="30"/>
  <c r="F75" i="70"/>
  <c r="F124" i="70"/>
  <c r="F74" i="70"/>
  <c r="F130" i="70"/>
  <c r="F71" i="70"/>
  <c r="F129" i="70"/>
  <c r="F126" i="70"/>
  <c r="F123" i="70"/>
  <c r="F68" i="70"/>
  <c r="F69" i="70"/>
  <c r="R172" i="30"/>
  <c r="T172" i="30"/>
  <c r="L147" i="30"/>
  <c r="N172" i="30"/>
  <c r="J172" i="30"/>
  <c r="V147" i="30"/>
  <c r="W172" i="30"/>
  <c r="M172" i="30"/>
  <c r="M147" i="30"/>
  <c r="O147" i="30"/>
  <c r="R147" i="30"/>
  <c r="L172" i="30"/>
  <c r="P147" i="30"/>
  <c r="U172" i="30"/>
  <c r="P172" i="30"/>
  <c r="K172" i="30"/>
  <c r="S172" i="30"/>
  <c r="X147" i="30"/>
  <c r="O172" i="30"/>
  <c r="W147" i="30"/>
  <c r="J147" i="30"/>
  <c r="Q172" i="30"/>
  <c r="U147" i="30"/>
  <c r="N147" i="30"/>
  <c r="X172" i="30"/>
  <c r="J64" i="46"/>
  <c r="J65" i="46" s="1"/>
  <c r="F29" i="56"/>
  <c r="U151" i="29"/>
  <c r="P88" i="30"/>
  <c r="I184" i="30"/>
  <c r="I185" i="30"/>
  <c r="K77" i="30"/>
  <c r="I122" i="29"/>
  <c r="Y151" i="29"/>
  <c r="W88" i="30"/>
  <c r="AA88" i="30"/>
  <c r="U88" i="30"/>
  <c r="X88" i="30"/>
  <c r="K139" i="30"/>
  <c r="O77" i="30"/>
  <c r="Q88" i="30"/>
  <c r="T88" i="30"/>
  <c r="R88" i="30"/>
  <c r="O88" i="30"/>
  <c r="R89" i="30"/>
  <c r="S88" i="30"/>
  <c r="L88" i="30"/>
  <c r="AB88" i="30"/>
  <c r="V88" i="30"/>
  <c r="K88" i="30"/>
  <c r="Y88" i="30"/>
  <c r="N88" i="30"/>
  <c r="J88" i="30"/>
  <c r="M88" i="30"/>
  <c r="T89" i="30"/>
  <c r="P89" i="30"/>
  <c r="AB89" i="30"/>
  <c r="M89" i="30"/>
  <c r="V89" i="30"/>
  <c r="S89" i="30"/>
  <c r="AA89" i="30"/>
  <c r="L89" i="30"/>
  <c r="P77" i="30"/>
  <c r="X77" i="30"/>
  <c r="T77" i="30"/>
  <c r="N77" i="30"/>
  <c r="AA117" i="29"/>
  <c r="AB117" i="29"/>
  <c r="U77" i="30"/>
  <c r="Q77" i="30"/>
  <c r="M77" i="30"/>
  <c r="M117" i="29"/>
  <c r="L77" i="30"/>
  <c r="T117" i="29"/>
  <c r="S77" i="30"/>
  <c r="W117" i="29"/>
  <c r="V77" i="30"/>
  <c r="Z117" i="29"/>
  <c r="R77" i="30"/>
  <c r="R117" i="29"/>
  <c r="W77" i="30"/>
  <c r="U117" i="29"/>
  <c r="Q117" i="29"/>
  <c r="Y117" i="29"/>
  <c r="V81" i="30"/>
  <c r="R138" i="30"/>
  <c r="W138" i="30"/>
  <c r="U81" i="30"/>
  <c r="Q138" i="30"/>
  <c r="X89" i="30"/>
  <c r="Y89" i="30"/>
  <c r="W89" i="30"/>
  <c r="Q89" i="30"/>
  <c r="U89" i="30"/>
  <c r="AA113" i="29"/>
  <c r="Q113" i="29"/>
  <c r="O89" i="30"/>
  <c r="K89" i="30"/>
  <c r="J89" i="30"/>
  <c r="N89" i="30"/>
  <c r="K113" i="29"/>
  <c r="H184" i="30"/>
  <c r="H185" i="30"/>
  <c r="J77" i="30"/>
  <c r="N81" i="30"/>
  <c r="O81" i="30"/>
  <c r="U138" i="30"/>
  <c r="Q81" i="30"/>
  <c r="O138" i="30"/>
  <c r="T138" i="30"/>
  <c r="W81" i="30"/>
  <c r="M138" i="30"/>
  <c r="T81" i="30"/>
  <c r="P138" i="30"/>
  <c r="S81" i="30"/>
  <c r="P81" i="30"/>
  <c r="X138" i="30"/>
  <c r="V138" i="30"/>
  <c r="J138" i="30"/>
  <c r="X81" i="30"/>
  <c r="S138" i="30"/>
  <c r="M81" i="30"/>
  <c r="L138" i="30"/>
  <c r="R81" i="30"/>
  <c r="L81" i="30"/>
  <c r="N138" i="30"/>
  <c r="K138" i="30"/>
  <c r="K147" i="30"/>
  <c r="I121" i="30"/>
  <c r="K81" i="30"/>
  <c r="H121" i="30"/>
  <c r="H122" i="30"/>
  <c r="J81" i="30"/>
  <c r="I122" i="30"/>
  <c r="V151" i="29"/>
  <c r="S151" i="29"/>
  <c r="O151" i="29"/>
  <c r="T151" i="29"/>
  <c r="P90" i="29"/>
  <c r="L78" i="29"/>
  <c r="P78" i="29"/>
  <c r="Z78" i="29"/>
  <c r="I185" i="29"/>
  <c r="I186" i="29"/>
  <c r="I121" i="29"/>
  <c r="H121" i="29"/>
  <c r="H122" i="29"/>
  <c r="H186" i="29"/>
  <c r="H185" i="29"/>
  <c r="O113" i="29"/>
  <c r="AB113" i="29"/>
  <c r="X113" i="29"/>
  <c r="P113" i="29"/>
  <c r="Y113" i="29"/>
  <c r="T113" i="29"/>
  <c r="O179" i="29"/>
  <c r="Y179" i="29"/>
  <c r="P151" i="29"/>
  <c r="Q151" i="29"/>
  <c r="P114" i="29"/>
  <c r="J151" i="29"/>
  <c r="K114" i="29"/>
  <c r="V114" i="29"/>
  <c r="L151" i="29"/>
  <c r="X151" i="29"/>
  <c r="W114" i="29"/>
  <c r="N114" i="29"/>
  <c r="J114" i="29"/>
  <c r="S114" i="29"/>
  <c r="M114" i="29"/>
  <c r="M151" i="29"/>
  <c r="U114" i="29"/>
  <c r="Z114" i="29"/>
  <c r="N151" i="29"/>
  <c r="Q114" i="29"/>
  <c r="O114" i="29"/>
  <c r="AA114" i="29"/>
  <c r="R151" i="29"/>
  <c r="T114" i="29"/>
  <c r="L114" i="29"/>
  <c r="K151" i="29"/>
  <c r="AB114" i="29"/>
  <c r="Y114" i="29"/>
  <c r="R114" i="29"/>
  <c r="P179" i="29"/>
  <c r="L179" i="29"/>
  <c r="V113" i="29"/>
  <c r="S179" i="29"/>
  <c r="M179" i="29"/>
  <c r="R179" i="29"/>
  <c r="V179" i="29"/>
  <c r="S155" i="29"/>
  <c r="S113" i="29"/>
  <c r="W179" i="29"/>
  <c r="R113" i="29"/>
  <c r="J179" i="29"/>
  <c r="N113" i="29"/>
  <c r="J113" i="29"/>
  <c r="Q179" i="29"/>
  <c r="X179" i="29"/>
  <c r="T179" i="29"/>
  <c r="U113" i="29"/>
  <c r="W113" i="29"/>
  <c r="M113" i="29"/>
  <c r="N179" i="29"/>
  <c r="L113" i="29"/>
  <c r="Y78" i="29"/>
  <c r="V78" i="29"/>
  <c r="T78" i="29"/>
  <c r="O78" i="29"/>
  <c r="K78" i="29"/>
  <c r="R78" i="29"/>
  <c r="S78" i="29"/>
  <c r="AA78" i="29"/>
  <c r="AB78" i="29"/>
  <c r="X78" i="29"/>
  <c r="N78" i="29"/>
  <c r="J78" i="29"/>
  <c r="U78" i="29"/>
  <c r="M78" i="29"/>
  <c r="Q78" i="29"/>
  <c r="M90" i="29"/>
  <c r="U90" i="29"/>
  <c r="W90" i="29"/>
  <c r="Z90" i="29"/>
  <c r="L90" i="29"/>
  <c r="X90" i="29"/>
  <c r="K90" i="29"/>
  <c r="R90" i="29"/>
  <c r="AA90" i="29"/>
  <c r="S90" i="29"/>
  <c r="Y90" i="29"/>
  <c r="J90" i="29"/>
  <c r="Q90" i="29"/>
  <c r="O90" i="29"/>
  <c r="V90" i="29"/>
  <c r="T90" i="29"/>
  <c r="N90" i="29"/>
  <c r="O155" i="29"/>
  <c r="N155" i="29"/>
  <c r="K179" i="29"/>
  <c r="R155" i="29"/>
  <c r="Y155" i="29"/>
  <c r="L155" i="29"/>
  <c r="Q155" i="29"/>
  <c r="T155" i="29"/>
  <c r="P155" i="29"/>
  <c r="K155" i="29"/>
  <c r="V155" i="29"/>
  <c r="X155" i="29"/>
  <c r="W155" i="29"/>
  <c r="M155" i="29"/>
  <c r="J155" i="29"/>
  <c r="J109" i="29"/>
  <c r="X117" i="29"/>
  <c r="L117" i="29"/>
  <c r="O117" i="29"/>
  <c r="P117" i="29"/>
  <c r="K117" i="29"/>
  <c r="V117" i="29"/>
  <c r="J117" i="29"/>
  <c r="Z109" i="29"/>
  <c r="R109" i="29"/>
  <c r="S109" i="29"/>
  <c r="O109" i="29"/>
  <c r="M109" i="29"/>
  <c r="AB109" i="29"/>
  <c r="Q109" i="29"/>
  <c r="N109" i="29"/>
  <c r="Y109" i="29"/>
  <c r="W109" i="29"/>
  <c r="V109" i="29"/>
  <c r="P109" i="29"/>
  <c r="AA109" i="29"/>
  <c r="U109" i="29"/>
  <c r="X109" i="29"/>
  <c r="L109" i="29"/>
  <c r="K109" i="29"/>
  <c r="M144" i="30"/>
  <c r="Q144" i="30"/>
  <c r="L144" i="30"/>
  <c r="P144" i="30"/>
  <c r="Z108" i="29"/>
  <c r="V79" i="30"/>
  <c r="Q79" i="30"/>
  <c r="O79" i="30"/>
  <c r="J108" i="29"/>
  <c r="R79" i="30"/>
  <c r="S108" i="29"/>
  <c r="T79" i="30"/>
  <c r="W79" i="30"/>
  <c r="W108" i="29"/>
  <c r="L79" i="30"/>
  <c r="AA108" i="29"/>
  <c r="Y108" i="29"/>
  <c r="S79" i="30"/>
  <c r="N79" i="30"/>
  <c r="U108" i="29"/>
  <c r="M79" i="30"/>
  <c r="T108" i="29"/>
  <c r="X79" i="30"/>
  <c r="O108" i="29"/>
  <c r="U79" i="30"/>
  <c r="V108" i="29"/>
  <c r="J79" i="30"/>
  <c r="P79" i="30"/>
  <c r="X108" i="29"/>
  <c r="K108" i="29"/>
  <c r="L153" i="29"/>
  <c r="X144" i="30"/>
  <c r="V144" i="30"/>
  <c r="T144" i="30"/>
  <c r="W144" i="30"/>
  <c r="R144" i="30"/>
  <c r="O144" i="30"/>
  <c r="N144" i="30"/>
  <c r="U144" i="30"/>
  <c r="J144" i="30"/>
  <c r="K144" i="30"/>
  <c r="V153" i="29"/>
  <c r="S144" i="30"/>
  <c r="K174" i="29"/>
  <c r="X81" i="29"/>
  <c r="AA81" i="29"/>
  <c r="U96" i="29"/>
  <c r="V96" i="29"/>
  <c r="O96" i="29"/>
  <c r="N96" i="29"/>
  <c r="X96" i="29"/>
  <c r="M96" i="29"/>
  <c r="Y96" i="29"/>
  <c r="J96" i="29"/>
  <c r="P96" i="29"/>
  <c r="T96" i="29"/>
  <c r="R96" i="29"/>
  <c r="W96" i="29"/>
  <c r="S96" i="29"/>
  <c r="K96" i="29"/>
  <c r="AB96" i="29"/>
  <c r="Q96" i="29"/>
  <c r="L96" i="29"/>
  <c r="AA96" i="29"/>
  <c r="K79" i="30"/>
  <c r="V81" i="29"/>
  <c r="U81" i="29"/>
  <c r="T81" i="29"/>
  <c r="Y81" i="29"/>
  <c r="AB81" i="29"/>
  <c r="Z81" i="29"/>
  <c r="O81" i="29"/>
  <c r="K81" i="29"/>
  <c r="Q81" i="29"/>
  <c r="R81" i="29"/>
  <c r="J81" i="29"/>
  <c r="S81" i="29"/>
  <c r="N81" i="29"/>
  <c r="W81" i="29"/>
  <c r="M81" i="29"/>
  <c r="L81" i="29"/>
  <c r="M146" i="29"/>
  <c r="R146" i="29"/>
  <c r="N146" i="29"/>
  <c r="U146" i="29"/>
  <c r="S146" i="29"/>
  <c r="O146" i="29"/>
  <c r="V152" i="30"/>
  <c r="R152" i="30"/>
  <c r="T152" i="30"/>
  <c r="O152" i="30"/>
  <c r="W152" i="30"/>
  <c r="Q152" i="30"/>
  <c r="L152" i="30"/>
  <c r="U152" i="30"/>
  <c r="K152" i="30"/>
  <c r="S152" i="30"/>
  <c r="M152" i="30"/>
  <c r="X152" i="30"/>
  <c r="N152" i="30"/>
  <c r="P152" i="30"/>
  <c r="J152" i="30"/>
  <c r="Q146" i="29"/>
  <c r="J146" i="29"/>
  <c r="K146" i="29"/>
  <c r="U89" i="29"/>
  <c r="V174" i="29"/>
  <c r="X174" i="29"/>
  <c r="M174" i="29"/>
  <c r="R174" i="29"/>
  <c r="U103" i="29"/>
  <c r="AA103" i="29"/>
  <c r="Q89" i="29"/>
  <c r="K103" i="29"/>
  <c r="J76" i="30"/>
  <c r="S174" i="29"/>
  <c r="V146" i="29"/>
  <c r="Q174" i="29"/>
  <c r="L174" i="29"/>
  <c r="W174" i="29"/>
  <c r="T174" i="29"/>
  <c r="N174" i="29"/>
  <c r="W146" i="29"/>
  <c r="T146" i="29"/>
  <c r="X146" i="29"/>
  <c r="U174" i="29"/>
  <c r="Y174" i="29"/>
  <c r="L146" i="29"/>
  <c r="O174" i="29"/>
  <c r="K89" i="29"/>
  <c r="V89" i="29"/>
  <c r="S103" i="29"/>
  <c r="Q103" i="29"/>
  <c r="Z103" i="29"/>
  <c r="L89" i="29"/>
  <c r="J103" i="29"/>
  <c r="J89" i="29"/>
  <c r="AB103" i="29"/>
  <c r="AB89" i="29"/>
  <c r="R89" i="29"/>
  <c r="O89" i="29"/>
  <c r="M89" i="29"/>
  <c r="AA89" i="29"/>
  <c r="Z89" i="29"/>
  <c r="T89" i="29"/>
  <c r="Y103" i="29"/>
  <c r="W103" i="29"/>
  <c r="X103" i="29"/>
  <c r="R103" i="29"/>
  <c r="W89" i="29"/>
  <c r="O103" i="29"/>
  <c r="N103" i="29"/>
  <c r="Y89" i="29"/>
  <c r="P89" i="29"/>
  <c r="L103" i="29"/>
  <c r="V103" i="29"/>
  <c r="S89" i="29"/>
  <c r="T103" i="29"/>
  <c r="N89" i="29"/>
  <c r="M153" i="29"/>
  <c r="R153" i="29"/>
  <c r="N153" i="29"/>
  <c r="AB108" i="29"/>
  <c r="J174" i="29"/>
  <c r="N108" i="29"/>
  <c r="Q108" i="29"/>
  <c r="Y146" i="29"/>
  <c r="M108" i="29"/>
  <c r="R108" i="29"/>
  <c r="Y153" i="29"/>
  <c r="L108" i="29"/>
  <c r="T153" i="29"/>
  <c r="P153" i="29"/>
  <c r="U153" i="29"/>
  <c r="X153" i="29"/>
  <c r="O153" i="29"/>
  <c r="S153" i="29"/>
  <c r="Q153" i="29"/>
  <c r="J153" i="29"/>
  <c r="K153" i="29"/>
  <c r="Y116" i="29"/>
  <c r="W116" i="29"/>
  <c r="AB116" i="29"/>
  <c r="K116" i="29"/>
  <c r="O116" i="29"/>
  <c r="R116" i="29"/>
  <c r="J116" i="29"/>
  <c r="M116" i="29"/>
  <c r="V116" i="29"/>
  <c r="S116" i="29"/>
  <c r="U116" i="29"/>
  <c r="Z116" i="29"/>
  <c r="L116" i="29"/>
  <c r="T116" i="29"/>
  <c r="P116" i="29"/>
  <c r="Q116" i="29"/>
  <c r="X116" i="29"/>
  <c r="S107" i="29"/>
  <c r="AB107" i="29"/>
  <c r="X107" i="29"/>
  <c r="W107" i="29"/>
  <c r="K107" i="29"/>
  <c r="AA107" i="29"/>
  <c r="U107" i="29"/>
  <c r="L107" i="29"/>
  <c r="N107" i="29"/>
  <c r="J107" i="29"/>
  <c r="R107" i="29"/>
  <c r="Z107" i="29"/>
  <c r="M107" i="29"/>
  <c r="P107" i="29"/>
  <c r="T107" i="29"/>
  <c r="Y107" i="29"/>
  <c r="V107" i="29"/>
  <c r="Q107" i="29"/>
  <c r="N59" i="79"/>
  <c r="N61" i="79" s="1"/>
  <c r="M59" i="73"/>
  <c r="M61" i="73" s="1"/>
  <c r="L59" i="73"/>
  <c r="M59" i="79"/>
  <c r="AP15" i="79"/>
  <c r="AN17" i="73"/>
  <c r="BA17" i="73" s="1"/>
  <c r="BB17" i="73" s="1"/>
  <c r="AI17" i="73"/>
  <c r="L59" i="79"/>
  <c r="AO13" i="79"/>
  <c r="BB13" i="79" s="1"/>
  <c r="AD13" i="79" s="1"/>
  <c r="AI13" i="79" s="1"/>
  <c r="AJ13" i="79" s="1"/>
  <c r="AO17" i="79"/>
  <c r="BB17" i="79" s="1"/>
  <c r="BC17" i="79" s="1"/>
  <c r="Y17" i="79" s="1"/>
  <c r="AJ17" i="79"/>
  <c r="K59" i="73"/>
  <c r="AN13" i="73"/>
  <c r="BA13" i="73" s="1"/>
  <c r="X148" i="30"/>
  <c r="L148" i="30"/>
  <c r="T82" i="30"/>
  <c r="W82" i="30"/>
  <c r="O82" i="30"/>
  <c r="R82" i="30"/>
  <c r="Q82" i="30"/>
  <c r="V157" i="30"/>
  <c r="W146" i="30"/>
  <c r="J59" i="61"/>
  <c r="J59" i="50"/>
  <c r="Q85" i="30"/>
  <c r="R85" i="30"/>
  <c r="V180" i="30"/>
  <c r="P180" i="30"/>
  <c r="P85" i="30"/>
  <c r="T85" i="30"/>
  <c r="U85" i="30"/>
  <c r="Y85" i="30"/>
  <c r="Z85" i="30"/>
  <c r="W85" i="30"/>
  <c r="O85" i="30"/>
  <c r="N85" i="30"/>
  <c r="AB85" i="30"/>
  <c r="X85" i="30"/>
  <c r="S85" i="30"/>
  <c r="L85" i="30"/>
  <c r="V85" i="30"/>
  <c r="M85" i="30"/>
  <c r="J170" i="76"/>
  <c r="J169" i="76"/>
  <c r="J85" i="30"/>
  <c r="J114" i="76"/>
  <c r="J115" i="76"/>
  <c r="K85" i="30"/>
  <c r="I64" i="46"/>
  <c r="I63" i="77"/>
  <c r="I63" i="46"/>
  <c r="I62" i="77"/>
  <c r="F30" i="56"/>
  <c r="M82" i="30"/>
  <c r="P148" i="30"/>
  <c r="S148" i="30"/>
  <c r="L157" i="30"/>
  <c r="M157" i="30"/>
  <c r="M148" i="30"/>
  <c r="V148" i="30"/>
  <c r="O146" i="30"/>
  <c r="Q157" i="30"/>
  <c r="U148" i="30"/>
  <c r="R148" i="30"/>
  <c r="Q148" i="30"/>
  <c r="T148" i="30"/>
  <c r="N148" i="30"/>
  <c r="O148" i="30"/>
  <c r="W148" i="30"/>
  <c r="N180" i="30"/>
  <c r="L76" i="30"/>
  <c r="Q180" i="30"/>
  <c r="T76" i="30"/>
  <c r="W180" i="30"/>
  <c r="O76" i="30"/>
  <c r="X76" i="30"/>
  <c r="M76" i="30"/>
  <c r="S180" i="30"/>
  <c r="T146" i="30"/>
  <c r="T157" i="30"/>
  <c r="R146" i="30"/>
  <c r="L146" i="30"/>
  <c r="R157" i="30"/>
  <c r="N146" i="30"/>
  <c r="X157" i="30"/>
  <c r="O157" i="30"/>
  <c r="U146" i="30"/>
  <c r="P157" i="30"/>
  <c r="S146" i="30"/>
  <c r="W157" i="30"/>
  <c r="X146" i="30"/>
  <c r="U157" i="30"/>
  <c r="Q146" i="30"/>
  <c r="N157" i="30"/>
  <c r="M146" i="30"/>
  <c r="S157" i="30"/>
  <c r="V146" i="30"/>
  <c r="P146" i="30"/>
  <c r="M180" i="30"/>
  <c r="N82" i="30"/>
  <c r="V76" i="30"/>
  <c r="P82" i="30"/>
  <c r="J82" i="30"/>
  <c r="L82" i="30"/>
  <c r="U180" i="30"/>
  <c r="Q76" i="30"/>
  <c r="S76" i="30"/>
  <c r="N76" i="30"/>
  <c r="U82" i="30"/>
  <c r="U76" i="30"/>
  <c r="W76" i="30"/>
  <c r="X82" i="30"/>
  <c r="K76" i="30"/>
  <c r="V82" i="30"/>
  <c r="R76" i="30"/>
  <c r="T180" i="30"/>
  <c r="R180" i="30"/>
  <c r="P76" i="30"/>
  <c r="O180" i="30"/>
  <c r="S82" i="30"/>
  <c r="J59" i="77"/>
  <c r="J60" i="77"/>
  <c r="K111" i="30"/>
  <c r="K70" i="81"/>
  <c r="F70" i="81" s="1"/>
  <c r="K72" i="81"/>
  <c r="F72" i="81" s="1"/>
  <c r="K76" i="81"/>
  <c r="F76" i="81" s="1"/>
  <c r="K69" i="81"/>
  <c r="F69" i="81" s="1"/>
  <c r="K71" i="81"/>
  <c r="F71" i="81" s="1"/>
  <c r="K73" i="81"/>
  <c r="F73" i="81" s="1"/>
  <c r="K75" i="81"/>
  <c r="F75" i="81" s="1"/>
  <c r="K77" i="81"/>
  <c r="F77" i="81" s="1"/>
  <c r="K68" i="81"/>
  <c r="F68" i="81" s="1"/>
  <c r="J114" i="81"/>
  <c r="J115" i="81"/>
  <c r="P90" i="30"/>
  <c r="AB111" i="30"/>
  <c r="L111" i="30"/>
  <c r="M90" i="30"/>
  <c r="N87" i="30"/>
  <c r="U87" i="30"/>
  <c r="Q87" i="30"/>
  <c r="M87" i="30"/>
  <c r="O90" i="30"/>
  <c r="R111" i="30"/>
  <c r="K60" i="81"/>
  <c r="K59" i="81"/>
  <c r="J59" i="81"/>
  <c r="J60" i="81"/>
  <c r="K82" i="30"/>
  <c r="K148" i="30"/>
  <c r="J148" i="30"/>
  <c r="N96" i="30"/>
  <c r="P145" i="30"/>
  <c r="S145" i="30"/>
  <c r="M96" i="30"/>
  <c r="X145" i="30"/>
  <c r="W145" i="30"/>
  <c r="U145" i="30"/>
  <c r="T145" i="30"/>
  <c r="AA87" i="30"/>
  <c r="V87" i="30"/>
  <c r="T87" i="30"/>
  <c r="Z87" i="30"/>
  <c r="M145" i="30"/>
  <c r="L87" i="30"/>
  <c r="Y87" i="30"/>
  <c r="N145" i="30"/>
  <c r="W87" i="30"/>
  <c r="O145" i="30"/>
  <c r="P87" i="30"/>
  <c r="J87" i="30"/>
  <c r="V145" i="30"/>
  <c r="O87" i="30"/>
  <c r="R87" i="30"/>
  <c r="X87" i="30"/>
  <c r="Q145" i="30"/>
  <c r="L145" i="30"/>
  <c r="R145" i="30"/>
  <c r="S87" i="30"/>
  <c r="Y111" i="30"/>
  <c r="V90" i="30"/>
  <c r="V111" i="30"/>
  <c r="S111" i="30"/>
  <c r="AA111" i="30"/>
  <c r="Q90" i="30"/>
  <c r="S90" i="30"/>
  <c r="T111" i="30"/>
  <c r="W90" i="30"/>
  <c r="N90" i="30"/>
  <c r="L90" i="30"/>
  <c r="X111" i="30"/>
  <c r="AB90" i="30"/>
  <c r="P111" i="30"/>
  <c r="W111" i="30"/>
  <c r="X90" i="30"/>
  <c r="O111" i="30"/>
  <c r="J90" i="30"/>
  <c r="R90" i="30"/>
  <c r="Q111" i="30"/>
  <c r="M111" i="30"/>
  <c r="U90" i="30"/>
  <c r="N111" i="30"/>
  <c r="Z90" i="30"/>
  <c r="U111" i="30"/>
  <c r="Y90" i="30"/>
  <c r="T90" i="30"/>
  <c r="J111" i="30"/>
  <c r="K87" i="30"/>
  <c r="K90" i="30"/>
  <c r="J160" i="30"/>
  <c r="K160" i="30"/>
  <c r="J143" i="30"/>
  <c r="K143" i="30"/>
  <c r="K141" i="30"/>
  <c r="J141" i="30"/>
  <c r="K165" i="30"/>
  <c r="J165" i="30"/>
  <c r="J174" i="30"/>
  <c r="K174" i="30"/>
  <c r="J167" i="30"/>
  <c r="K167" i="30"/>
  <c r="K161" i="30"/>
  <c r="J161" i="30"/>
  <c r="J170" i="30"/>
  <c r="K170" i="30"/>
  <c r="J175" i="30"/>
  <c r="K175" i="30"/>
  <c r="K168" i="30"/>
  <c r="J168" i="30"/>
  <c r="J169" i="30"/>
  <c r="K169" i="30"/>
  <c r="J178" i="30"/>
  <c r="K178" i="30"/>
  <c r="U155" i="30"/>
  <c r="J155" i="30"/>
  <c r="K155" i="30"/>
  <c r="K176" i="30"/>
  <c r="J176" i="30"/>
  <c r="J177" i="30"/>
  <c r="K177" i="30"/>
  <c r="J156" i="30"/>
  <c r="K156" i="30"/>
  <c r="K145" i="30"/>
  <c r="J145" i="30"/>
  <c r="J158" i="30"/>
  <c r="K158" i="30"/>
  <c r="J140" i="30"/>
  <c r="K140" i="30"/>
  <c r="J164" i="30"/>
  <c r="K164" i="30"/>
  <c r="J166" i="30"/>
  <c r="K166" i="30"/>
  <c r="J142" i="30"/>
  <c r="K142" i="30"/>
  <c r="J171" i="30"/>
  <c r="K171" i="30"/>
  <c r="J173" i="30"/>
  <c r="K173" i="30"/>
  <c r="J151" i="30"/>
  <c r="K151" i="30"/>
  <c r="J150" i="30"/>
  <c r="K150" i="30"/>
  <c r="J159" i="30"/>
  <c r="K159" i="30"/>
  <c r="J154" i="30"/>
  <c r="K154" i="30"/>
  <c r="K153" i="30"/>
  <c r="J153" i="30"/>
  <c r="K157" i="30"/>
  <c r="J157" i="30"/>
  <c r="J146" i="30"/>
  <c r="K146" i="30"/>
  <c r="L165" i="30"/>
  <c r="T119" i="30"/>
  <c r="W165" i="30"/>
  <c r="O119" i="30"/>
  <c r="M119" i="30"/>
  <c r="R119" i="30"/>
  <c r="Q165" i="30"/>
  <c r="X119" i="30"/>
  <c r="S165" i="30"/>
  <c r="P165" i="30"/>
  <c r="AA119" i="30"/>
  <c r="W119" i="30"/>
  <c r="V165" i="30"/>
  <c r="M165" i="30"/>
  <c r="V119" i="30"/>
  <c r="T165" i="30"/>
  <c r="U165" i="30"/>
  <c r="O165" i="30"/>
  <c r="Y119" i="30"/>
  <c r="S119" i="30"/>
  <c r="Q119" i="30"/>
  <c r="X165" i="30"/>
  <c r="L119" i="30"/>
  <c r="N119" i="30"/>
  <c r="U119" i="30"/>
  <c r="N165" i="30"/>
  <c r="Z119" i="30"/>
  <c r="K119" i="30"/>
  <c r="AB119" i="30"/>
  <c r="P119" i="30"/>
  <c r="R165" i="30"/>
  <c r="W96" i="30"/>
  <c r="K96" i="30"/>
  <c r="O96" i="30"/>
  <c r="J96" i="30"/>
  <c r="AB96" i="30"/>
  <c r="Q96" i="30"/>
  <c r="Z96" i="30"/>
  <c r="T96" i="30"/>
  <c r="Y96" i="30"/>
  <c r="V96" i="30"/>
  <c r="R96" i="30"/>
  <c r="U96" i="30"/>
  <c r="S96" i="30"/>
  <c r="L96" i="30"/>
  <c r="X96" i="30"/>
  <c r="P96" i="30"/>
  <c r="X92" i="30"/>
  <c r="J92" i="30"/>
  <c r="K92" i="30"/>
  <c r="L92" i="30"/>
  <c r="AB98" i="30"/>
  <c r="J98" i="30"/>
  <c r="K98" i="30"/>
  <c r="L98" i="30"/>
  <c r="Y86" i="30"/>
  <c r="L86" i="30"/>
  <c r="J86" i="30"/>
  <c r="K86" i="30"/>
  <c r="AB103" i="30"/>
  <c r="J103" i="30"/>
  <c r="K103" i="30"/>
  <c r="L103" i="30"/>
  <c r="AB105" i="30"/>
  <c r="J105" i="30"/>
  <c r="K105" i="30"/>
  <c r="L105" i="30"/>
  <c r="AB91" i="30"/>
  <c r="J91" i="30"/>
  <c r="K91" i="30"/>
  <c r="L91" i="30"/>
  <c r="Z110" i="30"/>
  <c r="J110" i="30"/>
  <c r="K110" i="30"/>
  <c r="L110" i="30"/>
  <c r="Y113" i="30"/>
  <c r="J113" i="30"/>
  <c r="K113" i="30"/>
  <c r="L113" i="30"/>
  <c r="Y106" i="30"/>
  <c r="J106" i="30"/>
  <c r="K106" i="30"/>
  <c r="L106" i="30"/>
  <c r="AB100" i="30"/>
  <c r="Z93" i="30"/>
  <c r="J93" i="30"/>
  <c r="K93" i="30"/>
  <c r="L93" i="30"/>
  <c r="Z94" i="30"/>
  <c r="L94" i="30"/>
  <c r="J94" i="30"/>
  <c r="K94" i="30"/>
  <c r="M118" i="30"/>
  <c r="J118" i="30"/>
  <c r="K118" i="30"/>
  <c r="L118" i="30"/>
  <c r="AA114" i="30"/>
  <c r="J114" i="30"/>
  <c r="K114" i="30"/>
  <c r="L114" i="30"/>
  <c r="Z107" i="30"/>
  <c r="J107" i="30"/>
  <c r="K107" i="30"/>
  <c r="L107" i="30"/>
  <c r="AA101" i="30"/>
  <c r="J101" i="30"/>
  <c r="L101" i="30"/>
  <c r="K101" i="30"/>
  <c r="Z102" i="30"/>
  <c r="L102" i="30"/>
  <c r="J102" i="30"/>
  <c r="K102" i="30"/>
  <c r="K80" i="30"/>
  <c r="J80" i="30"/>
  <c r="L80" i="30"/>
  <c r="J84" i="30"/>
  <c r="K84" i="30"/>
  <c r="L84" i="30"/>
  <c r="AA115" i="30"/>
  <c r="J115" i="30"/>
  <c r="K115" i="30"/>
  <c r="L115" i="30"/>
  <c r="AB108" i="30"/>
  <c r="J108" i="30"/>
  <c r="L108" i="30"/>
  <c r="K108" i="30"/>
  <c r="AB109" i="30"/>
  <c r="L109" i="30"/>
  <c r="J109" i="30"/>
  <c r="K109" i="30"/>
  <c r="Y97" i="30"/>
  <c r="K97" i="30"/>
  <c r="L97" i="30"/>
  <c r="J97" i="30"/>
  <c r="AB116" i="30"/>
  <c r="J116" i="30"/>
  <c r="L116" i="30"/>
  <c r="K116" i="30"/>
  <c r="P117" i="30"/>
  <c r="L117" i="30"/>
  <c r="J117" i="30"/>
  <c r="K117" i="30"/>
  <c r="Z104" i="30"/>
  <c r="K104" i="30"/>
  <c r="L104" i="30"/>
  <c r="J104" i="30"/>
  <c r="AA112" i="30"/>
  <c r="K112" i="30"/>
  <c r="L112" i="30"/>
  <c r="J112" i="30"/>
  <c r="AA95" i="30"/>
  <c r="J95" i="30"/>
  <c r="K95" i="30"/>
  <c r="L95" i="30"/>
  <c r="K59" i="30"/>
  <c r="K60" i="30"/>
  <c r="L110" i="29"/>
  <c r="L98" i="29"/>
  <c r="L111" i="29"/>
  <c r="L105" i="29"/>
  <c r="L102" i="29"/>
  <c r="L112" i="29"/>
  <c r="K183" i="29"/>
  <c r="L183" i="29"/>
  <c r="L152" i="29"/>
  <c r="L177" i="29"/>
  <c r="L160" i="29"/>
  <c r="L161" i="29"/>
  <c r="L143" i="29"/>
  <c r="L162" i="29"/>
  <c r="K180" i="29"/>
  <c r="L180" i="29"/>
  <c r="L147" i="29"/>
  <c r="L154" i="29"/>
  <c r="L149" i="29"/>
  <c r="L159" i="29"/>
  <c r="L165" i="29"/>
  <c r="L167" i="29"/>
  <c r="L175" i="29"/>
  <c r="L173" i="29"/>
  <c r="L171" i="29"/>
  <c r="K170" i="29"/>
  <c r="L170" i="29"/>
  <c r="L178" i="29"/>
  <c r="K158" i="29"/>
  <c r="L158" i="29"/>
  <c r="L157" i="29"/>
  <c r="L145" i="29"/>
  <c r="K118" i="29"/>
  <c r="L118" i="29"/>
  <c r="K106" i="29"/>
  <c r="L106" i="29"/>
  <c r="K119" i="29"/>
  <c r="L119" i="29"/>
  <c r="AG56" i="61"/>
  <c r="K59" i="50"/>
  <c r="K178" i="29"/>
  <c r="K145" i="29"/>
  <c r="AJ57" i="50"/>
  <c r="K84" i="29"/>
  <c r="K98" i="29"/>
  <c r="K152" i="29"/>
  <c r="K147" i="29"/>
  <c r="K140" i="29"/>
  <c r="K165" i="29"/>
  <c r="K167" i="29"/>
  <c r="L56" i="49"/>
  <c r="L57" i="49"/>
  <c r="P57" i="49"/>
  <c r="K57" i="49"/>
  <c r="K56" i="49"/>
  <c r="K102" i="29"/>
  <c r="K88" i="29"/>
  <c r="AG55" i="61"/>
  <c r="K111" i="29"/>
  <c r="AG54" i="61"/>
  <c r="K139" i="29"/>
  <c r="K59" i="61"/>
  <c r="AG57" i="61"/>
  <c r="K82" i="29"/>
  <c r="K141" i="29"/>
  <c r="K149" i="29"/>
  <c r="K173" i="29"/>
  <c r="K110" i="29"/>
  <c r="K85" i="29"/>
  <c r="K86" i="29"/>
  <c r="K105" i="29"/>
  <c r="K157" i="29"/>
  <c r="K162" i="29"/>
  <c r="K76" i="29"/>
  <c r="K160" i="29"/>
  <c r="K77" i="29"/>
  <c r="K159" i="29"/>
  <c r="K175" i="29"/>
  <c r="K177" i="29"/>
  <c r="K143" i="29"/>
  <c r="K171" i="29"/>
  <c r="K161" i="29"/>
  <c r="K154" i="29"/>
  <c r="K91" i="29"/>
  <c r="K94" i="29"/>
  <c r="K79" i="29"/>
  <c r="K95" i="29"/>
  <c r="K87" i="29"/>
  <c r="K112" i="29"/>
  <c r="K93" i="29"/>
  <c r="K59" i="29"/>
  <c r="K60" i="29"/>
  <c r="K14" i="71"/>
  <c r="J61" i="46"/>
  <c r="J60" i="46"/>
  <c r="R175" i="29"/>
  <c r="J175" i="29"/>
  <c r="X173" i="29"/>
  <c r="J173" i="29"/>
  <c r="T149" i="29"/>
  <c r="J149" i="29"/>
  <c r="O160" i="29"/>
  <c r="J160" i="29"/>
  <c r="T183" i="29"/>
  <c r="J183" i="29"/>
  <c r="V158" i="29"/>
  <c r="J158" i="29"/>
  <c r="J180" i="29"/>
  <c r="S147" i="29"/>
  <c r="J147" i="29"/>
  <c r="X161" i="29"/>
  <c r="J161" i="29"/>
  <c r="R167" i="29"/>
  <c r="J167" i="29"/>
  <c r="W152" i="29"/>
  <c r="J152" i="29"/>
  <c r="W141" i="29"/>
  <c r="J141" i="29"/>
  <c r="V154" i="29"/>
  <c r="J154" i="29"/>
  <c r="P178" i="29"/>
  <c r="J178" i="29"/>
  <c r="V143" i="29"/>
  <c r="J143" i="29"/>
  <c r="W157" i="29"/>
  <c r="J157" i="29"/>
  <c r="X145" i="29"/>
  <c r="J145" i="29"/>
  <c r="S140" i="29"/>
  <c r="J140" i="29"/>
  <c r="R165" i="29"/>
  <c r="J165" i="29"/>
  <c r="S171" i="29"/>
  <c r="J171" i="29"/>
  <c r="O159" i="29"/>
  <c r="J159" i="29"/>
  <c r="S170" i="29"/>
  <c r="J170" i="29"/>
  <c r="U162" i="29"/>
  <c r="J162" i="29"/>
  <c r="T177" i="29"/>
  <c r="J177" i="29"/>
  <c r="Y139" i="29"/>
  <c r="J139" i="29"/>
  <c r="AB98" i="29"/>
  <c r="J98" i="29"/>
  <c r="Y106" i="29"/>
  <c r="J106" i="29"/>
  <c r="AA118" i="29"/>
  <c r="J118" i="29"/>
  <c r="Z79" i="29"/>
  <c r="J79" i="29"/>
  <c r="S87" i="29"/>
  <c r="J87" i="29"/>
  <c r="X110" i="29"/>
  <c r="J110" i="29"/>
  <c r="S95" i="29"/>
  <c r="J95" i="29"/>
  <c r="P82" i="29"/>
  <c r="J82" i="29"/>
  <c r="Y76" i="29"/>
  <c r="J76" i="29"/>
  <c r="U88" i="29"/>
  <c r="J88" i="29"/>
  <c r="Z77" i="29"/>
  <c r="J77" i="29"/>
  <c r="Z93" i="29"/>
  <c r="J93" i="29"/>
  <c r="W94" i="29"/>
  <c r="J94" i="29"/>
  <c r="Q91" i="29"/>
  <c r="J91" i="29"/>
  <c r="Z112" i="29"/>
  <c r="J112" i="29"/>
  <c r="U111" i="29"/>
  <c r="J111" i="29"/>
  <c r="AB102" i="29"/>
  <c r="J102" i="29"/>
  <c r="R84" i="29"/>
  <c r="J84" i="29"/>
  <c r="W105" i="29"/>
  <c r="J105" i="29"/>
  <c r="P85" i="29"/>
  <c r="J85" i="29"/>
  <c r="AB86" i="29"/>
  <c r="J86" i="29"/>
  <c r="W119" i="29"/>
  <c r="J119" i="29"/>
  <c r="J60" i="29"/>
  <c r="J59" i="29"/>
  <c r="K15" i="71"/>
  <c r="K17" i="71"/>
  <c r="K16" i="71"/>
  <c r="K13" i="71"/>
  <c r="K18" i="71"/>
  <c r="K20" i="71"/>
  <c r="K19" i="71"/>
  <c r="N114" i="70"/>
  <c r="N115" i="70"/>
  <c r="AC20" i="72"/>
  <c r="AH20" i="72" s="1"/>
  <c r="AI20" i="72" s="1"/>
  <c r="BB20" i="72"/>
  <c r="AC13" i="72"/>
  <c r="AH13" i="72" s="1"/>
  <c r="AI13" i="72" s="1"/>
  <c r="BB13" i="72"/>
  <c r="AC16" i="72"/>
  <c r="AH16" i="72" s="1"/>
  <c r="AI16" i="72" s="1"/>
  <c r="BB16" i="72"/>
  <c r="AC15" i="72"/>
  <c r="AH15" i="72" s="1"/>
  <c r="AI15" i="72" s="1"/>
  <c r="BB15" i="72"/>
  <c r="K61" i="78"/>
  <c r="AC14" i="72"/>
  <c r="AH14" i="72" s="1"/>
  <c r="AI14" i="72" s="1"/>
  <c r="BB14" i="72"/>
  <c r="AC19" i="72"/>
  <c r="AH19" i="72" s="1"/>
  <c r="AI19" i="72" s="1"/>
  <c r="BB19" i="72"/>
  <c r="Z17" i="79"/>
  <c r="AA17" i="79" s="1"/>
  <c r="AB17" i="79" s="1"/>
  <c r="N165" i="29"/>
  <c r="Q165" i="29"/>
  <c r="AA111" i="29"/>
  <c r="J60" i="71"/>
  <c r="O139" i="29"/>
  <c r="S145" i="29"/>
  <c r="Q140" i="29"/>
  <c r="M145" i="29"/>
  <c r="X165" i="29"/>
  <c r="U140" i="29"/>
  <c r="K115" i="76"/>
  <c r="X101" i="30"/>
  <c r="W76" i="29"/>
  <c r="D18" i="70"/>
  <c r="E19" i="74"/>
  <c r="D18" i="75"/>
  <c r="D18" i="73"/>
  <c r="D18" i="72"/>
  <c r="D18" i="71"/>
  <c r="D19" i="73"/>
  <c r="D19" i="75"/>
  <c r="D19" i="71"/>
  <c r="D19" i="72"/>
  <c r="D19" i="70"/>
  <c r="E20" i="74"/>
  <c r="D14" i="75"/>
  <c r="D14" i="73"/>
  <c r="E15" i="74"/>
  <c r="D14" i="72"/>
  <c r="D14" i="70"/>
  <c r="D14" i="71"/>
  <c r="D16" i="73"/>
  <c r="D16" i="70"/>
  <c r="D16" i="75"/>
  <c r="E17" i="74"/>
  <c r="D16" i="72"/>
  <c r="D16" i="71"/>
  <c r="D13" i="70"/>
  <c r="E14" i="74"/>
  <c r="D14" i="74" s="1"/>
  <c r="D13" i="73"/>
  <c r="C13" i="73" s="1"/>
  <c r="D13" i="75"/>
  <c r="D13" i="71"/>
  <c r="C13" i="71" s="1"/>
  <c r="D13" i="72"/>
  <c r="C13" i="72" s="1"/>
  <c r="D20" i="70"/>
  <c r="D20" i="72"/>
  <c r="D20" i="75"/>
  <c r="D20" i="73"/>
  <c r="E21" i="74"/>
  <c r="D20" i="71"/>
  <c r="D17" i="72"/>
  <c r="D17" i="71"/>
  <c r="D17" i="70"/>
  <c r="D17" i="73"/>
  <c r="D17" i="75"/>
  <c r="E18" i="74"/>
  <c r="U91" i="29"/>
  <c r="M111" i="29"/>
  <c r="O111" i="29"/>
  <c r="N111" i="29"/>
  <c r="T171" i="29"/>
  <c r="W171" i="29"/>
  <c r="R118" i="30"/>
  <c r="T111" i="29"/>
  <c r="Q171" i="29"/>
  <c r="V111" i="29"/>
  <c r="R111" i="29"/>
  <c r="X111" i="29"/>
  <c r="S118" i="30"/>
  <c r="V179" i="30"/>
  <c r="M91" i="30"/>
  <c r="Q118" i="29"/>
  <c r="R167" i="30"/>
  <c r="Q167" i="30"/>
  <c r="S177" i="30"/>
  <c r="N147" i="29"/>
  <c r="K60" i="77"/>
  <c r="K114" i="76"/>
  <c r="J170" i="70"/>
  <c r="J59" i="71"/>
  <c r="J114" i="70"/>
  <c r="J115" i="70"/>
  <c r="J169" i="70"/>
  <c r="K59" i="77"/>
  <c r="K170" i="76"/>
  <c r="K169" i="76"/>
  <c r="W145" i="29"/>
  <c r="O165" i="29"/>
  <c r="T91" i="29"/>
  <c r="Q145" i="29"/>
  <c r="M165" i="29"/>
  <c r="M140" i="29"/>
  <c r="Y165" i="29"/>
  <c r="X140" i="29"/>
  <c r="W91" i="29"/>
  <c r="N91" i="29"/>
  <c r="X91" i="29"/>
  <c r="N140" i="29"/>
  <c r="R140" i="29"/>
  <c r="T140" i="29"/>
  <c r="O145" i="29"/>
  <c r="Y91" i="29"/>
  <c r="V165" i="29"/>
  <c r="S165" i="29"/>
  <c r="V145" i="29"/>
  <c r="L91" i="29"/>
  <c r="R145" i="29"/>
  <c r="S91" i="29"/>
  <c r="AB91" i="29"/>
  <c r="T165" i="29"/>
  <c r="M91" i="29"/>
  <c r="O140" i="29"/>
  <c r="R91" i="29"/>
  <c r="Y140" i="29"/>
  <c r="L140" i="29"/>
  <c r="P91" i="29"/>
  <c r="P145" i="29"/>
  <c r="P165" i="29"/>
  <c r="W165" i="29"/>
  <c r="U165" i="29"/>
  <c r="V140" i="29"/>
  <c r="P140" i="29"/>
  <c r="Z91" i="29"/>
  <c r="T145" i="29"/>
  <c r="Y145" i="29"/>
  <c r="N145" i="29"/>
  <c r="AA91" i="29"/>
  <c r="U145" i="29"/>
  <c r="W140" i="29"/>
  <c r="V91" i="29"/>
  <c r="O91" i="29"/>
  <c r="W177" i="30"/>
  <c r="T177" i="30"/>
  <c r="M147" i="29"/>
  <c r="P154" i="30"/>
  <c r="V154" i="30"/>
  <c r="O178" i="30"/>
  <c r="L167" i="30"/>
  <c r="U91" i="30"/>
  <c r="Y118" i="29"/>
  <c r="N167" i="30"/>
  <c r="W118" i="29"/>
  <c r="M178" i="30"/>
  <c r="X167" i="30"/>
  <c r="R92" i="30"/>
  <c r="X118" i="29"/>
  <c r="M167" i="30"/>
  <c r="P179" i="30"/>
  <c r="Y180" i="29"/>
  <c r="M174" i="30"/>
  <c r="L177" i="30"/>
  <c r="S179" i="30"/>
  <c r="U147" i="29"/>
  <c r="M177" i="30"/>
  <c r="W91" i="30"/>
  <c r="T77" i="29"/>
  <c r="S143" i="30"/>
  <c r="X182" i="30"/>
  <c r="N77" i="29"/>
  <c r="M140" i="30"/>
  <c r="M158" i="30"/>
  <c r="P140" i="30"/>
  <c r="N101" i="30"/>
  <c r="AB102" i="30"/>
  <c r="U161" i="30"/>
  <c r="T161" i="30"/>
  <c r="O98" i="30"/>
  <c r="W102" i="30"/>
  <c r="M166" i="30"/>
  <c r="W103" i="30"/>
  <c r="V88" i="29"/>
  <c r="M112" i="29"/>
  <c r="Z101" i="30"/>
  <c r="O101" i="30"/>
  <c r="AA103" i="30"/>
  <c r="T76" i="29"/>
  <c r="W98" i="30"/>
  <c r="U102" i="30"/>
  <c r="U101" i="30"/>
  <c r="X102" i="30"/>
  <c r="O103" i="30"/>
  <c r="N76" i="29"/>
  <c r="X88" i="29"/>
  <c r="S101" i="30"/>
  <c r="Z88" i="29"/>
  <c r="AA76" i="29"/>
  <c r="T98" i="30"/>
  <c r="AA88" i="29"/>
  <c r="M103" i="30"/>
  <c r="R102" i="30"/>
  <c r="N102" i="30"/>
  <c r="L166" i="30"/>
  <c r="S102" i="30"/>
  <c r="X103" i="30"/>
  <c r="L76" i="29"/>
  <c r="W88" i="29"/>
  <c r="T88" i="29"/>
  <c r="R88" i="29"/>
  <c r="S155" i="30"/>
  <c r="Y102" i="30"/>
  <c r="P101" i="30"/>
  <c r="P88" i="29"/>
  <c r="M98" i="30"/>
  <c r="M142" i="30"/>
  <c r="P102" i="30"/>
  <c r="M76" i="29"/>
  <c r="Y88" i="29"/>
  <c r="AB88" i="29"/>
  <c r="L88" i="29"/>
  <c r="L155" i="30"/>
  <c r="L142" i="30"/>
  <c r="S166" i="30"/>
  <c r="V76" i="29"/>
  <c r="Y101" i="30"/>
  <c r="P166" i="30"/>
  <c r="M101" i="30"/>
  <c r="O102" i="30"/>
  <c r="R101" i="30"/>
  <c r="O88" i="29"/>
  <c r="P76" i="29"/>
  <c r="W161" i="30"/>
  <c r="S88" i="29"/>
  <c r="X161" i="30"/>
  <c r="O155" i="30"/>
  <c r="V161" i="30"/>
  <c r="N88" i="29"/>
  <c r="Q101" i="30"/>
  <c r="N166" i="30"/>
  <c r="Y98" i="30"/>
  <c r="T155" i="30"/>
  <c r="T102" i="30"/>
  <c r="P155" i="30"/>
  <c r="R103" i="30"/>
  <c r="Q88" i="29"/>
  <c r="O76" i="29"/>
  <c r="T103" i="30"/>
  <c r="Y103" i="30"/>
  <c r="L161" i="30"/>
  <c r="M88" i="29"/>
  <c r="Q102" i="30"/>
  <c r="R76" i="29"/>
  <c r="T101" i="30"/>
  <c r="R166" i="30"/>
  <c r="T166" i="30"/>
  <c r="M102" i="30"/>
  <c r="P103" i="30"/>
  <c r="Z103" i="30"/>
  <c r="Q161" i="30"/>
  <c r="P161" i="30"/>
  <c r="P98" i="30"/>
  <c r="W155" i="30"/>
  <c r="S76" i="29"/>
  <c r="S161" i="30"/>
  <c r="N161" i="30"/>
  <c r="AB101" i="30"/>
  <c r="N155" i="30"/>
  <c r="W166" i="30"/>
  <c r="R155" i="30"/>
  <c r="P142" i="30"/>
  <c r="U76" i="29"/>
  <c r="Q103" i="30"/>
  <c r="V101" i="30"/>
  <c r="X76" i="29"/>
  <c r="M161" i="30"/>
  <c r="Q76" i="29"/>
  <c r="Z76" i="29"/>
  <c r="AA102" i="30"/>
  <c r="W101" i="30"/>
  <c r="AB76" i="29"/>
  <c r="V102" i="30"/>
  <c r="S103" i="30"/>
  <c r="U166" i="30"/>
  <c r="V103" i="30"/>
  <c r="N103" i="30"/>
  <c r="R98" i="30"/>
  <c r="R161" i="30"/>
  <c r="O161" i="30"/>
  <c r="N142" i="30"/>
  <c r="U103" i="30"/>
  <c r="X113" i="30"/>
  <c r="T106" i="30"/>
  <c r="Q175" i="29"/>
  <c r="V181" i="30"/>
  <c r="AA98" i="30"/>
  <c r="Z98" i="30"/>
  <c r="X155" i="30"/>
  <c r="X98" i="30"/>
  <c r="Q142" i="30"/>
  <c r="S98" i="30"/>
  <c r="W142" i="30"/>
  <c r="V98" i="30"/>
  <c r="O166" i="30"/>
  <c r="T116" i="30"/>
  <c r="U98" i="30"/>
  <c r="V155" i="30"/>
  <c r="R142" i="30"/>
  <c r="U142" i="30"/>
  <c r="S142" i="30"/>
  <c r="Q98" i="30"/>
  <c r="O142" i="30"/>
  <c r="AB106" i="30"/>
  <c r="V142" i="30"/>
  <c r="Q166" i="30"/>
  <c r="N98" i="30"/>
  <c r="Q155" i="30"/>
  <c r="V166" i="30"/>
  <c r="X166" i="30"/>
  <c r="M155" i="30"/>
  <c r="X142" i="30"/>
  <c r="T142" i="30"/>
  <c r="AB111" i="29"/>
  <c r="V118" i="29"/>
  <c r="U174" i="30"/>
  <c r="Y147" i="29"/>
  <c r="O177" i="30"/>
  <c r="Q92" i="30"/>
  <c r="T154" i="30"/>
  <c r="V92" i="30"/>
  <c r="W180" i="29"/>
  <c r="Z91" i="30"/>
  <c r="S167" i="30"/>
  <c r="X178" i="30"/>
  <c r="M92" i="30"/>
  <c r="W154" i="30"/>
  <c r="S180" i="29"/>
  <c r="U177" i="30"/>
  <c r="N92" i="30"/>
  <c r="W92" i="30"/>
  <c r="T179" i="30"/>
  <c r="O92" i="30"/>
  <c r="Q139" i="29"/>
  <c r="O171" i="29"/>
  <c r="Y171" i="29"/>
  <c r="S111" i="29"/>
  <c r="W179" i="30"/>
  <c r="O174" i="30"/>
  <c r="X147" i="29"/>
  <c r="V178" i="30"/>
  <c r="U118" i="29"/>
  <c r="T118" i="29"/>
  <c r="R154" i="30"/>
  <c r="L174" i="30"/>
  <c r="Q174" i="30"/>
  <c r="R180" i="29"/>
  <c r="R118" i="29"/>
  <c r="U92" i="30"/>
  <c r="N154" i="30"/>
  <c r="P167" i="30"/>
  <c r="N177" i="30"/>
  <c r="R147" i="29"/>
  <c r="T92" i="30"/>
  <c r="U180" i="29"/>
  <c r="O167" i="30"/>
  <c r="S178" i="30"/>
  <c r="AB118" i="29"/>
  <c r="L154" i="30"/>
  <c r="Q154" i="30"/>
  <c r="V180" i="29"/>
  <c r="N180" i="29"/>
  <c r="Q180" i="29"/>
  <c r="W147" i="29"/>
  <c r="P91" i="30"/>
  <c r="X154" i="30"/>
  <c r="O118" i="29"/>
  <c r="P118" i="29"/>
  <c r="N179" i="30"/>
  <c r="M154" i="30"/>
  <c r="S154" i="30"/>
  <c r="M180" i="29"/>
  <c r="P177" i="30"/>
  <c r="R177" i="30"/>
  <c r="T180" i="29"/>
  <c r="X180" i="29"/>
  <c r="O180" i="29"/>
  <c r="Q147" i="29"/>
  <c r="V91" i="30"/>
  <c r="W167" i="30"/>
  <c r="T174" i="30"/>
  <c r="R178" i="30"/>
  <c r="X91" i="30"/>
  <c r="M118" i="29"/>
  <c r="X179" i="30"/>
  <c r="U154" i="30"/>
  <c r="Q177" i="30"/>
  <c r="P180" i="29"/>
  <c r="V147" i="29"/>
  <c r="Z118" i="29"/>
  <c r="Y91" i="30"/>
  <c r="P95" i="30"/>
  <c r="X95" i="30"/>
  <c r="Y94" i="30"/>
  <c r="V182" i="30"/>
  <c r="W110" i="29"/>
  <c r="W143" i="30"/>
  <c r="Q111" i="29"/>
  <c r="Q117" i="30"/>
  <c r="U139" i="29"/>
  <c r="R139" i="29"/>
  <c r="P171" i="29"/>
  <c r="R171" i="29"/>
  <c r="V139" i="29"/>
  <c r="X139" i="29"/>
  <c r="P111" i="29"/>
  <c r="M139" i="29"/>
  <c r="O183" i="29"/>
  <c r="U171" i="29"/>
  <c r="S106" i="30"/>
  <c r="N171" i="29"/>
  <c r="Z111" i="29"/>
  <c r="T139" i="29"/>
  <c r="Y111" i="29"/>
  <c r="W111" i="29"/>
  <c r="N139" i="29"/>
  <c r="U158" i="29"/>
  <c r="M171" i="29"/>
  <c r="P139" i="29"/>
  <c r="S139" i="29"/>
  <c r="X171" i="29"/>
  <c r="L139" i="29"/>
  <c r="W139" i="29"/>
  <c r="V171" i="29"/>
  <c r="AA106" i="30"/>
  <c r="L176" i="30"/>
  <c r="W95" i="30"/>
  <c r="U95" i="30"/>
  <c r="O175" i="30"/>
  <c r="O170" i="29"/>
  <c r="O95" i="29"/>
  <c r="N182" i="30"/>
  <c r="M95" i="29"/>
  <c r="Y141" i="29"/>
  <c r="R94" i="30"/>
  <c r="R175" i="30"/>
  <c r="N95" i="30"/>
  <c r="Q93" i="30"/>
  <c r="N93" i="30"/>
  <c r="T141" i="29"/>
  <c r="M94" i="30"/>
  <c r="S170" i="30"/>
  <c r="P147" i="29"/>
  <c r="Q91" i="30"/>
  <c r="S92" i="30"/>
  <c r="AA91" i="30"/>
  <c r="U178" i="30"/>
  <c r="N178" i="30"/>
  <c r="O147" i="29"/>
  <c r="O91" i="30"/>
  <c r="Q178" i="30"/>
  <c r="U179" i="30"/>
  <c r="S118" i="29"/>
  <c r="U167" i="30"/>
  <c r="T91" i="30"/>
  <c r="W178" i="30"/>
  <c r="V174" i="30"/>
  <c r="T178" i="30"/>
  <c r="P174" i="30"/>
  <c r="R179" i="30"/>
  <c r="L178" i="30"/>
  <c r="X177" i="30"/>
  <c r="Q179" i="30"/>
  <c r="O154" i="30"/>
  <c r="O179" i="30"/>
  <c r="T147" i="29"/>
  <c r="N91" i="30"/>
  <c r="R174" i="30"/>
  <c r="V167" i="30"/>
  <c r="S174" i="30"/>
  <c r="P92" i="30"/>
  <c r="R91" i="30"/>
  <c r="S91" i="30"/>
  <c r="W174" i="30"/>
  <c r="N174" i="30"/>
  <c r="T167" i="30"/>
  <c r="P178" i="30"/>
  <c r="V177" i="30"/>
  <c r="X160" i="30"/>
  <c r="T170" i="30"/>
  <c r="AA79" i="29"/>
  <c r="V173" i="29"/>
  <c r="O79" i="29"/>
  <c r="R98" i="29"/>
  <c r="N149" i="29"/>
  <c r="M115" i="30"/>
  <c r="T171" i="30"/>
  <c r="M104" i="30"/>
  <c r="X169" i="30"/>
  <c r="R173" i="29"/>
  <c r="Q160" i="30"/>
  <c r="S173" i="29"/>
  <c r="O87" i="29"/>
  <c r="P87" i="29"/>
  <c r="W169" i="30"/>
  <c r="U154" i="29"/>
  <c r="AA104" i="30"/>
  <c r="Y104" i="30"/>
  <c r="M159" i="30"/>
  <c r="T107" i="30"/>
  <c r="L85" i="29"/>
  <c r="P107" i="30"/>
  <c r="S85" i="29"/>
  <c r="O84" i="30"/>
  <c r="X164" i="30"/>
  <c r="M164" i="30"/>
  <c r="Q164" i="30"/>
  <c r="L164" i="30"/>
  <c r="Y178" i="29"/>
  <c r="T85" i="29"/>
  <c r="W159" i="30"/>
  <c r="O85" i="29"/>
  <c r="V141" i="30"/>
  <c r="X86" i="29"/>
  <c r="U84" i="30"/>
  <c r="R107" i="30"/>
  <c r="P141" i="30"/>
  <c r="N80" i="30"/>
  <c r="R159" i="30"/>
  <c r="L159" i="30"/>
  <c r="V104" i="30"/>
  <c r="O159" i="30"/>
  <c r="O86" i="29"/>
  <c r="T119" i="29"/>
  <c r="X174" i="30"/>
  <c r="S119" i="29"/>
  <c r="P104" i="30"/>
  <c r="AB107" i="30"/>
  <c r="V84" i="30"/>
  <c r="V85" i="29"/>
  <c r="R86" i="29"/>
  <c r="P154" i="29"/>
  <c r="X154" i="29"/>
  <c r="R119" i="29"/>
  <c r="Y107" i="30"/>
  <c r="V80" i="30"/>
  <c r="M170" i="30"/>
  <c r="L87" i="29"/>
  <c r="V160" i="30"/>
  <c r="T115" i="30"/>
  <c r="Y115" i="30"/>
  <c r="AA87" i="29"/>
  <c r="W115" i="30"/>
  <c r="P79" i="29"/>
  <c r="Q87" i="29"/>
  <c r="N79" i="29"/>
  <c r="AB112" i="30"/>
  <c r="U160" i="29"/>
  <c r="U149" i="29"/>
  <c r="Q169" i="30"/>
  <c r="P86" i="30"/>
  <c r="P169" i="30"/>
  <c r="R171" i="30"/>
  <c r="V86" i="30"/>
  <c r="U171" i="30"/>
  <c r="O112" i="30"/>
  <c r="U173" i="29"/>
  <c r="X87" i="29"/>
  <c r="O98" i="29"/>
  <c r="S98" i="29"/>
  <c r="O171" i="30"/>
  <c r="N87" i="29"/>
  <c r="M160" i="30"/>
  <c r="AA98" i="29"/>
  <c r="M171" i="30"/>
  <c r="M86" i="30"/>
  <c r="Q115" i="30"/>
  <c r="V79" i="29"/>
  <c r="N98" i="29"/>
  <c r="M79" i="29"/>
  <c r="M98" i="29"/>
  <c r="R149" i="29"/>
  <c r="S171" i="30"/>
  <c r="M149" i="29"/>
  <c r="T173" i="29"/>
  <c r="O149" i="29"/>
  <c r="T169" i="30"/>
  <c r="U112" i="30"/>
  <c r="V169" i="30"/>
  <c r="S160" i="29"/>
  <c r="W98" i="29"/>
  <c r="X171" i="30"/>
  <c r="Y160" i="29"/>
  <c r="T160" i="30"/>
  <c r="Q98" i="29"/>
  <c r="V98" i="29"/>
  <c r="W170" i="30"/>
  <c r="V115" i="30"/>
  <c r="V149" i="29"/>
  <c r="X79" i="29"/>
  <c r="X112" i="30"/>
  <c r="Q79" i="29"/>
  <c r="Q170" i="30"/>
  <c r="R170" i="30"/>
  <c r="V170" i="30"/>
  <c r="Z115" i="30"/>
  <c r="W160" i="30"/>
  <c r="P170" i="30"/>
  <c r="R79" i="29"/>
  <c r="W160" i="29"/>
  <c r="T98" i="29"/>
  <c r="U87" i="29"/>
  <c r="M169" i="30"/>
  <c r="Z86" i="30"/>
  <c r="S79" i="29"/>
  <c r="T112" i="30"/>
  <c r="W173" i="29"/>
  <c r="X149" i="29"/>
  <c r="W149" i="29"/>
  <c r="Y112" i="30"/>
  <c r="N160" i="29"/>
  <c r="P160" i="30"/>
  <c r="Z98" i="29"/>
  <c r="U170" i="30"/>
  <c r="O115" i="30"/>
  <c r="S115" i="30"/>
  <c r="AB79" i="29"/>
  <c r="N173" i="29"/>
  <c r="P112" i="30"/>
  <c r="AB115" i="30"/>
  <c r="S160" i="30"/>
  <c r="P160" i="29"/>
  <c r="M173" i="29"/>
  <c r="AB87" i="29"/>
  <c r="Q149" i="29"/>
  <c r="O169" i="30"/>
  <c r="AB86" i="30"/>
  <c r="U79" i="29"/>
  <c r="W86" i="30"/>
  <c r="Q86" i="30"/>
  <c r="P171" i="30"/>
  <c r="Q173" i="29"/>
  <c r="V112" i="30"/>
  <c r="X160" i="29"/>
  <c r="U169" i="30"/>
  <c r="X170" i="30"/>
  <c r="N169" i="30"/>
  <c r="N112" i="30"/>
  <c r="L160" i="30"/>
  <c r="M160" i="29"/>
  <c r="R160" i="30"/>
  <c r="X98" i="29"/>
  <c r="N170" i="30"/>
  <c r="X115" i="30"/>
  <c r="W79" i="29"/>
  <c r="W112" i="30"/>
  <c r="O160" i="30"/>
  <c r="P149" i="29"/>
  <c r="L169" i="30"/>
  <c r="AA86" i="30"/>
  <c r="T79" i="29"/>
  <c r="U115" i="30"/>
  <c r="N86" i="30"/>
  <c r="U86" i="30"/>
  <c r="N171" i="30"/>
  <c r="T87" i="29"/>
  <c r="L79" i="29"/>
  <c r="P173" i="29"/>
  <c r="Q112" i="30"/>
  <c r="Y173" i="29"/>
  <c r="N160" i="30"/>
  <c r="Y98" i="29"/>
  <c r="L170" i="30"/>
  <c r="P115" i="30"/>
  <c r="V160" i="29"/>
  <c r="Y79" i="29"/>
  <c r="R112" i="30"/>
  <c r="Q160" i="29"/>
  <c r="Z112" i="30"/>
  <c r="S149" i="29"/>
  <c r="R169" i="30"/>
  <c r="T160" i="29"/>
  <c r="V87" i="29"/>
  <c r="R86" i="30"/>
  <c r="R115" i="30"/>
  <c r="X86" i="30"/>
  <c r="V171" i="30"/>
  <c r="S112" i="30"/>
  <c r="O173" i="29"/>
  <c r="P98" i="29"/>
  <c r="R87" i="29"/>
  <c r="O170" i="30"/>
  <c r="M87" i="29"/>
  <c r="U160" i="30"/>
  <c r="U98" i="29"/>
  <c r="M112" i="30"/>
  <c r="L171" i="30"/>
  <c r="Y149" i="29"/>
  <c r="R160" i="29"/>
  <c r="S169" i="30"/>
  <c r="Z87" i="29"/>
  <c r="W87" i="29"/>
  <c r="S86" i="30"/>
  <c r="W171" i="30"/>
  <c r="O86" i="30"/>
  <c r="T86" i="30"/>
  <c r="Q171" i="30"/>
  <c r="Y87" i="29"/>
  <c r="N115" i="30"/>
  <c r="T84" i="30"/>
  <c r="AA119" i="29"/>
  <c r="R104" i="30"/>
  <c r="S154" i="29"/>
  <c r="U104" i="30"/>
  <c r="S141" i="30"/>
  <c r="V178" i="29"/>
  <c r="AB104" i="30"/>
  <c r="AA107" i="30"/>
  <c r="O178" i="29"/>
  <c r="P84" i="30"/>
  <c r="N164" i="30"/>
  <c r="O154" i="29"/>
  <c r="AB85" i="29"/>
  <c r="S107" i="30"/>
  <c r="W141" i="30"/>
  <c r="X80" i="30"/>
  <c r="S159" i="30"/>
  <c r="U80" i="30"/>
  <c r="U159" i="30"/>
  <c r="M85" i="29"/>
  <c r="X119" i="29"/>
  <c r="Q80" i="30"/>
  <c r="Y154" i="29"/>
  <c r="V119" i="29"/>
  <c r="S104" i="30"/>
  <c r="R178" i="29"/>
  <c r="R154" i="29"/>
  <c r="N104" i="30"/>
  <c r="AA85" i="29"/>
  <c r="T141" i="30"/>
  <c r="U178" i="29"/>
  <c r="X107" i="30"/>
  <c r="S164" i="30"/>
  <c r="Q84" i="30"/>
  <c r="N178" i="29"/>
  <c r="O164" i="30"/>
  <c r="W85" i="29"/>
  <c r="Q104" i="30"/>
  <c r="Q154" i="29"/>
  <c r="U86" i="29"/>
  <c r="R84" i="30"/>
  <c r="N159" i="30"/>
  <c r="T159" i="30"/>
  <c r="V107" i="30"/>
  <c r="S80" i="30"/>
  <c r="O119" i="29"/>
  <c r="T86" i="29"/>
  <c r="T104" i="30"/>
  <c r="M80" i="30"/>
  <c r="X141" i="30"/>
  <c r="W178" i="29"/>
  <c r="AB119" i="29"/>
  <c r="W84" i="30"/>
  <c r="M178" i="29"/>
  <c r="T164" i="30"/>
  <c r="O104" i="30"/>
  <c r="Q86" i="29"/>
  <c r="X159" i="30"/>
  <c r="T80" i="30"/>
  <c r="Q178" i="29"/>
  <c r="M154" i="29"/>
  <c r="N154" i="29"/>
  <c r="M141" i="30"/>
  <c r="X104" i="30"/>
  <c r="T154" i="29"/>
  <c r="R141" i="30"/>
  <c r="S178" i="29"/>
  <c r="S84" i="30"/>
  <c r="W164" i="30"/>
  <c r="Z85" i="29"/>
  <c r="T178" i="29"/>
  <c r="Z86" i="29"/>
  <c r="O107" i="30"/>
  <c r="V159" i="30"/>
  <c r="U164" i="30"/>
  <c r="W107" i="30"/>
  <c r="R80" i="30"/>
  <c r="W86" i="29"/>
  <c r="Q85" i="29"/>
  <c r="Q141" i="30"/>
  <c r="R182" i="30"/>
  <c r="N141" i="30"/>
  <c r="L141" i="30"/>
  <c r="N86" i="29"/>
  <c r="R85" i="29"/>
  <c r="X84" i="30"/>
  <c r="V164" i="30"/>
  <c r="Y86" i="29"/>
  <c r="X178" i="29"/>
  <c r="U85" i="29"/>
  <c r="Q107" i="30"/>
  <c r="W80" i="30"/>
  <c r="AA86" i="29"/>
  <c r="P119" i="29"/>
  <c r="W154" i="29"/>
  <c r="P86" i="29"/>
  <c r="Q119" i="29"/>
  <c r="M107" i="30"/>
  <c r="V86" i="29"/>
  <c r="U141" i="30"/>
  <c r="M119" i="29"/>
  <c r="Q159" i="30"/>
  <c r="M86" i="29"/>
  <c r="N85" i="29"/>
  <c r="S86" i="29"/>
  <c r="U119" i="29"/>
  <c r="N84" i="30"/>
  <c r="R164" i="30"/>
  <c r="P164" i="30"/>
  <c r="O141" i="30"/>
  <c r="P159" i="30"/>
  <c r="O80" i="30"/>
  <c r="U107" i="30"/>
  <c r="P80" i="30"/>
  <c r="L86" i="29"/>
  <c r="Y85" i="29"/>
  <c r="U95" i="29"/>
  <c r="R93" i="30"/>
  <c r="U141" i="29"/>
  <c r="U140" i="30"/>
  <c r="N140" i="30"/>
  <c r="N110" i="29"/>
  <c r="R158" i="30"/>
  <c r="V95" i="30"/>
  <c r="Q110" i="29"/>
  <c r="V158" i="30"/>
  <c r="W93" i="30"/>
  <c r="T182" i="30"/>
  <c r="T93" i="29"/>
  <c r="T140" i="30"/>
  <c r="O158" i="30"/>
  <c r="AA93" i="30"/>
  <c r="Q143" i="30"/>
  <c r="Y95" i="30"/>
  <c r="AA95" i="29"/>
  <c r="X175" i="30"/>
  <c r="M141" i="29"/>
  <c r="Q95" i="29"/>
  <c r="P141" i="29"/>
  <c r="Q140" i="30"/>
  <c r="M110" i="29"/>
  <c r="Q158" i="30"/>
  <c r="Q95" i="30"/>
  <c r="Z110" i="29"/>
  <c r="P143" i="30"/>
  <c r="S94" i="30"/>
  <c r="L141" i="29"/>
  <c r="O182" i="30"/>
  <c r="Z95" i="29"/>
  <c r="L140" i="30"/>
  <c r="X143" i="30"/>
  <c r="R95" i="30"/>
  <c r="T175" i="30"/>
  <c r="V141" i="29"/>
  <c r="S141" i="29"/>
  <c r="Q182" i="30"/>
  <c r="W95" i="29"/>
  <c r="N158" i="30"/>
  <c r="U110" i="29"/>
  <c r="X93" i="30"/>
  <c r="AB93" i="30"/>
  <c r="P182" i="30"/>
  <c r="M95" i="30"/>
  <c r="T159" i="29"/>
  <c r="R110" i="29"/>
  <c r="Q94" i="30"/>
  <c r="AB95" i="29"/>
  <c r="S182" i="30"/>
  <c r="V110" i="29"/>
  <c r="U175" i="30"/>
  <c r="M182" i="30"/>
  <c r="T95" i="29"/>
  <c r="X140" i="30"/>
  <c r="M143" i="30"/>
  <c r="M175" i="30"/>
  <c r="AB94" i="30"/>
  <c r="T95" i="30"/>
  <c r="Y93" i="30"/>
  <c r="Q175" i="30"/>
  <c r="V143" i="30"/>
  <c r="R95" i="29"/>
  <c r="Y95" i="29"/>
  <c r="T93" i="30"/>
  <c r="AA94" i="30"/>
  <c r="O93" i="30"/>
  <c r="O143" i="30"/>
  <c r="V93" i="30"/>
  <c r="X94" i="30"/>
  <c r="L95" i="29"/>
  <c r="AA110" i="29"/>
  <c r="V95" i="29"/>
  <c r="N94" i="30"/>
  <c r="U94" i="30"/>
  <c r="U182" i="30"/>
  <c r="L143" i="30"/>
  <c r="M93" i="30"/>
  <c r="S175" i="30"/>
  <c r="P175" i="30"/>
  <c r="L175" i="30"/>
  <c r="O140" i="30"/>
  <c r="U143" i="30"/>
  <c r="X95" i="29"/>
  <c r="Q141" i="29"/>
  <c r="S93" i="30"/>
  <c r="V140" i="30"/>
  <c r="P93" i="30"/>
  <c r="X158" i="30"/>
  <c r="U158" i="30"/>
  <c r="V94" i="30"/>
  <c r="O110" i="29"/>
  <c r="P110" i="29"/>
  <c r="AB110" i="29"/>
  <c r="P94" i="30"/>
  <c r="T94" i="30"/>
  <c r="L93" i="29"/>
  <c r="L158" i="30"/>
  <c r="O141" i="29"/>
  <c r="R141" i="29"/>
  <c r="N143" i="30"/>
  <c r="O93" i="29"/>
  <c r="R143" i="30"/>
  <c r="P95" i="29"/>
  <c r="X141" i="29"/>
  <c r="U93" i="30"/>
  <c r="W140" i="30"/>
  <c r="AB95" i="30"/>
  <c r="W158" i="30"/>
  <c r="W175" i="30"/>
  <c r="O94" i="30"/>
  <c r="Y110" i="29"/>
  <c r="P170" i="29"/>
  <c r="W94" i="30"/>
  <c r="Z95" i="30"/>
  <c r="V175" i="30"/>
  <c r="T158" i="30"/>
  <c r="T143" i="30"/>
  <c r="N175" i="30"/>
  <c r="N141" i="29"/>
  <c r="N95" i="29"/>
  <c r="T170" i="29"/>
  <c r="Y94" i="29"/>
  <c r="S140" i="30"/>
  <c r="R140" i="30"/>
  <c r="AA77" i="29"/>
  <c r="S158" i="30"/>
  <c r="P158" i="30"/>
  <c r="O95" i="30"/>
  <c r="S95" i="30"/>
  <c r="T110" i="29"/>
  <c r="S110" i="29"/>
  <c r="M84" i="29"/>
  <c r="Q153" i="30"/>
  <c r="M177" i="29"/>
  <c r="T84" i="29"/>
  <c r="W161" i="29"/>
  <c r="Q152" i="29"/>
  <c r="X177" i="29"/>
  <c r="U84" i="29"/>
  <c r="M114" i="30"/>
  <c r="Z100" i="30"/>
  <c r="R114" i="30"/>
  <c r="W177" i="29"/>
  <c r="Q162" i="29"/>
  <c r="L156" i="30"/>
  <c r="AB105" i="29"/>
  <c r="Y161" i="29"/>
  <c r="W153" i="30"/>
  <c r="Q97" i="30"/>
  <c r="AA97" i="30"/>
  <c r="W84" i="29"/>
  <c r="S84" i="29"/>
  <c r="AA84" i="29"/>
  <c r="O177" i="29"/>
  <c r="S105" i="29"/>
  <c r="T161" i="29"/>
  <c r="Y100" i="30"/>
  <c r="N177" i="29"/>
  <c r="N161" i="29"/>
  <c r="Z97" i="30"/>
  <c r="P177" i="29"/>
  <c r="O153" i="30"/>
  <c r="O84" i="29"/>
  <c r="S177" i="29"/>
  <c r="L84" i="29"/>
  <c r="Z119" i="29"/>
  <c r="Y105" i="29"/>
  <c r="X85" i="29"/>
  <c r="AB84" i="29"/>
  <c r="O105" i="29"/>
  <c r="S150" i="30"/>
  <c r="V105" i="29"/>
  <c r="M156" i="30"/>
  <c r="Q167" i="29"/>
  <c r="R177" i="29"/>
  <c r="U105" i="29"/>
  <c r="P84" i="29"/>
  <c r="U150" i="30"/>
  <c r="Q105" i="29"/>
  <c r="X105" i="29"/>
  <c r="N107" i="30"/>
  <c r="W104" i="30"/>
  <c r="Y177" i="29"/>
  <c r="N84" i="29"/>
  <c r="M152" i="29"/>
  <c r="P152" i="29"/>
  <c r="T105" i="29"/>
  <c r="Y84" i="29"/>
  <c r="Z105" i="29"/>
  <c r="R105" i="29"/>
  <c r="Y119" i="29"/>
  <c r="V84" i="29"/>
  <c r="M162" i="29"/>
  <c r="Q84" i="29"/>
  <c r="P105" i="29"/>
  <c r="X84" i="29"/>
  <c r="X114" i="30"/>
  <c r="X150" i="30"/>
  <c r="N105" i="29"/>
  <c r="Q177" i="29"/>
  <c r="Y114" i="30"/>
  <c r="N97" i="30"/>
  <c r="AA105" i="29"/>
  <c r="V167" i="29"/>
  <c r="U152" i="29"/>
  <c r="Z84" i="29"/>
  <c r="N167" i="29"/>
  <c r="M105" i="29"/>
  <c r="U177" i="29"/>
  <c r="V152" i="29"/>
  <c r="R161" i="29"/>
  <c r="V177" i="29"/>
  <c r="V156" i="30"/>
  <c r="Y118" i="30"/>
  <c r="M117" i="30"/>
  <c r="N181" i="30"/>
  <c r="N113" i="30"/>
  <c r="W106" i="30"/>
  <c r="S158" i="29"/>
  <c r="V183" i="29"/>
  <c r="Z116" i="30"/>
  <c r="Q118" i="30"/>
  <c r="M181" i="30"/>
  <c r="T113" i="30"/>
  <c r="V117" i="30"/>
  <c r="AA113" i="30"/>
  <c r="Q176" i="30"/>
  <c r="S116" i="30"/>
  <c r="AB113" i="30"/>
  <c r="N176" i="30"/>
  <c r="Y183" i="29"/>
  <c r="R106" i="30"/>
  <c r="U181" i="30"/>
  <c r="V118" i="30"/>
  <c r="AA117" i="30"/>
  <c r="T158" i="29"/>
  <c r="O176" i="30"/>
  <c r="AA116" i="30"/>
  <c r="AB118" i="30"/>
  <c r="Z113" i="30"/>
  <c r="M113" i="30"/>
  <c r="Q158" i="29"/>
  <c r="X181" i="30"/>
  <c r="P183" i="29"/>
  <c r="N183" i="29"/>
  <c r="R158" i="29"/>
  <c r="P181" i="30"/>
  <c r="X106" i="30"/>
  <c r="V113" i="30"/>
  <c r="X117" i="30"/>
  <c r="W118" i="30"/>
  <c r="M176" i="30"/>
  <c r="O116" i="30"/>
  <c r="U113" i="30"/>
  <c r="S113" i="30"/>
  <c r="M106" i="30"/>
  <c r="O113" i="30"/>
  <c r="P158" i="29"/>
  <c r="Q116" i="30"/>
  <c r="U183" i="29"/>
  <c r="M183" i="29"/>
  <c r="M158" i="29"/>
  <c r="T118" i="30"/>
  <c r="S176" i="30"/>
  <c r="X118" i="30"/>
  <c r="S181" i="30"/>
  <c r="Z106" i="30"/>
  <c r="Y158" i="29"/>
  <c r="R113" i="30"/>
  <c r="O106" i="30"/>
  <c r="W158" i="29"/>
  <c r="S183" i="29"/>
  <c r="Q181" i="30"/>
  <c r="X158" i="29"/>
  <c r="O158" i="29"/>
  <c r="AA118" i="30"/>
  <c r="R176" i="30"/>
  <c r="U176" i="30"/>
  <c r="T117" i="30"/>
  <c r="R183" i="29"/>
  <c r="U116" i="30"/>
  <c r="V106" i="30"/>
  <c r="U117" i="30"/>
  <c r="Q183" i="29"/>
  <c r="W181" i="30"/>
  <c r="R117" i="30"/>
  <c r="T176" i="30"/>
  <c r="P176" i="30"/>
  <c r="Z117" i="30"/>
  <c r="N158" i="29"/>
  <c r="P113" i="30"/>
  <c r="Y117" i="30"/>
  <c r="Q106" i="30"/>
  <c r="Y116" i="30"/>
  <c r="U118" i="30"/>
  <c r="W183" i="29"/>
  <c r="O181" i="30"/>
  <c r="N117" i="30"/>
  <c r="X176" i="30"/>
  <c r="W176" i="30"/>
  <c r="Q113" i="30"/>
  <c r="O118" i="30"/>
  <c r="S167" i="29"/>
  <c r="X162" i="29"/>
  <c r="U153" i="30"/>
  <c r="Q156" i="30"/>
  <c r="X153" i="30"/>
  <c r="N152" i="29"/>
  <c r="M153" i="30"/>
  <c r="R152" i="29"/>
  <c r="W156" i="30"/>
  <c r="M161" i="29"/>
  <c r="U97" i="30"/>
  <c r="P167" i="29"/>
  <c r="X167" i="29"/>
  <c r="R162" i="29"/>
  <c r="AB97" i="30"/>
  <c r="AA100" i="30"/>
  <c r="U156" i="30"/>
  <c r="W114" i="30"/>
  <c r="U167" i="29"/>
  <c r="N153" i="30"/>
  <c r="T162" i="29"/>
  <c r="P97" i="30"/>
  <c r="R150" i="30"/>
  <c r="T152" i="29"/>
  <c r="V114" i="30"/>
  <c r="X156" i="30"/>
  <c r="P153" i="30"/>
  <c r="V153" i="30"/>
  <c r="O152" i="29"/>
  <c r="M150" i="30"/>
  <c r="P156" i="30"/>
  <c r="N162" i="29"/>
  <c r="X152" i="29"/>
  <c r="X97" i="30"/>
  <c r="O114" i="30"/>
  <c r="S153" i="30"/>
  <c r="T150" i="30"/>
  <c r="T167" i="29"/>
  <c r="AB114" i="30"/>
  <c r="Q114" i="30"/>
  <c r="T156" i="30"/>
  <c r="S114" i="30"/>
  <c r="S152" i="29"/>
  <c r="P162" i="29"/>
  <c r="S162" i="29"/>
  <c r="V97" i="30"/>
  <c r="Y152" i="29"/>
  <c r="P114" i="30"/>
  <c r="T153" i="30"/>
  <c r="W162" i="29"/>
  <c r="N150" i="30"/>
  <c r="P161" i="29"/>
  <c r="N156" i="30"/>
  <c r="O161" i="29"/>
  <c r="S97" i="30"/>
  <c r="M97" i="30"/>
  <c r="Y167" i="29"/>
  <c r="O97" i="30"/>
  <c r="W97" i="30"/>
  <c r="T97" i="30"/>
  <c r="V162" i="29"/>
  <c r="Q150" i="30"/>
  <c r="W150" i="30"/>
  <c r="U161" i="29"/>
  <c r="Z114" i="30"/>
  <c r="S156" i="30"/>
  <c r="T114" i="30"/>
  <c r="V161" i="29"/>
  <c r="S161" i="29"/>
  <c r="W167" i="29"/>
  <c r="O162" i="29"/>
  <c r="P150" i="30"/>
  <c r="L150" i="30"/>
  <c r="Q161" i="29"/>
  <c r="R156" i="30"/>
  <c r="U114" i="30"/>
  <c r="N114" i="30"/>
  <c r="O167" i="29"/>
  <c r="M167" i="29"/>
  <c r="Y162" i="29"/>
  <c r="O156" i="30"/>
  <c r="L153" i="30"/>
  <c r="R153" i="30"/>
  <c r="O150" i="30"/>
  <c r="R97" i="30"/>
  <c r="V150" i="30"/>
  <c r="P116" i="30"/>
  <c r="M116" i="30"/>
  <c r="AB117" i="30"/>
  <c r="P106" i="30"/>
  <c r="W117" i="30"/>
  <c r="W116" i="30"/>
  <c r="S117" i="30"/>
  <c r="X183" i="29"/>
  <c r="X116" i="30"/>
  <c r="N118" i="30"/>
  <c r="U106" i="30"/>
  <c r="P109" i="30"/>
  <c r="M102" i="29"/>
  <c r="N116" i="30"/>
  <c r="V116" i="30"/>
  <c r="R116" i="30"/>
  <c r="Z118" i="30"/>
  <c r="N106" i="30"/>
  <c r="W113" i="30"/>
  <c r="O117" i="30"/>
  <c r="R181" i="30"/>
  <c r="P118" i="30"/>
  <c r="V176" i="30"/>
  <c r="Y105" i="30"/>
  <c r="V157" i="29"/>
  <c r="AA110" i="30"/>
  <c r="V109" i="30"/>
  <c r="L151" i="30"/>
  <c r="R168" i="30"/>
  <c r="AB110" i="30"/>
  <c r="Q151" i="30"/>
  <c r="W168" i="30"/>
  <c r="U108" i="30"/>
  <c r="U157" i="29"/>
  <c r="Q173" i="30"/>
  <c r="O173" i="30"/>
  <c r="AA105" i="30"/>
  <c r="T157" i="29"/>
  <c r="Y110" i="30"/>
  <c r="AA108" i="30"/>
  <c r="Q157" i="29"/>
  <c r="P102" i="29"/>
  <c r="O102" i="29"/>
  <c r="S168" i="30"/>
  <c r="V151" i="30"/>
  <c r="T102" i="29"/>
  <c r="W109" i="30"/>
  <c r="T110" i="30"/>
  <c r="V173" i="30"/>
  <c r="M173" i="30"/>
  <c r="V108" i="30"/>
  <c r="P105" i="30"/>
  <c r="N109" i="30"/>
  <c r="Q109" i="30"/>
  <c r="Z108" i="30"/>
  <c r="N173" i="30"/>
  <c r="Z109" i="30"/>
  <c r="X108" i="30"/>
  <c r="S108" i="30"/>
  <c r="M109" i="30"/>
  <c r="U102" i="29"/>
  <c r="W102" i="29"/>
  <c r="P168" i="30"/>
  <c r="T108" i="30"/>
  <c r="M151" i="30"/>
  <c r="R102" i="29"/>
  <c r="O105" i="30"/>
  <c r="N110" i="30"/>
  <c r="Y108" i="30"/>
  <c r="AA109" i="30"/>
  <c r="T173" i="30"/>
  <c r="N108" i="30"/>
  <c r="N168" i="30"/>
  <c r="V105" i="30"/>
  <c r="R157" i="29"/>
  <c r="R110" i="30"/>
  <c r="O157" i="29"/>
  <c r="R173" i="30"/>
  <c r="O151" i="30"/>
  <c r="T109" i="30"/>
  <c r="Z105" i="30"/>
  <c r="R105" i="30"/>
  <c r="Y102" i="29"/>
  <c r="O108" i="30"/>
  <c r="Q168" i="30"/>
  <c r="O110" i="30"/>
  <c r="M105" i="30"/>
  <c r="AA102" i="29"/>
  <c r="X168" i="30"/>
  <c r="P108" i="30"/>
  <c r="T105" i="30"/>
  <c r="P110" i="30"/>
  <c r="X173" i="30"/>
  <c r="O168" i="30"/>
  <c r="X105" i="30"/>
  <c r="S109" i="30"/>
  <c r="U105" i="30"/>
  <c r="X102" i="29"/>
  <c r="X157" i="29"/>
  <c r="N105" i="30"/>
  <c r="S102" i="29"/>
  <c r="S157" i="29"/>
  <c r="M110" i="30"/>
  <c r="Q102" i="29"/>
  <c r="V110" i="30"/>
  <c r="S151" i="30"/>
  <c r="L168" i="30"/>
  <c r="Q108" i="30"/>
  <c r="X151" i="30"/>
  <c r="N157" i="29"/>
  <c r="P157" i="29"/>
  <c r="U173" i="30"/>
  <c r="T151" i="30"/>
  <c r="U109" i="30"/>
  <c r="R151" i="30"/>
  <c r="Q105" i="30"/>
  <c r="Z102" i="29"/>
  <c r="V102" i="29"/>
  <c r="U151" i="30"/>
  <c r="M168" i="30"/>
  <c r="W110" i="30"/>
  <c r="Y157" i="29"/>
  <c r="R108" i="30"/>
  <c r="X110" i="30"/>
  <c r="W108" i="30"/>
  <c r="N151" i="30"/>
  <c r="M157" i="29"/>
  <c r="U110" i="30"/>
  <c r="L173" i="30"/>
  <c r="P173" i="30"/>
  <c r="O109" i="30"/>
  <c r="W105" i="30"/>
  <c r="S105" i="30"/>
  <c r="Q110" i="30"/>
  <c r="S110" i="30"/>
  <c r="N102" i="29"/>
  <c r="Y109" i="30"/>
  <c r="U168" i="30"/>
  <c r="V168" i="30"/>
  <c r="M108" i="30"/>
  <c r="P151" i="30"/>
  <c r="R109" i="30"/>
  <c r="W173" i="30"/>
  <c r="S173" i="30"/>
  <c r="T168" i="30"/>
  <c r="W151" i="30"/>
  <c r="X109" i="30"/>
  <c r="M175" i="29"/>
  <c r="O175" i="29"/>
  <c r="P112" i="29"/>
  <c r="V175" i="29"/>
  <c r="Y175" i="29"/>
  <c r="T112" i="29"/>
  <c r="AA112" i="29"/>
  <c r="O112" i="29"/>
  <c r="U175" i="29"/>
  <c r="Q112" i="29"/>
  <c r="X175" i="29"/>
  <c r="X112" i="29"/>
  <c r="W175" i="29"/>
  <c r="U112" i="29"/>
  <c r="N175" i="29"/>
  <c r="P175" i="29"/>
  <c r="S112" i="29"/>
  <c r="N112" i="29"/>
  <c r="Y112" i="29"/>
  <c r="AB112" i="29"/>
  <c r="S175" i="29"/>
  <c r="T175" i="29"/>
  <c r="W112" i="29"/>
  <c r="R112" i="29"/>
  <c r="V112" i="29"/>
  <c r="S77" i="29"/>
  <c r="R77" i="29"/>
  <c r="V170" i="29"/>
  <c r="W77" i="29"/>
  <c r="AB93" i="29"/>
  <c r="X93" i="29"/>
  <c r="O94" i="29"/>
  <c r="R159" i="29"/>
  <c r="S94" i="29"/>
  <c r="Z94" i="29"/>
  <c r="Y77" i="29"/>
  <c r="L77" i="29"/>
  <c r="N93" i="29"/>
  <c r="M170" i="29"/>
  <c r="R170" i="29"/>
  <c r="V77" i="29"/>
  <c r="W170" i="29"/>
  <c r="Y93" i="29"/>
  <c r="U94" i="29"/>
  <c r="W159" i="29"/>
  <c r="N94" i="29"/>
  <c r="AB94" i="29"/>
  <c r="S93" i="29"/>
  <c r="N170" i="29"/>
  <c r="U159" i="29"/>
  <c r="Q94" i="29"/>
  <c r="P94" i="29"/>
  <c r="AA93" i="29"/>
  <c r="M159" i="29"/>
  <c r="V159" i="29"/>
  <c r="V94" i="29"/>
  <c r="T94" i="29"/>
  <c r="P159" i="29"/>
  <c r="AA94" i="29"/>
  <c r="X94" i="29"/>
  <c r="S159" i="29"/>
  <c r="X77" i="29"/>
  <c r="P93" i="29"/>
  <c r="N159" i="29"/>
  <c r="R93" i="29"/>
  <c r="U170" i="29"/>
  <c r="P77" i="29"/>
  <c r="Y159" i="29"/>
  <c r="X159" i="29"/>
  <c r="R94" i="29"/>
  <c r="M94" i="29"/>
  <c r="U93" i="29"/>
  <c r="AB77" i="29"/>
  <c r="W93" i="29"/>
  <c r="U77" i="29"/>
  <c r="Q159" i="29"/>
  <c r="X170" i="29"/>
  <c r="Q77" i="29"/>
  <c r="Q170" i="29"/>
  <c r="Y170" i="29"/>
  <c r="M77" i="29"/>
  <c r="V93" i="29"/>
  <c r="O77" i="29"/>
  <c r="L94" i="29"/>
  <c r="Q93" i="29"/>
  <c r="Y82" i="29"/>
  <c r="S106" i="29"/>
  <c r="Z82" i="29"/>
  <c r="T106" i="29"/>
  <c r="Q143" i="29"/>
  <c r="AB82" i="29"/>
  <c r="V106" i="29"/>
  <c r="M143" i="29"/>
  <c r="W143" i="29"/>
  <c r="O106" i="29"/>
  <c r="N82" i="29"/>
  <c r="AA106" i="29"/>
  <c r="T143" i="29"/>
  <c r="U106" i="29"/>
  <c r="S82" i="29"/>
  <c r="P106" i="29"/>
  <c r="M82" i="29"/>
  <c r="N106" i="29"/>
  <c r="R106" i="29"/>
  <c r="O143" i="29"/>
  <c r="Q106" i="29"/>
  <c r="X82" i="29"/>
  <c r="L82" i="29"/>
  <c r="AA82" i="29"/>
  <c r="O82" i="29"/>
  <c r="U143" i="29"/>
  <c r="X106" i="29"/>
  <c r="R82" i="29"/>
  <c r="Y143" i="29"/>
  <c r="Z106" i="29"/>
  <c r="Q82" i="29"/>
  <c r="W106" i="29"/>
  <c r="W82" i="29"/>
  <c r="R143" i="29"/>
  <c r="N143" i="29"/>
  <c r="U82" i="29"/>
  <c r="AB106" i="29"/>
  <c r="X143" i="29"/>
  <c r="P143" i="29"/>
  <c r="T82" i="29"/>
  <c r="V82" i="29"/>
  <c r="S143" i="29"/>
  <c r="M106" i="29"/>
  <c r="L15" i="77"/>
  <c r="L16" i="77"/>
  <c r="L14" i="77"/>
  <c r="L18" i="77"/>
  <c r="L21" i="77"/>
  <c r="L13" i="77"/>
  <c r="L22" i="77"/>
  <c r="L20" i="77"/>
  <c r="L17" i="77"/>
  <c r="C18" i="77"/>
  <c r="C19" i="77" s="1"/>
  <c r="M15" i="71"/>
  <c r="L15" i="71"/>
  <c r="L16" i="71"/>
  <c r="M16" i="71"/>
  <c r="M20" i="77"/>
  <c r="N20" i="77"/>
  <c r="L115" i="76"/>
  <c r="L114" i="76"/>
  <c r="L170" i="76"/>
  <c r="L169" i="76"/>
  <c r="V115" i="81"/>
  <c r="V114" i="81"/>
  <c r="U115" i="81"/>
  <c r="U114" i="81"/>
  <c r="M17" i="71"/>
  <c r="L17" i="71"/>
  <c r="W170" i="81"/>
  <c r="W169" i="81"/>
  <c r="S59" i="81"/>
  <c r="S60" i="81"/>
  <c r="T60" i="77"/>
  <c r="T59" i="77"/>
  <c r="Q170" i="76"/>
  <c r="Q169" i="76"/>
  <c r="X115" i="81"/>
  <c r="X114" i="81"/>
  <c r="N170" i="76"/>
  <c r="N169" i="76"/>
  <c r="X170" i="76"/>
  <c r="X169" i="76"/>
  <c r="M115" i="81"/>
  <c r="M114" i="81"/>
  <c r="R114" i="81"/>
  <c r="R115" i="81"/>
  <c r="M18" i="71"/>
  <c r="L18" i="71"/>
  <c r="R60" i="81"/>
  <c r="R59" i="81"/>
  <c r="P114" i="76"/>
  <c r="P115" i="76"/>
  <c r="C17" i="79"/>
  <c r="C18" i="79" s="1"/>
  <c r="C19" i="79" s="1"/>
  <c r="C20" i="79" s="1"/>
  <c r="C21" i="79" s="1"/>
  <c r="C22" i="79" s="1"/>
  <c r="C59" i="79" s="1"/>
  <c r="C61" i="79" s="1"/>
  <c r="L20" i="71"/>
  <c r="M20" i="71"/>
  <c r="Q60" i="77"/>
  <c r="Q59" i="77"/>
  <c r="P169" i="76"/>
  <c r="P170" i="76"/>
  <c r="N115" i="81"/>
  <c r="N114" i="81"/>
  <c r="N16" i="77"/>
  <c r="M16" i="77"/>
  <c r="M19" i="71"/>
  <c r="L19" i="71"/>
  <c r="R60" i="77"/>
  <c r="R59" i="77"/>
  <c r="M14" i="77"/>
  <c r="N14" i="77"/>
  <c r="M22" i="77"/>
  <c r="N22" i="77"/>
  <c r="N170" i="81"/>
  <c r="N169" i="81"/>
  <c r="U59" i="81"/>
  <c r="U60" i="81"/>
  <c r="O115" i="76"/>
  <c r="O114" i="76"/>
  <c r="C18" i="81"/>
  <c r="C19" i="81" s="1"/>
  <c r="X169" i="81"/>
  <c r="X170" i="81"/>
  <c r="O170" i="76"/>
  <c r="O169" i="76"/>
  <c r="T170" i="76"/>
  <c r="T169" i="76"/>
  <c r="L115" i="81"/>
  <c r="L114" i="81"/>
  <c r="M17" i="77"/>
  <c r="N17" i="77"/>
  <c r="V169" i="81"/>
  <c r="V170" i="81"/>
  <c r="Q59" i="81"/>
  <c r="Q60" i="81"/>
  <c r="R115" i="76"/>
  <c r="R114" i="76"/>
  <c r="S170" i="81"/>
  <c r="S169" i="81"/>
  <c r="S114" i="76"/>
  <c r="S115" i="76"/>
  <c r="C18" i="78"/>
  <c r="L59" i="81"/>
  <c r="L60" i="81"/>
  <c r="M13" i="71"/>
  <c r="L13" i="71"/>
  <c r="T170" i="81"/>
  <c r="T169" i="81"/>
  <c r="R169" i="76"/>
  <c r="R170" i="76"/>
  <c r="T115" i="81"/>
  <c r="T114" i="81"/>
  <c r="S170" i="76"/>
  <c r="S169" i="76"/>
  <c r="W115" i="81"/>
  <c r="W114" i="81"/>
  <c r="Q170" i="81"/>
  <c r="Q169" i="81"/>
  <c r="M59" i="81"/>
  <c r="M60" i="81"/>
  <c r="O170" i="81"/>
  <c r="O169" i="81"/>
  <c r="Q115" i="76"/>
  <c r="Q114" i="76"/>
  <c r="T59" i="81"/>
  <c r="T60" i="81"/>
  <c r="M15" i="77"/>
  <c r="N15" i="77"/>
  <c r="N60" i="81"/>
  <c r="N59" i="81"/>
  <c r="P169" i="81"/>
  <c r="P170" i="81"/>
  <c r="V170" i="76"/>
  <c r="V169" i="76"/>
  <c r="U169" i="76"/>
  <c r="U170" i="76"/>
  <c r="S114" i="81"/>
  <c r="S115" i="81"/>
  <c r="V59" i="81"/>
  <c r="V60" i="81"/>
  <c r="P60" i="81"/>
  <c r="P59" i="81"/>
  <c r="R170" i="81"/>
  <c r="R169" i="81"/>
  <c r="O60" i="77"/>
  <c r="O59" i="77"/>
  <c r="T115" i="76"/>
  <c r="T114" i="76"/>
  <c r="W60" i="77"/>
  <c r="W59" i="77"/>
  <c r="W170" i="76"/>
  <c r="W169" i="76"/>
  <c r="V115" i="76"/>
  <c r="V114" i="76"/>
  <c r="U115" i="76"/>
  <c r="U114" i="76"/>
  <c r="Q114" i="81"/>
  <c r="Q115" i="81"/>
  <c r="P114" i="81"/>
  <c r="P115" i="81"/>
  <c r="M14" i="71"/>
  <c r="L14" i="71"/>
  <c r="M21" i="77"/>
  <c r="N21" i="77"/>
  <c r="O60" i="81"/>
  <c r="O59" i="81"/>
  <c r="U170" i="81"/>
  <c r="U169" i="81"/>
  <c r="X114" i="76"/>
  <c r="X115" i="76"/>
  <c r="U60" i="77"/>
  <c r="U59" i="77"/>
  <c r="W114" i="76"/>
  <c r="W115" i="76"/>
  <c r="N115" i="76"/>
  <c r="N114" i="76"/>
  <c r="M18" i="77"/>
  <c r="N18" i="77"/>
  <c r="M170" i="76"/>
  <c r="M169" i="76"/>
  <c r="O115" i="81"/>
  <c r="O114" i="81"/>
  <c r="M13" i="77"/>
  <c r="N13" i="77"/>
  <c r="L170" i="81"/>
  <c r="L169" i="81"/>
  <c r="V59" i="77"/>
  <c r="V60" i="77"/>
  <c r="S59" i="77"/>
  <c r="S60" i="77"/>
  <c r="X60" i="77"/>
  <c r="X59" i="77"/>
  <c r="X60" i="81"/>
  <c r="X59" i="81"/>
  <c r="P60" i="77"/>
  <c r="P59" i="77"/>
  <c r="W60" i="81"/>
  <c r="W59" i="81"/>
  <c r="C17" i="76"/>
  <c r="A16" i="56"/>
  <c r="A15" i="56"/>
  <c r="K63" i="46"/>
  <c r="Q63" i="46"/>
  <c r="L64" i="46"/>
  <c r="F27" i="56"/>
  <c r="D168" i="29"/>
  <c r="D115" i="29"/>
  <c r="D102" i="29"/>
  <c r="D143" i="29"/>
  <c r="D75" i="30"/>
  <c r="C75" i="30" s="1"/>
  <c r="D138" i="30"/>
  <c r="C138" i="30" s="1"/>
  <c r="C14" i="30"/>
  <c r="C15" i="30" s="1"/>
  <c r="C16" i="30" s="1"/>
  <c r="D153" i="30"/>
  <c r="D156" i="30"/>
  <c r="D147" i="29"/>
  <c r="D165" i="30"/>
  <c r="U84" i="10"/>
  <c r="D152" i="29"/>
  <c r="T84" i="10"/>
  <c r="D148" i="30"/>
  <c r="D144" i="29"/>
  <c r="D168" i="30"/>
  <c r="D87" i="30"/>
  <c r="D88" i="30"/>
  <c r="D85" i="29"/>
  <c r="D106" i="30"/>
  <c r="D76" i="30"/>
  <c r="D111" i="29"/>
  <c r="D139" i="30"/>
  <c r="D82" i="29"/>
  <c r="D139" i="29"/>
  <c r="C139" i="29" s="1"/>
  <c r="D94" i="30"/>
  <c r="D75" i="29"/>
  <c r="C75" i="29" s="1"/>
  <c r="C15" i="46"/>
  <c r="C16" i="46" s="1"/>
  <c r="C17" i="46" s="1"/>
  <c r="D152" i="30"/>
  <c r="D157" i="29"/>
  <c r="D108" i="29"/>
  <c r="D170" i="29"/>
  <c r="D82" i="30"/>
  <c r="D103" i="30"/>
  <c r="D97" i="30"/>
  <c r="D77" i="30"/>
  <c r="D81" i="30"/>
  <c r="T82" i="10"/>
  <c r="C15" i="50"/>
  <c r="C16" i="50" s="1"/>
  <c r="J56" i="49"/>
  <c r="D176" i="29"/>
  <c r="D158" i="30"/>
  <c r="D145" i="29"/>
  <c r="T63" i="46"/>
  <c r="W63" i="46"/>
  <c r="M63" i="46"/>
  <c r="F13" i="56"/>
  <c r="U63" i="46"/>
  <c r="P63" i="46"/>
  <c r="X63" i="46"/>
  <c r="N63" i="46"/>
  <c r="R63" i="46"/>
  <c r="V63" i="46"/>
  <c r="L63" i="46"/>
  <c r="S63" i="46"/>
  <c r="O63" i="46"/>
  <c r="N64" i="46"/>
  <c r="F25" i="56"/>
  <c r="Q64" i="46"/>
  <c r="F22" i="56"/>
  <c r="V64" i="46"/>
  <c r="F17" i="56"/>
  <c r="O64" i="46"/>
  <c r="F24" i="56"/>
  <c r="F21" i="56"/>
  <c r="R64" i="46"/>
  <c r="W64" i="46"/>
  <c r="F16" i="56"/>
  <c r="F20" i="56"/>
  <c r="S64" i="46"/>
  <c r="F26" i="56"/>
  <c r="M64" i="46"/>
  <c r="F28" i="56"/>
  <c r="K64" i="46"/>
  <c r="P64" i="46"/>
  <c r="F23" i="56"/>
  <c r="F19" i="56"/>
  <c r="T64" i="46"/>
  <c r="X64" i="46"/>
  <c r="F15" i="56"/>
  <c r="U64" i="46"/>
  <c r="F18" i="56"/>
  <c r="D113" i="30"/>
  <c r="D178" i="29"/>
  <c r="D94" i="29"/>
  <c r="D150" i="29"/>
  <c r="D95" i="29"/>
  <c r="D165" i="29"/>
  <c r="D86" i="30"/>
  <c r="D177" i="29"/>
  <c r="D101" i="30"/>
  <c r="I79" i="10"/>
  <c r="U80" i="10"/>
  <c r="T80" i="10"/>
  <c r="I83" i="10"/>
  <c r="C16" i="29"/>
  <c r="C17" i="29" s="1"/>
  <c r="C18" i="29" s="1"/>
  <c r="D154" i="29"/>
  <c r="D90" i="29"/>
  <c r="I80" i="10"/>
  <c r="U81" i="10"/>
  <c r="U83" i="10"/>
  <c r="U78" i="10"/>
  <c r="U77" i="10"/>
  <c r="D174" i="29"/>
  <c r="D110" i="29"/>
  <c r="U82" i="10"/>
  <c r="C15" i="61"/>
  <c r="I81" i="10"/>
  <c r="I78" i="10"/>
  <c r="T83" i="10"/>
  <c r="T78" i="10"/>
  <c r="T77" i="10"/>
  <c r="T81" i="10"/>
  <c r="I84" i="10"/>
  <c r="D171" i="29"/>
  <c r="D107" i="29"/>
  <c r="I77" i="10"/>
  <c r="D111" i="30"/>
  <c r="D174" i="30"/>
  <c r="D154" i="30"/>
  <c r="D91" i="30"/>
  <c r="I82" i="10"/>
  <c r="D162" i="29"/>
  <c r="D98" i="29"/>
  <c r="K61" i="46"/>
  <c r="K60" i="46"/>
  <c r="K82" i="46" s="1"/>
  <c r="Q13" i="69" s="1"/>
  <c r="D84" i="29"/>
  <c r="D148" i="29"/>
  <c r="D84" i="30"/>
  <c r="D147" i="30"/>
  <c r="D170" i="30"/>
  <c r="D107" i="30"/>
  <c r="T79" i="10"/>
  <c r="D104" i="30"/>
  <c r="D167" i="30"/>
  <c r="D91" i="29"/>
  <c r="D155" i="29"/>
  <c r="U79" i="10"/>
  <c r="D161" i="30"/>
  <c r="D98" i="30"/>
  <c r="D16" i="49"/>
  <c r="J57" i="49"/>
  <c r="AA52" i="50"/>
  <c r="AB52" i="50" s="1"/>
  <c r="AA27" i="50"/>
  <c r="AB27" i="50" s="1"/>
  <c r="AA32" i="50"/>
  <c r="AB32" i="50" s="1"/>
  <c r="AA51" i="50"/>
  <c r="AB51" i="50" s="1"/>
  <c r="AA46" i="50"/>
  <c r="AB46" i="50" s="1"/>
  <c r="AA18" i="50"/>
  <c r="AB18" i="50" s="1"/>
  <c r="AA43" i="50"/>
  <c r="AB43" i="50" s="1"/>
  <c r="AA48" i="50"/>
  <c r="AB48" i="50" s="1"/>
  <c r="AA38" i="50"/>
  <c r="AB38" i="50" s="1"/>
  <c r="AA17" i="50"/>
  <c r="AB17" i="50" s="1"/>
  <c r="AA19" i="50"/>
  <c r="AB19" i="50" s="1"/>
  <c r="AA56" i="50"/>
  <c r="AB56" i="50" s="1"/>
  <c r="AA36" i="50"/>
  <c r="AB36" i="50" s="1"/>
  <c r="AA35" i="50"/>
  <c r="AB35" i="50" s="1"/>
  <c r="AA39" i="50"/>
  <c r="AB39" i="50" s="1"/>
  <c r="AA47" i="50"/>
  <c r="AB47" i="50" s="1"/>
  <c r="AA40" i="50"/>
  <c r="AB40" i="50" s="1"/>
  <c r="AA22" i="50"/>
  <c r="AB22" i="50" s="1"/>
  <c r="AA23" i="50"/>
  <c r="AB23" i="50" s="1"/>
  <c r="AA45" i="50"/>
  <c r="AB45" i="50" s="1"/>
  <c r="AA28" i="50"/>
  <c r="AB28" i="50" s="1"/>
  <c r="AA31" i="50"/>
  <c r="AB31" i="50" s="1"/>
  <c r="AA41" i="50"/>
  <c r="AB41" i="50" s="1"/>
  <c r="AA24" i="50"/>
  <c r="AB24" i="50" s="1"/>
  <c r="AJ56" i="50"/>
  <c r="AA14" i="50"/>
  <c r="AB14" i="50" s="1"/>
  <c r="AA49" i="50"/>
  <c r="AB49" i="50" s="1"/>
  <c r="S59" i="29"/>
  <c r="AA16" i="50"/>
  <c r="AB16" i="50" s="1"/>
  <c r="AA57" i="50"/>
  <c r="AB57" i="50" s="1"/>
  <c r="AA15" i="50"/>
  <c r="AB15" i="50" s="1"/>
  <c r="V61" i="46"/>
  <c r="X60" i="29"/>
  <c r="AA29" i="50"/>
  <c r="AB29" i="50" s="1"/>
  <c r="AA26" i="50"/>
  <c r="AB26" i="50" s="1"/>
  <c r="N59" i="50"/>
  <c r="AA25" i="50"/>
  <c r="AB25" i="50" s="1"/>
  <c r="O59" i="29"/>
  <c r="AA53" i="50"/>
  <c r="AB53" i="50" s="1"/>
  <c r="O59" i="50"/>
  <c r="N59" i="61"/>
  <c r="AA20" i="50"/>
  <c r="AB20" i="50" s="1"/>
  <c r="T59" i="61"/>
  <c r="AA21" i="50"/>
  <c r="AB21" i="50" s="1"/>
  <c r="W59" i="61"/>
  <c r="AA44" i="50"/>
  <c r="AB44" i="50" s="1"/>
  <c r="AA42" i="50"/>
  <c r="AB42" i="50" s="1"/>
  <c r="Z60" i="29"/>
  <c r="Q59" i="61"/>
  <c r="U60" i="29"/>
  <c r="P59" i="61"/>
  <c r="AA34" i="50"/>
  <c r="AB34" i="50" s="1"/>
  <c r="O60" i="29"/>
  <c r="U59" i="61"/>
  <c r="R59" i="30"/>
  <c r="T59" i="50"/>
  <c r="Z59" i="29"/>
  <c r="V59" i="61"/>
  <c r="W60" i="29"/>
  <c r="T60" i="29"/>
  <c r="U59" i="29"/>
  <c r="S60" i="29"/>
  <c r="X59" i="61"/>
  <c r="R59" i="61"/>
  <c r="O59" i="61"/>
  <c r="R60" i="29"/>
  <c r="N59" i="29"/>
  <c r="T61" i="46"/>
  <c r="AA59" i="29"/>
  <c r="T60" i="46"/>
  <c r="P60" i="30"/>
  <c r="AJ54" i="50"/>
  <c r="AA54" i="50"/>
  <c r="AB54" i="50" s="1"/>
  <c r="P59" i="50"/>
  <c r="S61" i="46"/>
  <c r="R60" i="30"/>
  <c r="S60" i="46"/>
  <c r="S82" i="46" s="1"/>
  <c r="I13" i="69" s="1"/>
  <c r="S59" i="61"/>
  <c r="S59" i="30"/>
  <c r="U60" i="46"/>
  <c r="U82" i="46" s="1"/>
  <c r="G13" i="69" s="1"/>
  <c r="P59" i="30"/>
  <c r="M59" i="29"/>
  <c r="T59" i="29"/>
  <c r="AA60" i="29"/>
  <c r="N60" i="29"/>
  <c r="Q60" i="46"/>
  <c r="AB59" i="29"/>
  <c r="R59" i="29"/>
  <c r="X59" i="29"/>
  <c r="M59" i="61"/>
  <c r="R60" i="46"/>
  <c r="R82" i="46" s="1"/>
  <c r="J13" i="69" s="1"/>
  <c r="AB60" i="29"/>
  <c r="V59" i="29"/>
  <c r="O60" i="30"/>
  <c r="V60" i="46"/>
  <c r="Q59" i="50"/>
  <c r="R59" i="50"/>
  <c r="W59" i="50"/>
  <c r="W59" i="29"/>
  <c r="P60" i="29"/>
  <c r="W60" i="46"/>
  <c r="W82" i="46" s="1"/>
  <c r="E13" i="69" s="1"/>
  <c r="W61" i="46"/>
  <c r="T60" i="30"/>
  <c r="T59" i="30"/>
  <c r="N60" i="30"/>
  <c r="N59" i="30"/>
  <c r="V60" i="30"/>
  <c r="V59" i="30"/>
  <c r="N61" i="46"/>
  <c r="N60" i="46"/>
  <c r="N82" i="46" s="1"/>
  <c r="N13" i="69" s="1"/>
  <c r="V59" i="50"/>
  <c r="P60" i="46"/>
  <c r="P82" i="46" s="1"/>
  <c r="L13" i="69" s="1"/>
  <c r="P61" i="46"/>
  <c r="P59" i="29"/>
  <c r="Q61" i="46"/>
  <c r="AA13" i="50"/>
  <c r="AB13" i="50" s="1"/>
  <c r="X59" i="50"/>
  <c r="O59" i="30"/>
  <c r="S59" i="50"/>
  <c r="L59" i="61"/>
  <c r="Q60" i="29"/>
  <c r="Q59" i="29"/>
  <c r="V60" i="29"/>
  <c r="L59" i="50"/>
  <c r="L60" i="30"/>
  <c r="L59" i="30"/>
  <c r="S60" i="30"/>
  <c r="Y59" i="29"/>
  <c r="Y60" i="29"/>
  <c r="Z50" i="50"/>
  <c r="AA50" i="50" s="1"/>
  <c r="AB50" i="50" s="1"/>
  <c r="AJ55" i="50"/>
  <c r="AA55" i="50"/>
  <c r="AB55" i="50" s="1"/>
  <c r="X60" i="46"/>
  <c r="X82" i="46" s="1"/>
  <c r="D13" i="69" s="1"/>
  <c r="X61" i="46"/>
  <c r="Q60" i="30"/>
  <c r="Q59" i="30"/>
  <c r="O60" i="46"/>
  <c r="O82" i="46" s="1"/>
  <c r="M13" i="69" s="1"/>
  <c r="O61" i="46"/>
  <c r="L60" i="29"/>
  <c r="L59" i="29"/>
  <c r="R61" i="46"/>
  <c r="U59" i="50"/>
  <c r="L61" i="46"/>
  <c r="L60" i="46"/>
  <c r="W60" i="30"/>
  <c r="W59" i="30"/>
  <c r="U61" i="46"/>
  <c r="X60" i="30"/>
  <c r="X59" i="30"/>
  <c r="M60" i="29"/>
  <c r="U59" i="30"/>
  <c r="U60" i="30"/>
  <c r="BH17" i="78" l="1"/>
  <c r="AD17" i="78"/>
  <c r="AI17" i="78" s="1"/>
  <c r="AJ17" i="78" s="1"/>
  <c r="H64" i="77"/>
  <c r="F35" i="56"/>
  <c r="F18" i="77"/>
  <c r="F22" i="77"/>
  <c r="F17" i="77"/>
  <c r="F14" i="77"/>
  <c r="F20" i="77"/>
  <c r="F16" i="77"/>
  <c r="F15" i="77"/>
  <c r="F21" i="77"/>
  <c r="F119" i="30"/>
  <c r="F81" i="30"/>
  <c r="F88" i="30"/>
  <c r="F94" i="30"/>
  <c r="F96" i="30"/>
  <c r="F87" i="30"/>
  <c r="F85" i="30"/>
  <c r="F89" i="30"/>
  <c r="F104" i="30"/>
  <c r="F80" i="30"/>
  <c r="F101" i="30"/>
  <c r="F114" i="30"/>
  <c r="F86" i="30"/>
  <c r="F109" i="30"/>
  <c r="F106" i="30"/>
  <c r="F110" i="30"/>
  <c r="F105" i="30"/>
  <c r="F92" i="30"/>
  <c r="F76" i="30"/>
  <c r="F79" i="30"/>
  <c r="F95" i="30"/>
  <c r="F116" i="30"/>
  <c r="F115" i="30"/>
  <c r="F77" i="30"/>
  <c r="F102" i="30"/>
  <c r="F111" i="30"/>
  <c r="F112" i="30"/>
  <c r="F97" i="30"/>
  <c r="F107" i="30"/>
  <c r="F118" i="30"/>
  <c r="F93" i="30"/>
  <c r="F117" i="30"/>
  <c r="F113" i="30"/>
  <c r="F91" i="30"/>
  <c r="F103" i="30"/>
  <c r="F98" i="30"/>
  <c r="F90" i="30"/>
  <c r="F82" i="30"/>
  <c r="F108" i="30"/>
  <c r="F84" i="30"/>
  <c r="F33" i="50"/>
  <c r="F172" i="29"/>
  <c r="F139" i="29"/>
  <c r="F159" i="29"/>
  <c r="F145" i="29"/>
  <c r="F154" i="29"/>
  <c r="F161" i="29"/>
  <c r="F179" i="29"/>
  <c r="F160" i="29"/>
  <c r="F177" i="29"/>
  <c r="F171" i="29"/>
  <c r="F157" i="29"/>
  <c r="F141" i="29"/>
  <c r="F147" i="29"/>
  <c r="F174" i="29"/>
  <c r="F149" i="29"/>
  <c r="F153" i="29"/>
  <c r="F151" i="29"/>
  <c r="F162" i="29"/>
  <c r="F165" i="29"/>
  <c r="F143" i="29"/>
  <c r="F152" i="29"/>
  <c r="F180" i="29"/>
  <c r="F144" i="29"/>
  <c r="F158" i="29"/>
  <c r="F173" i="29"/>
  <c r="F170" i="29"/>
  <c r="F140" i="29"/>
  <c r="F178" i="29"/>
  <c r="F167" i="29"/>
  <c r="F146" i="29"/>
  <c r="F183" i="29"/>
  <c r="F175" i="29"/>
  <c r="F155" i="29"/>
  <c r="F83" i="29"/>
  <c r="F85" i="29"/>
  <c r="F111" i="29"/>
  <c r="F93" i="29"/>
  <c r="F82" i="29"/>
  <c r="F79" i="29"/>
  <c r="F96" i="29"/>
  <c r="F105" i="29"/>
  <c r="F112" i="29"/>
  <c r="F77" i="29"/>
  <c r="F95" i="29"/>
  <c r="F118" i="29"/>
  <c r="F81" i="29"/>
  <c r="F78" i="29"/>
  <c r="F116" i="29"/>
  <c r="F90" i="29"/>
  <c r="F119" i="29"/>
  <c r="F84" i="29"/>
  <c r="F91" i="29"/>
  <c r="F88" i="29"/>
  <c r="F110" i="29"/>
  <c r="F106" i="29"/>
  <c r="F114" i="29"/>
  <c r="F89" i="29"/>
  <c r="F108" i="29"/>
  <c r="F86" i="29"/>
  <c r="F102" i="29"/>
  <c r="F94" i="29"/>
  <c r="F76" i="29"/>
  <c r="F87" i="29"/>
  <c r="F98" i="29"/>
  <c r="F103" i="29"/>
  <c r="F109" i="29"/>
  <c r="F113" i="29"/>
  <c r="F80" i="29"/>
  <c r="F107" i="29"/>
  <c r="F117" i="29"/>
  <c r="Y17" i="72"/>
  <c r="Z17" i="72" s="1"/>
  <c r="AA17" i="72" s="1"/>
  <c r="AC18" i="72"/>
  <c r="AH18" i="72" s="1"/>
  <c r="AI18" i="72" s="1"/>
  <c r="G66" i="77"/>
  <c r="G78" i="77" s="1"/>
  <c r="F75" i="29"/>
  <c r="C140" i="29"/>
  <c r="R64" i="71"/>
  <c r="R70" i="71" s="1"/>
  <c r="W64" i="71"/>
  <c r="W70" i="71" s="1"/>
  <c r="F59" i="72"/>
  <c r="P64" i="71"/>
  <c r="P70" i="71" s="1"/>
  <c r="R64" i="77"/>
  <c r="R70" i="77" s="1"/>
  <c r="G66" i="71"/>
  <c r="G78" i="71" s="1"/>
  <c r="H77" i="77"/>
  <c r="L61" i="72"/>
  <c r="M61" i="72"/>
  <c r="AC51" i="72"/>
  <c r="BB51" i="72"/>
  <c r="BH34" i="78"/>
  <c r="AD34" i="78"/>
  <c r="AC35" i="72"/>
  <c r="BB35" i="72"/>
  <c r="BH43" i="78"/>
  <c r="AD43" i="78"/>
  <c r="BH24" i="78"/>
  <c r="AD24" i="78"/>
  <c r="BH41" i="78"/>
  <c r="AD41" i="78"/>
  <c r="BH48" i="78"/>
  <c r="AD48" i="78"/>
  <c r="BH44" i="78"/>
  <c r="AD44" i="78"/>
  <c r="AC28" i="72"/>
  <c r="BB28" i="72"/>
  <c r="AC50" i="72"/>
  <c r="BB50" i="72"/>
  <c r="BH51" i="78"/>
  <c r="AD51" i="78"/>
  <c r="BB25" i="72"/>
  <c r="AC25" i="72"/>
  <c r="BH28" i="78"/>
  <c r="AD28" i="78"/>
  <c r="BB47" i="72"/>
  <c r="AC47" i="72"/>
  <c r="BH25" i="78"/>
  <c r="AD25" i="78"/>
  <c r="BH30" i="78"/>
  <c r="AD30" i="78"/>
  <c r="BH26" i="78"/>
  <c r="AD26" i="78"/>
  <c r="BH39" i="78"/>
  <c r="AD39" i="78"/>
  <c r="AC45" i="72"/>
  <c r="BB45" i="72"/>
  <c r="BH52" i="78"/>
  <c r="AD52" i="78"/>
  <c r="AC24" i="72"/>
  <c r="BB24" i="72"/>
  <c r="BH42" i="78"/>
  <c r="AD42" i="78"/>
  <c r="BH40" i="78"/>
  <c r="AD40" i="78"/>
  <c r="BH36" i="78"/>
  <c r="AD36" i="78"/>
  <c r="BB46" i="72"/>
  <c r="AC46" i="72"/>
  <c r="BB27" i="72"/>
  <c r="AC27" i="72"/>
  <c r="BH50" i="78"/>
  <c r="AD50" i="78"/>
  <c r="AC44" i="72"/>
  <c r="BB44" i="72"/>
  <c r="BB49" i="72"/>
  <c r="AC49" i="72"/>
  <c r="BH29" i="78"/>
  <c r="AD29" i="78"/>
  <c r="BH38" i="78"/>
  <c r="AD38" i="78"/>
  <c r="AC43" i="72"/>
  <c r="BB43" i="72"/>
  <c r="BH53" i="78"/>
  <c r="AD53" i="78"/>
  <c r="BH49" i="78"/>
  <c r="AD49" i="78"/>
  <c r="BB32" i="72"/>
  <c r="AC32" i="72"/>
  <c r="BH46" i="78"/>
  <c r="AD46" i="78"/>
  <c r="AC42" i="72"/>
  <c r="BB42" i="72"/>
  <c r="BH47" i="78"/>
  <c r="AD47" i="78"/>
  <c r="AC48" i="72"/>
  <c r="BB48" i="72"/>
  <c r="AC53" i="72"/>
  <c r="BB53" i="72"/>
  <c r="AC30" i="72"/>
  <c r="BB30" i="72"/>
  <c r="BH45" i="78"/>
  <c r="AD45" i="78"/>
  <c r="BB52" i="72"/>
  <c r="AC52" i="72"/>
  <c r="BH31" i="78"/>
  <c r="AD31" i="78"/>
  <c r="BH27" i="78"/>
  <c r="AD27" i="78"/>
  <c r="BB39" i="72"/>
  <c r="AC39" i="72"/>
  <c r="BB41" i="72"/>
  <c r="AC41" i="72"/>
  <c r="BB31" i="72"/>
  <c r="AC31" i="72"/>
  <c r="BH32" i="78"/>
  <c r="AD32" i="78"/>
  <c r="BB38" i="72"/>
  <c r="AC38" i="72"/>
  <c r="AC37" i="72"/>
  <c r="BB37" i="72"/>
  <c r="BH37" i="78"/>
  <c r="AD37" i="78"/>
  <c r="BB36" i="72"/>
  <c r="AC36" i="72"/>
  <c r="AC34" i="72"/>
  <c r="BB34" i="72"/>
  <c r="AC26" i="72"/>
  <c r="BB26" i="72"/>
  <c r="BB40" i="72"/>
  <c r="AC40" i="72"/>
  <c r="BH35" i="78"/>
  <c r="AD35" i="78"/>
  <c r="AC29" i="72"/>
  <c r="BB29" i="72"/>
  <c r="M114" i="76"/>
  <c r="F114" i="76" s="1"/>
  <c r="M115" i="76"/>
  <c r="F115" i="76" s="1"/>
  <c r="L61" i="78"/>
  <c r="M61" i="78"/>
  <c r="M170" i="81"/>
  <c r="F170" i="81" s="1"/>
  <c r="M169" i="81"/>
  <c r="F169" i="81" s="1"/>
  <c r="M61" i="46"/>
  <c r="F61" i="46" s="1"/>
  <c r="M59" i="50"/>
  <c r="F59" i="50" s="1"/>
  <c r="M60" i="46"/>
  <c r="M82" i="46" s="1"/>
  <c r="O13" i="69" s="1"/>
  <c r="M60" i="30"/>
  <c r="F60" i="30" s="1"/>
  <c r="M59" i="30"/>
  <c r="F59" i="30" s="1"/>
  <c r="L60" i="75"/>
  <c r="F59" i="70"/>
  <c r="F60" i="70"/>
  <c r="N59" i="75"/>
  <c r="F60" i="81"/>
  <c r="F59" i="81"/>
  <c r="F59" i="79"/>
  <c r="S64" i="77"/>
  <c r="S70" i="77" s="1"/>
  <c r="F62" i="77"/>
  <c r="J64" i="77"/>
  <c r="J70" i="77" s="1"/>
  <c r="F63" i="77"/>
  <c r="F13" i="77"/>
  <c r="O64" i="77"/>
  <c r="O70" i="77" s="1"/>
  <c r="K64" i="77"/>
  <c r="K70" i="77" s="1"/>
  <c r="F169" i="76"/>
  <c r="F170" i="76"/>
  <c r="M114" i="75"/>
  <c r="Q170" i="75"/>
  <c r="Q59" i="75"/>
  <c r="F182" i="30"/>
  <c r="F146" i="30"/>
  <c r="F180" i="30"/>
  <c r="F179" i="30"/>
  <c r="F159" i="30"/>
  <c r="F171" i="30"/>
  <c r="F140" i="30"/>
  <c r="F177" i="30"/>
  <c r="F161" i="30"/>
  <c r="F141" i="30"/>
  <c r="F157" i="30"/>
  <c r="F176" i="30"/>
  <c r="F169" i="30"/>
  <c r="F150" i="30"/>
  <c r="F142" i="30"/>
  <c r="F158" i="30"/>
  <c r="F168" i="30"/>
  <c r="F148" i="30"/>
  <c r="F147" i="30"/>
  <c r="F172" i="30"/>
  <c r="F153" i="30"/>
  <c r="F145" i="30"/>
  <c r="F167" i="30"/>
  <c r="F151" i="30"/>
  <c r="F166" i="30"/>
  <c r="F155" i="30"/>
  <c r="F144" i="30"/>
  <c r="F139" i="30"/>
  <c r="F181" i="30"/>
  <c r="F175" i="30"/>
  <c r="F174" i="30"/>
  <c r="F143" i="30"/>
  <c r="F152" i="30"/>
  <c r="F154" i="30"/>
  <c r="F173" i="30"/>
  <c r="F164" i="30"/>
  <c r="F156" i="30"/>
  <c r="F165" i="30"/>
  <c r="F178" i="30"/>
  <c r="F170" i="30"/>
  <c r="F160" i="30"/>
  <c r="F138" i="30"/>
  <c r="D17" i="49"/>
  <c r="W60" i="75"/>
  <c r="F59" i="61"/>
  <c r="C76" i="29"/>
  <c r="C77" i="29" s="1"/>
  <c r="C78" i="29" s="1"/>
  <c r="C79" i="29" s="1"/>
  <c r="C80" i="29" s="1"/>
  <c r="C81" i="29" s="1"/>
  <c r="V64" i="71"/>
  <c r="V70" i="71" s="1"/>
  <c r="K64" i="71"/>
  <c r="K70" i="71" s="1"/>
  <c r="F64" i="46"/>
  <c r="T64" i="77"/>
  <c r="T70" i="77" s="1"/>
  <c r="G71" i="46"/>
  <c r="G67" i="46"/>
  <c r="G87" i="46" s="1"/>
  <c r="G75" i="46"/>
  <c r="F63" i="46"/>
  <c r="N64" i="77"/>
  <c r="N70" i="77" s="1"/>
  <c r="H65" i="46"/>
  <c r="H67" i="46" s="1"/>
  <c r="H87" i="46" s="1"/>
  <c r="U64" i="77"/>
  <c r="U70" i="77" s="1"/>
  <c r="Q64" i="71"/>
  <c r="Q70" i="71" s="1"/>
  <c r="S64" i="71"/>
  <c r="S70" i="71" s="1"/>
  <c r="F60" i="29"/>
  <c r="F59" i="29"/>
  <c r="W114" i="75"/>
  <c r="U64" i="71"/>
  <c r="U70" i="71" s="1"/>
  <c r="P64" i="77"/>
  <c r="P70" i="77" s="1"/>
  <c r="W64" i="77"/>
  <c r="W70" i="77" s="1"/>
  <c r="V64" i="77"/>
  <c r="V70" i="77" s="1"/>
  <c r="F62" i="71"/>
  <c r="M64" i="77"/>
  <c r="M70" i="77" s="1"/>
  <c r="X64" i="77"/>
  <c r="X70" i="77" s="1"/>
  <c r="L64" i="77"/>
  <c r="L70" i="77" s="1"/>
  <c r="M64" i="71"/>
  <c r="M70" i="71" s="1"/>
  <c r="Q64" i="77"/>
  <c r="Q70" i="77" s="1"/>
  <c r="O64" i="71"/>
  <c r="O70" i="71" s="1"/>
  <c r="L64" i="71"/>
  <c r="L70" i="71" s="1"/>
  <c r="N64" i="71"/>
  <c r="N70" i="71" s="1"/>
  <c r="F63" i="71"/>
  <c r="T64" i="71"/>
  <c r="T70" i="71" s="1"/>
  <c r="M59" i="75"/>
  <c r="BB15" i="79"/>
  <c r="BC15" i="79" s="1"/>
  <c r="N60" i="75"/>
  <c r="M60" i="75"/>
  <c r="S59" i="71"/>
  <c r="S73" i="71" s="1"/>
  <c r="F59" i="73"/>
  <c r="L115" i="75"/>
  <c r="R115" i="75"/>
  <c r="F15" i="71"/>
  <c r="G74" i="71"/>
  <c r="I70" i="71"/>
  <c r="I66" i="71"/>
  <c r="I78" i="71" s="1"/>
  <c r="H70" i="71"/>
  <c r="H66" i="71"/>
  <c r="J64" i="71"/>
  <c r="J66" i="71" s="1"/>
  <c r="U114" i="75"/>
  <c r="L59" i="75"/>
  <c r="U115" i="75"/>
  <c r="U170" i="75"/>
  <c r="S60" i="75"/>
  <c r="U60" i="75"/>
  <c r="P114" i="75"/>
  <c r="R114" i="75"/>
  <c r="M114" i="70"/>
  <c r="W170" i="75"/>
  <c r="Q114" i="75"/>
  <c r="Q115" i="75"/>
  <c r="P170" i="75"/>
  <c r="W115" i="75"/>
  <c r="P169" i="75"/>
  <c r="V114" i="75"/>
  <c r="S115" i="75"/>
  <c r="N114" i="75"/>
  <c r="T60" i="75"/>
  <c r="V60" i="75"/>
  <c r="Q60" i="75"/>
  <c r="T169" i="75"/>
  <c r="K60" i="75"/>
  <c r="M169" i="75"/>
  <c r="V115" i="75"/>
  <c r="O170" i="75"/>
  <c r="U169" i="75"/>
  <c r="T59" i="75"/>
  <c r="S59" i="75"/>
  <c r="R59" i="71"/>
  <c r="R73" i="71" s="1"/>
  <c r="R169" i="75"/>
  <c r="S170" i="75"/>
  <c r="P60" i="75"/>
  <c r="T170" i="75"/>
  <c r="L114" i="75"/>
  <c r="S169" i="75"/>
  <c r="W59" i="75"/>
  <c r="W169" i="75"/>
  <c r="K114" i="75"/>
  <c r="P59" i="75"/>
  <c r="P115" i="75"/>
  <c r="M170" i="75"/>
  <c r="R60" i="75"/>
  <c r="K59" i="75"/>
  <c r="K115" i="75"/>
  <c r="L170" i="75"/>
  <c r="M115" i="75"/>
  <c r="V170" i="75"/>
  <c r="K170" i="75"/>
  <c r="Q60" i="71"/>
  <c r="O115" i="75"/>
  <c r="V59" i="75"/>
  <c r="K169" i="75"/>
  <c r="Q169" i="75"/>
  <c r="R59" i="75"/>
  <c r="R60" i="71"/>
  <c r="O114" i="75"/>
  <c r="Q59" i="71"/>
  <c r="Q73" i="71" s="1"/>
  <c r="P60" i="71"/>
  <c r="T115" i="75"/>
  <c r="N169" i="75"/>
  <c r="O60" i="75"/>
  <c r="P59" i="71"/>
  <c r="P73" i="71" s="1"/>
  <c r="R170" i="75"/>
  <c r="O59" i="75"/>
  <c r="F18" i="75"/>
  <c r="L169" i="75"/>
  <c r="N60" i="71"/>
  <c r="O169" i="75"/>
  <c r="T114" i="75"/>
  <c r="F73" i="75"/>
  <c r="N170" i="75"/>
  <c r="F72" i="75"/>
  <c r="N115" i="75"/>
  <c r="S114" i="75"/>
  <c r="V169" i="75"/>
  <c r="U59" i="75"/>
  <c r="F127" i="75"/>
  <c r="F17" i="75"/>
  <c r="F128" i="75"/>
  <c r="T59" i="71"/>
  <c r="T77" i="71" s="1"/>
  <c r="L115" i="70"/>
  <c r="L114" i="70"/>
  <c r="N59" i="71"/>
  <c r="N77" i="71" s="1"/>
  <c r="U59" i="71"/>
  <c r="U77" i="71" s="1"/>
  <c r="W59" i="71"/>
  <c r="V60" i="71"/>
  <c r="O60" i="71"/>
  <c r="W60" i="71"/>
  <c r="O59" i="71"/>
  <c r="O73" i="71" s="1"/>
  <c r="V59" i="71"/>
  <c r="V73" i="71" s="1"/>
  <c r="U60" i="71"/>
  <c r="S60" i="71"/>
  <c r="T60" i="71"/>
  <c r="K170" i="70"/>
  <c r="K114" i="70"/>
  <c r="K169" i="70"/>
  <c r="J77" i="71"/>
  <c r="J73" i="71"/>
  <c r="M170" i="70"/>
  <c r="K115" i="70"/>
  <c r="F127" i="70"/>
  <c r="L169" i="70"/>
  <c r="F128" i="70"/>
  <c r="L170" i="70"/>
  <c r="M169" i="70"/>
  <c r="F73" i="70"/>
  <c r="F72" i="70"/>
  <c r="M115" i="70"/>
  <c r="J61" i="73"/>
  <c r="F13" i="71"/>
  <c r="F16" i="71"/>
  <c r="F17" i="71"/>
  <c r="F14" i="71"/>
  <c r="F19" i="71"/>
  <c r="F20" i="71"/>
  <c r="F18" i="71"/>
  <c r="H70" i="77"/>
  <c r="H66" i="77"/>
  <c r="H78" i="77" s="1"/>
  <c r="K61" i="79"/>
  <c r="AD13" i="78"/>
  <c r="AI13" i="78" s="1"/>
  <c r="AJ13" i="78" s="1"/>
  <c r="I60" i="61"/>
  <c r="J86" i="46"/>
  <c r="I60" i="50"/>
  <c r="AD21" i="78"/>
  <c r="AI21" i="78" s="1"/>
  <c r="AJ21" i="78" s="1"/>
  <c r="AD18" i="78"/>
  <c r="AI18" i="78" s="1"/>
  <c r="AJ18" i="78" s="1"/>
  <c r="AD16" i="79"/>
  <c r="AI16" i="79" s="1"/>
  <c r="AJ16" i="79" s="1"/>
  <c r="BC14" i="79"/>
  <c r="Z14" i="79" s="1"/>
  <c r="AA14" i="79" s="1"/>
  <c r="AB14" i="79" s="1"/>
  <c r="BB16" i="73"/>
  <c r="X16" i="73" s="1"/>
  <c r="BC22" i="79"/>
  <c r="Y22" i="79" s="1"/>
  <c r="BB15" i="73"/>
  <c r="X15" i="73" s="1"/>
  <c r="BC21" i="79"/>
  <c r="Y21" i="79" s="1"/>
  <c r="BC20" i="79"/>
  <c r="Z20" i="79" s="1"/>
  <c r="AA20" i="79" s="1"/>
  <c r="AB20" i="79" s="1"/>
  <c r="M61" i="79"/>
  <c r="AD23" i="79"/>
  <c r="AI23" i="79" s="1"/>
  <c r="AJ23" i="79" s="1"/>
  <c r="BB18" i="73"/>
  <c r="X18" i="73" s="1"/>
  <c r="BB19" i="73"/>
  <c r="X19" i="73" s="1"/>
  <c r="AC20" i="73"/>
  <c r="AH20" i="73" s="1"/>
  <c r="AI20" i="73" s="1"/>
  <c r="AC14" i="73"/>
  <c r="AH14" i="73" s="1"/>
  <c r="AI14" i="73" s="1"/>
  <c r="AD18" i="79"/>
  <c r="AI18" i="79" s="1"/>
  <c r="AJ18" i="79" s="1"/>
  <c r="L61" i="73"/>
  <c r="K61" i="73"/>
  <c r="L61" i="79"/>
  <c r="X17" i="73"/>
  <c r="Y17" i="73"/>
  <c r="Z17" i="73" s="1"/>
  <c r="AA17" i="73" s="1"/>
  <c r="J73" i="77"/>
  <c r="I77" i="77"/>
  <c r="I64" i="77"/>
  <c r="I65" i="46"/>
  <c r="I86" i="46"/>
  <c r="J77" i="77"/>
  <c r="K115" i="81"/>
  <c r="F115" i="81" s="1"/>
  <c r="K114" i="81"/>
  <c r="F114" i="81" s="1"/>
  <c r="K185" i="30"/>
  <c r="K184" i="30"/>
  <c r="J185" i="30"/>
  <c r="J184" i="30"/>
  <c r="K122" i="30"/>
  <c r="J121" i="30"/>
  <c r="K121" i="30"/>
  <c r="J122" i="30"/>
  <c r="L185" i="29"/>
  <c r="J60" i="50"/>
  <c r="J60" i="61"/>
  <c r="J78" i="46"/>
  <c r="R12" i="69" s="1"/>
  <c r="J82" i="46"/>
  <c r="R13" i="69" s="1"/>
  <c r="J185" i="29"/>
  <c r="J186" i="29"/>
  <c r="J122" i="29"/>
  <c r="J121" i="29"/>
  <c r="K59" i="71"/>
  <c r="K60" i="71"/>
  <c r="AD20" i="78"/>
  <c r="AI20" i="78" s="1"/>
  <c r="AJ20" i="78" s="1"/>
  <c r="AD22" i="78"/>
  <c r="AI22" i="78" s="1"/>
  <c r="AJ22" i="78" s="1"/>
  <c r="AD16" i="78"/>
  <c r="AI16" i="78" s="1"/>
  <c r="AJ16" i="78" s="1"/>
  <c r="BC13" i="79"/>
  <c r="Y13" i="79" s="1"/>
  <c r="Y19" i="72"/>
  <c r="Z19" i="72" s="1"/>
  <c r="AA19" i="72" s="1"/>
  <c r="X19" i="72"/>
  <c r="Y16" i="72"/>
  <c r="Z16" i="72" s="1"/>
  <c r="AA16" i="72" s="1"/>
  <c r="X16" i="72"/>
  <c r="AD15" i="78"/>
  <c r="AI15" i="78" s="1"/>
  <c r="AJ15" i="78" s="1"/>
  <c r="Y20" i="72"/>
  <c r="Z20" i="72" s="1"/>
  <c r="AA20" i="72" s="1"/>
  <c r="X20" i="72"/>
  <c r="AD14" i="78"/>
  <c r="AI14" i="78" s="1"/>
  <c r="AJ14" i="78" s="1"/>
  <c r="Y13" i="72"/>
  <c r="X13" i="72"/>
  <c r="Y14" i="72"/>
  <c r="Z14" i="72" s="1"/>
  <c r="AA14" i="72" s="1"/>
  <c r="X14" i="72"/>
  <c r="Y15" i="72"/>
  <c r="Z15" i="72" s="1"/>
  <c r="AA15" i="72" s="1"/>
  <c r="X15" i="72"/>
  <c r="AC13" i="73"/>
  <c r="AH13" i="73" s="1"/>
  <c r="AI13" i="73" s="1"/>
  <c r="BB13" i="73"/>
  <c r="K60" i="61"/>
  <c r="L82" i="46"/>
  <c r="P13" i="69" s="1"/>
  <c r="C14" i="72"/>
  <c r="C15" i="72" s="1"/>
  <c r="C16" i="72" s="1"/>
  <c r="D15" i="74"/>
  <c r="D16" i="74" s="1"/>
  <c r="D17" i="74" s="1"/>
  <c r="D18" i="74" s="1"/>
  <c r="D129" i="75"/>
  <c r="D74" i="75"/>
  <c r="D127" i="75"/>
  <c r="D72" i="75"/>
  <c r="D75" i="75"/>
  <c r="D130" i="75"/>
  <c r="D123" i="70"/>
  <c r="C13" i="70"/>
  <c r="D68" i="70"/>
  <c r="C14" i="73"/>
  <c r="D127" i="70"/>
  <c r="D72" i="70"/>
  <c r="D75" i="70"/>
  <c r="D130" i="70"/>
  <c r="D126" i="75"/>
  <c r="D71" i="75"/>
  <c r="D124" i="75"/>
  <c r="D69" i="75"/>
  <c r="D71" i="70"/>
  <c r="D126" i="70"/>
  <c r="D125" i="75"/>
  <c r="D70" i="75"/>
  <c r="D74" i="70"/>
  <c r="D129" i="70"/>
  <c r="D128" i="75"/>
  <c r="D73" i="75"/>
  <c r="D123" i="75"/>
  <c r="D68" i="75"/>
  <c r="C13" i="75"/>
  <c r="C14" i="75" s="1"/>
  <c r="D125" i="70"/>
  <c r="D70" i="70"/>
  <c r="C14" i="71"/>
  <c r="D124" i="70"/>
  <c r="D69" i="70"/>
  <c r="D128" i="70"/>
  <c r="D73" i="70"/>
  <c r="J75" i="46"/>
  <c r="J71" i="46"/>
  <c r="J67" i="46"/>
  <c r="K73" i="77"/>
  <c r="K66" i="77"/>
  <c r="K77" i="77"/>
  <c r="S121" i="30"/>
  <c r="X122" i="30"/>
  <c r="P185" i="30"/>
  <c r="S122" i="30"/>
  <c r="T121" i="30"/>
  <c r="T122" i="30"/>
  <c r="P184" i="30"/>
  <c r="W184" i="30"/>
  <c r="L185" i="30"/>
  <c r="M185" i="30"/>
  <c r="U121" i="30"/>
  <c r="M121" i="30"/>
  <c r="Q184" i="30"/>
  <c r="V185" i="30"/>
  <c r="L184" i="30"/>
  <c r="U122" i="30"/>
  <c r="M122" i="30"/>
  <c r="Q185" i="30"/>
  <c r="X185" i="30"/>
  <c r="T185" i="30"/>
  <c r="U184" i="30"/>
  <c r="O121" i="30"/>
  <c r="X184" i="30"/>
  <c r="R121" i="30"/>
  <c r="S185" i="30"/>
  <c r="Q121" i="30"/>
  <c r="M184" i="30"/>
  <c r="O185" i="30"/>
  <c r="V185" i="29"/>
  <c r="O185" i="29"/>
  <c r="R122" i="29"/>
  <c r="S184" i="30"/>
  <c r="N185" i="30"/>
  <c r="R122" i="30"/>
  <c r="N121" i="30"/>
  <c r="O122" i="30"/>
  <c r="T184" i="30"/>
  <c r="U185" i="30"/>
  <c r="P122" i="30"/>
  <c r="N184" i="30"/>
  <c r="O184" i="30"/>
  <c r="Q122" i="30"/>
  <c r="W185" i="30"/>
  <c r="W122" i="30"/>
  <c r="L122" i="30"/>
  <c r="R184" i="30"/>
  <c r="V121" i="30"/>
  <c r="X121" i="30"/>
  <c r="P121" i="30"/>
  <c r="V184" i="30"/>
  <c r="R185" i="30"/>
  <c r="W121" i="30"/>
  <c r="V122" i="30"/>
  <c r="L121" i="30"/>
  <c r="N122" i="30"/>
  <c r="M185" i="29"/>
  <c r="Q186" i="29"/>
  <c r="V186" i="29"/>
  <c r="Y122" i="29"/>
  <c r="M122" i="29"/>
  <c r="Y121" i="29"/>
  <c r="Q185" i="29"/>
  <c r="P121" i="29"/>
  <c r="T186" i="29"/>
  <c r="AB122" i="29"/>
  <c r="T185" i="29"/>
  <c r="U122" i="29"/>
  <c r="AB121" i="29"/>
  <c r="S185" i="29"/>
  <c r="O122" i="29"/>
  <c r="Y185" i="29"/>
  <c r="N185" i="29"/>
  <c r="V121" i="29"/>
  <c r="X186" i="29"/>
  <c r="R121" i="29"/>
  <c r="O121" i="29"/>
  <c r="N122" i="29"/>
  <c r="V122" i="29"/>
  <c r="Y186" i="29"/>
  <c r="N186" i="29"/>
  <c r="Q121" i="29"/>
  <c r="N121" i="29"/>
  <c r="U121" i="29"/>
  <c r="X185" i="29"/>
  <c r="R186" i="29"/>
  <c r="X122" i="29"/>
  <c r="T121" i="29"/>
  <c r="S121" i="29"/>
  <c r="Q122" i="29"/>
  <c r="U185" i="29"/>
  <c r="W121" i="29"/>
  <c r="R185" i="29"/>
  <c r="W122" i="29"/>
  <c r="S186" i="29"/>
  <c r="S122" i="29"/>
  <c r="T122" i="29"/>
  <c r="U186" i="29"/>
  <c r="P185" i="29"/>
  <c r="AA122" i="29"/>
  <c r="W185" i="29"/>
  <c r="O186" i="29"/>
  <c r="M121" i="29"/>
  <c r="Z122" i="29"/>
  <c r="L122" i="29"/>
  <c r="L121" i="29"/>
  <c r="Z121" i="29"/>
  <c r="M186" i="29"/>
  <c r="P122" i="29"/>
  <c r="W186" i="29"/>
  <c r="AA121" i="29"/>
  <c r="P186" i="29"/>
  <c r="X121" i="29"/>
  <c r="L186" i="29"/>
  <c r="L60" i="77"/>
  <c r="L59" i="77"/>
  <c r="C20" i="77"/>
  <c r="C21" i="77" s="1"/>
  <c r="C20" i="78"/>
  <c r="C21" i="78" s="1"/>
  <c r="C22" i="78" s="1"/>
  <c r="C59" i="78" s="1"/>
  <c r="C61" i="78" s="1"/>
  <c r="M60" i="77"/>
  <c r="M59" i="77"/>
  <c r="S77" i="77"/>
  <c r="S73" i="77"/>
  <c r="O77" i="77"/>
  <c r="O73" i="77"/>
  <c r="Q73" i="77"/>
  <c r="Q77" i="77"/>
  <c r="V77" i="77"/>
  <c r="V73" i="77"/>
  <c r="L59" i="71"/>
  <c r="L60" i="71"/>
  <c r="C18" i="76"/>
  <c r="M60" i="71"/>
  <c r="M59" i="71"/>
  <c r="X77" i="77"/>
  <c r="X73" i="77"/>
  <c r="U66" i="77"/>
  <c r="U73" i="77"/>
  <c r="U77" i="77"/>
  <c r="C20" i="81"/>
  <c r="T77" i="77"/>
  <c r="T66" i="77"/>
  <c r="T73" i="77"/>
  <c r="P77" i="77"/>
  <c r="P73" i="77"/>
  <c r="N60" i="77"/>
  <c r="N59" i="77"/>
  <c r="W77" i="77"/>
  <c r="W73" i="77"/>
  <c r="R66" i="77"/>
  <c r="R73" i="77"/>
  <c r="R77" i="77"/>
  <c r="Q78" i="46"/>
  <c r="K12" i="69" s="1"/>
  <c r="Q82" i="46"/>
  <c r="K13" i="69" s="1"/>
  <c r="T86" i="46"/>
  <c r="T82" i="46"/>
  <c r="H13" i="69" s="1"/>
  <c r="V78" i="46"/>
  <c r="F12" i="69" s="1"/>
  <c r="V82" i="46"/>
  <c r="F13" i="69" s="1"/>
  <c r="X65" i="46"/>
  <c r="X67" i="46" s="1"/>
  <c r="Q65" i="46"/>
  <c r="L65" i="46"/>
  <c r="A17" i="56"/>
  <c r="U65" i="46"/>
  <c r="P65" i="46"/>
  <c r="P67" i="46" s="1"/>
  <c r="C139" i="30"/>
  <c r="C140" i="30" s="1"/>
  <c r="C76" i="30"/>
  <c r="C77" i="30" s="1"/>
  <c r="C78" i="30" s="1"/>
  <c r="C141" i="29"/>
  <c r="C142" i="29" s="1"/>
  <c r="R86" i="46"/>
  <c r="O65" i="46"/>
  <c r="V65" i="46"/>
  <c r="W65" i="46"/>
  <c r="R65" i="46"/>
  <c r="M65" i="46"/>
  <c r="S65" i="46"/>
  <c r="S86" i="46"/>
  <c r="T65" i="46"/>
  <c r="N65" i="46"/>
  <c r="K65" i="46"/>
  <c r="K75" i="46" s="1"/>
  <c r="C19" i="29"/>
  <c r="C20" i="29" s="1"/>
  <c r="C16" i="61"/>
  <c r="C82" i="29"/>
  <c r="C83" i="29" s="1"/>
  <c r="K86" i="46"/>
  <c r="K78" i="46"/>
  <c r="Q12" i="69" s="1"/>
  <c r="K122" i="29"/>
  <c r="K121" i="29"/>
  <c r="C17" i="50"/>
  <c r="C18" i="50" s="1"/>
  <c r="K185" i="29"/>
  <c r="K186" i="29"/>
  <c r="C17" i="30"/>
  <c r="C18" i="46"/>
  <c r="C19" i="46" s="1"/>
  <c r="D18" i="49"/>
  <c r="D19" i="49" s="1"/>
  <c r="M60" i="61"/>
  <c r="O60" i="61"/>
  <c r="L60" i="61"/>
  <c r="P60" i="61"/>
  <c r="N60" i="61"/>
  <c r="Q60" i="61"/>
  <c r="K60" i="50"/>
  <c r="T60" i="61"/>
  <c r="N60" i="50"/>
  <c r="S60" i="61"/>
  <c r="W60" i="50"/>
  <c r="V60" i="61"/>
  <c r="V60" i="50"/>
  <c r="P60" i="50"/>
  <c r="S60" i="50"/>
  <c r="U78" i="46"/>
  <c r="G12" i="69" s="1"/>
  <c r="R60" i="50"/>
  <c r="U86" i="46"/>
  <c r="W60" i="61"/>
  <c r="U60" i="61"/>
  <c r="T78" i="46"/>
  <c r="H12" i="69" s="1"/>
  <c r="V86" i="46"/>
  <c r="R60" i="61"/>
  <c r="S78" i="46"/>
  <c r="I12" i="69" s="1"/>
  <c r="O60" i="50"/>
  <c r="Q60" i="50"/>
  <c r="R78" i="46"/>
  <c r="J12" i="69" s="1"/>
  <c r="U60" i="50"/>
  <c r="Q86" i="46"/>
  <c r="Z59" i="50"/>
  <c r="T60" i="50"/>
  <c r="W78" i="46"/>
  <c r="E12" i="69" s="1"/>
  <c r="W86" i="46"/>
  <c r="L78" i="46"/>
  <c r="P12" i="69" s="1"/>
  <c r="L86" i="46"/>
  <c r="P86" i="46"/>
  <c r="P78" i="46"/>
  <c r="L12" i="69" s="1"/>
  <c r="O78" i="46"/>
  <c r="M12" i="69" s="1"/>
  <c r="O86" i="46"/>
  <c r="N86" i="46"/>
  <c r="N78" i="46"/>
  <c r="N12" i="69" s="1"/>
  <c r="X78" i="46"/>
  <c r="X86" i="46"/>
  <c r="Y17" i="78" l="1"/>
  <c r="S66" i="77"/>
  <c r="X66" i="77"/>
  <c r="W66" i="71"/>
  <c r="W74" i="71" s="1"/>
  <c r="H71" i="46"/>
  <c r="H79" i="46" s="1"/>
  <c r="X18" i="72"/>
  <c r="Y18" i="72"/>
  <c r="Z18" i="72" s="1"/>
  <c r="AA18" i="72" s="1"/>
  <c r="G74" i="77"/>
  <c r="J66" i="77"/>
  <c r="J74" i="77" s="1"/>
  <c r="V66" i="77"/>
  <c r="V78" i="77" s="1"/>
  <c r="H75" i="46"/>
  <c r="H83" i="46" s="1"/>
  <c r="F61" i="72"/>
  <c r="Y40" i="72"/>
  <c r="Z40" i="72" s="1"/>
  <c r="AA40" i="72" s="1"/>
  <c r="AH40" i="72"/>
  <c r="AI37" i="78"/>
  <c r="Z37" i="78"/>
  <c r="AA37" i="78" s="1"/>
  <c r="AB37" i="78" s="1"/>
  <c r="Y31" i="72"/>
  <c r="Z31" i="72" s="1"/>
  <c r="AA31" i="72" s="1"/>
  <c r="AH31" i="72"/>
  <c r="AI31" i="78"/>
  <c r="Z31" i="78"/>
  <c r="AA31" i="78" s="1"/>
  <c r="AB31" i="78" s="1"/>
  <c r="AI46" i="78"/>
  <c r="Z46" i="78"/>
  <c r="AA46" i="78" s="1"/>
  <c r="AB46" i="78" s="1"/>
  <c r="AI36" i="78"/>
  <c r="Z36" i="78"/>
  <c r="AA36" i="78" s="1"/>
  <c r="AB36" i="78" s="1"/>
  <c r="AI52" i="78"/>
  <c r="Z52" i="78"/>
  <c r="AA52" i="78" s="1"/>
  <c r="AB52" i="78" s="1"/>
  <c r="AI30" i="78"/>
  <c r="Z30" i="78"/>
  <c r="AA30" i="78" s="1"/>
  <c r="AB30" i="78" s="1"/>
  <c r="AH25" i="72"/>
  <c r="Y25" i="72"/>
  <c r="Z25" i="72" s="1"/>
  <c r="AA25" i="72" s="1"/>
  <c r="AI44" i="78"/>
  <c r="Z44" i="78"/>
  <c r="AA44" i="78" s="1"/>
  <c r="AB44" i="78" s="1"/>
  <c r="AI43" i="78"/>
  <c r="Z43" i="78"/>
  <c r="AA43" i="78" s="1"/>
  <c r="AB43" i="78" s="1"/>
  <c r="AH53" i="72"/>
  <c r="Y53" i="72"/>
  <c r="Z53" i="72" s="1"/>
  <c r="AA53" i="72" s="1"/>
  <c r="AH43" i="72"/>
  <c r="Y43" i="72"/>
  <c r="Z43" i="72" s="1"/>
  <c r="AA43" i="72" s="1"/>
  <c r="AH44" i="72"/>
  <c r="Y44" i="72"/>
  <c r="Z44" i="72" s="1"/>
  <c r="AA44" i="72" s="1"/>
  <c r="AH41" i="72"/>
  <c r="Y41" i="72"/>
  <c r="Z41" i="72" s="1"/>
  <c r="AA41" i="72" s="1"/>
  <c r="AH52" i="72"/>
  <c r="Y52" i="72"/>
  <c r="Z52" i="72" s="1"/>
  <c r="AA52" i="72" s="1"/>
  <c r="Y32" i="72"/>
  <c r="Z32" i="72" s="1"/>
  <c r="AA32" i="72" s="1"/>
  <c r="AH32" i="72"/>
  <c r="AI38" i="78"/>
  <c r="Z38" i="78"/>
  <c r="AA38" i="78" s="1"/>
  <c r="AB38" i="78" s="1"/>
  <c r="AI50" i="78"/>
  <c r="Z50" i="78"/>
  <c r="AA50" i="78" s="1"/>
  <c r="AB50" i="78" s="1"/>
  <c r="AI40" i="78"/>
  <c r="Z40" i="78"/>
  <c r="AA40" i="78" s="1"/>
  <c r="AB40" i="78" s="1"/>
  <c r="AI25" i="78"/>
  <c r="Z25" i="78"/>
  <c r="AA25" i="78" s="1"/>
  <c r="AB25" i="78" s="1"/>
  <c r="AI51" i="78"/>
  <c r="Z51" i="78"/>
  <c r="AA51" i="78" s="1"/>
  <c r="AB51" i="78" s="1"/>
  <c r="AI48" i="78"/>
  <c r="Z48" i="78"/>
  <c r="AA48" i="78" s="1"/>
  <c r="AB48" i="78" s="1"/>
  <c r="AH26" i="72"/>
  <c r="Y26" i="72"/>
  <c r="Z26" i="72" s="1"/>
  <c r="AA26" i="72" s="1"/>
  <c r="AH37" i="72"/>
  <c r="Y37" i="72"/>
  <c r="Z37" i="72" s="1"/>
  <c r="AA37" i="72" s="1"/>
  <c r="AH48" i="72"/>
  <c r="Y48" i="72"/>
  <c r="Z48" i="72" s="1"/>
  <c r="AA48" i="72" s="1"/>
  <c r="AH45" i="72"/>
  <c r="Y45" i="72"/>
  <c r="Z45" i="72" s="1"/>
  <c r="AA45" i="72" s="1"/>
  <c r="AH35" i="72"/>
  <c r="Y35" i="72"/>
  <c r="Z35" i="72" s="1"/>
  <c r="AA35" i="72" s="1"/>
  <c r="AH38" i="72"/>
  <c r="Y38" i="72"/>
  <c r="Z38" i="72" s="1"/>
  <c r="AA38" i="72" s="1"/>
  <c r="AH39" i="72"/>
  <c r="Y39" i="72"/>
  <c r="Z39" i="72" s="1"/>
  <c r="AA39" i="72" s="1"/>
  <c r="AI45" i="78"/>
  <c r="Z45" i="78"/>
  <c r="AA45" i="78" s="1"/>
  <c r="AB45" i="78" s="1"/>
  <c r="AI47" i="78"/>
  <c r="Z47" i="78"/>
  <c r="AA47" i="78" s="1"/>
  <c r="AB47" i="78" s="1"/>
  <c r="AI49" i="78"/>
  <c r="Z49" i="78"/>
  <c r="AA49" i="78" s="1"/>
  <c r="AB49" i="78" s="1"/>
  <c r="AI29" i="78"/>
  <c r="Z29" i="78"/>
  <c r="AA29" i="78" s="1"/>
  <c r="AB29" i="78" s="1"/>
  <c r="AH27" i="72"/>
  <c r="Y27" i="72"/>
  <c r="Z27" i="72" s="1"/>
  <c r="AA27" i="72" s="1"/>
  <c r="AI42" i="78"/>
  <c r="Z42" i="78"/>
  <c r="AA42" i="78" s="1"/>
  <c r="AB42" i="78" s="1"/>
  <c r="AI39" i="78"/>
  <c r="Z39" i="78"/>
  <c r="AA39" i="78" s="1"/>
  <c r="AB39" i="78" s="1"/>
  <c r="AH47" i="72"/>
  <c r="Y47" i="72"/>
  <c r="Z47" i="72" s="1"/>
  <c r="AA47" i="72" s="1"/>
  <c r="AI41" i="78"/>
  <c r="Z41" i="78"/>
  <c r="AA41" i="78" s="1"/>
  <c r="AB41" i="78" s="1"/>
  <c r="AI34" i="78"/>
  <c r="Z34" i="78"/>
  <c r="AA34" i="78" s="1"/>
  <c r="AB34" i="78" s="1"/>
  <c r="AH29" i="72"/>
  <c r="Y29" i="72"/>
  <c r="Z29" i="72" s="1"/>
  <c r="AA29" i="72" s="1"/>
  <c r="AH34" i="72"/>
  <c r="Y34" i="72"/>
  <c r="Z34" i="72" s="1"/>
  <c r="AA34" i="72" s="1"/>
  <c r="AH50" i="72"/>
  <c r="Y50" i="72"/>
  <c r="Z50" i="72" s="1"/>
  <c r="AA50" i="72" s="1"/>
  <c r="AI35" i="78"/>
  <c r="Z35" i="78"/>
  <c r="AA35" i="78" s="1"/>
  <c r="AB35" i="78" s="1"/>
  <c r="AH36" i="72"/>
  <c r="Y36" i="72"/>
  <c r="Z36" i="72" s="1"/>
  <c r="AA36" i="72" s="1"/>
  <c r="AI32" i="78"/>
  <c r="Z32" i="78"/>
  <c r="AA32" i="78" s="1"/>
  <c r="AB32" i="78" s="1"/>
  <c r="AI27" i="78"/>
  <c r="Z27" i="78"/>
  <c r="AA27" i="78" s="1"/>
  <c r="AB27" i="78" s="1"/>
  <c r="AI53" i="78"/>
  <c r="Z53" i="78"/>
  <c r="AA53" i="78" s="1"/>
  <c r="AB53" i="78" s="1"/>
  <c r="AH49" i="72"/>
  <c r="Y49" i="72"/>
  <c r="Z49" i="72" s="1"/>
  <c r="AA49" i="72" s="1"/>
  <c r="AH46" i="72"/>
  <c r="Y46" i="72"/>
  <c r="Z46" i="72" s="1"/>
  <c r="AA46" i="72" s="1"/>
  <c r="AI26" i="78"/>
  <c r="Z26" i="78"/>
  <c r="AA26" i="78" s="1"/>
  <c r="AB26" i="78" s="1"/>
  <c r="AI28" i="78"/>
  <c r="Z28" i="78"/>
  <c r="AA28" i="78" s="1"/>
  <c r="AB28" i="78" s="1"/>
  <c r="AI24" i="78"/>
  <c r="Z24" i="78"/>
  <c r="AA24" i="78" s="1"/>
  <c r="AB24" i="78" s="1"/>
  <c r="AH30" i="72"/>
  <c r="Y30" i="72"/>
  <c r="Z30" i="72" s="1"/>
  <c r="AA30" i="72" s="1"/>
  <c r="AH42" i="72"/>
  <c r="Y42" i="72"/>
  <c r="Z42" i="72" s="1"/>
  <c r="AA42" i="72" s="1"/>
  <c r="AH24" i="72"/>
  <c r="Y24" i="72"/>
  <c r="Z24" i="72" s="1"/>
  <c r="AA24" i="72" s="1"/>
  <c r="AH28" i="72"/>
  <c r="Y28" i="72"/>
  <c r="Z28" i="72" s="1"/>
  <c r="AA28" i="72" s="1"/>
  <c r="AH51" i="72"/>
  <c r="Y51" i="72"/>
  <c r="Z51" i="72" s="1"/>
  <c r="AA51" i="72" s="1"/>
  <c r="F61" i="78"/>
  <c r="M78" i="46"/>
  <c r="O12" i="69" s="1"/>
  <c r="M86" i="46"/>
  <c r="L60" i="50"/>
  <c r="M60" i="50"/>
  <c r="F60" i="46"/>
  <c r="F78" i="46" s="1"/>
  <c r="F61" i="79"/>
  <c r="P66" i="77"/>
  <c r="P78" i="77" s="1"/>
  <c r="O66" i="77"/>
  <c r="O74" i="77" s="1"/>
  <c r="F64" i="77"/>
  <c r="F60" i="77"/>
  <c r="F59" i="77"/>
  <c r="F77" i="77" s="1"/>
  <c r="F185" i="30"/>
  <c r="F184" i="30"/>
  <c r="F122" i="30"/>
  <c r="F121" i="30"/>
  <c r="F60" i="61"/>
  <c r="G79" i="46"/>
  <c r="F65" i="46"/>
  <c r="G83" i="46"/>
  <c r="Q66" i="77"/>
  <c r="Q78" i="77" s="1"/>
  <c r="W66" i="77"/>
  <c r="W78" i="77" s="1"/>
  <c r="F186" i="29"/>
  <c r="F185" i="29"/>
  <c r="F121" i="29"/>
  <c r="F122" i="29"/>
  <c r="F64" i="71"/>
  <c r="AD15" i="79"/>
  <c r="AI15" i="79" s="1"/>
  <c r="AJ15" i="79" s="1"/>
  <c r="S77" i="71"/>
  <c r="S66" i="71"/>
  <c r="S74" i="71" s="1"/>
  <c r="F170" i="75"/>
  <c r="F169" i="75"/>
  <c r="F114" i="75"/>
  <c r="F60" i="75"/>
  <c r="F59" i="75"/>
  <c r="F61" i="73"/>
  <c r="F60" i="71"/>
  <c r="F59" i="71"/>
  <c r="J70" i="71"/>
  <c r="F70" i="71" s="1"/>
  <c r="H74" i="71"/>
  <c r="H78" i="71"/>
  <c r="I74" i="71"/>
  <c r="P66" i="71"/>
  <c r="P74" i="71" s="1"/>
  <c r="O66" i="71"/>
  <c r="O74" i="71" s="1"/>
  <c r="N66" i="71"/>
  <c r="N74" i="71" s="1"/>
  <c r="R66" i="71"/>
  <c r="R78" i="71" s="1"/>
  <c r="R77" i="71"/>
  <c r="U66" i="71"/>
  <c r="U78" i="71" s="1"/>
  <c r="F115" i="75"/>
  <c r="Q77" i="71"/>
  <c r="Q66" i="71"/>
  <c r="Q78" i="71" s="1"/>
  <c r="T73" i="71"/>
  <c r="P77" i="71"/>
  <c r="N73" i="71"/>
  <c r="T66" i="71"/>
  <c r="T74" i="71" s="1"/>
  <c r="F114" i="70"/>
  <c r="U73" i="71"/>
  <c r="W73" i="71"/>
  <c r="W77" i="71"/>
  <c r="O77" i="71"/>
  <c r="V66" i="71"/>
  <c r="V74" i="71" s="1"/>
  <c r="V77" i="71"/>
  <c r="F115" i="70"/>
  <c r="F170" i="70"/>
  <c r="J78" i="71"/>
  <c r="F169" i="70"/>
  <c r="L73" i="71"/>
  <c r="L77" i="71"/>
  <c r="K73" i="71"/>
  <c r="K77" i="71"/>
  <c r="M73" i="71"/>
  <c r="M77" i="71"/>
  <c r="H74" i="77"/>
  <c r="Z13" i="78"/>
  <c r="AA13" i="78" s="1"/>
  <c r="Z21" i="78"/>
  <c r="Z17" i="78"/>
  <c r="AA17" i="78" s="1"/>
  <c r="Y14" i="79"/>
  <c r="Y16" i="79"/>
  <c r="Z16" i="79"/>
  <c r="AA16" i="79" s="1"/>
  <c r="AB16" i="79" s="1"/>
  <c r="Y16" i="73"/>
  <c r="Z16" i="73" s="1"/>
  <c r="AA16" i="73" s="1"/>
  <c r="Z22" i="79"/>
  <c r="AA22" i="79" s="1"/>
  <c r="AB22" i="79" s="1"/>
  <c r="Y20" i="79"/>
  <c r="Z21" i="79"/>
  <c r="AA21" i="79" s="1"/>
  <c r="AB21" i="79" s="1"/>
  <c r="Y15" i="73"/>
  <c r="Z15" i="73" s="1"/>
  <c r="AA15" i="73" s="1"/>
  <c r="Y18" i="73"/>
  <c r="Z18" i="73" s="1"/>
  <c r="AA18" i="73" s="1"/>
  <c r="Y20" i="73"/>
  <c r="Z20" i="73" s="1"/>
  <c r="AA20" i="73" s="1"/>
  <c r="Y14" i="73"/>
  <c r="Z14" i="73" s="1"/>
  <c r="AA14" i="73" s="1"/>
  <c r="X20" i="73"/>
  <c r="Y19" i="73"/>
  <c r="Z19" i="73" s="1"/>
  <c r="AA19" i="73" s="1"/>
  <c r="Z23" i="79"/>
  <c r="AA23" i="79" s="1"/>
  <c r="AB23" i="79" s="1"/>
  <c r="Y23" i="79"/>
  <c r="Z18" i="79"/>
  <c r="AA18" i="79" s="1"/>
  <c r="AB18" i="79" s="1"/>
  <c r="Y18" i="79"/>
  <c r="X14" i="73"/>
  <c r="I75" i="46"/>
  <c r="I71" i="46"/>
  <c r="I67" i="46"/>
  <c r="I87" i="46" s="1"/>
  <c r="I66" i="77"/>
  <c r="I78" i="77" s="1"/>
  <c r="I70" i="77"/>
  <c r="F70" i="77" s="1"/>
  <c r="J87" i="46"/>
  <c r="J79" i="46"/>
  <c r="R14" i="69" s="1"/>
  <c r="K66" i="71"/>
  <c r="Z13" i="79"/>
  <c r="Z22" i="78"/>
  <c r="Y22" i="78"/>
  <c r="Y21" i="78"/>
  <c r="Z20" i="78"/>
  <c r="Y20" i="78"/>
  <c r="Z16" i="78"/>
  <c r="AA16" i="78" s="1"/>
  <c r="Y16" i="78"/>
  <c r="Z14" i="78"/>
  <c r="AA14" i="78" s="1"/>
  <c r="Y14" i="78"/>
  <c r="Y13" i="78"/>
  <c r="Z13" i="72"/>
  <c r="AA13" i="72" s="1"/>
  <c r="Z18" i="78"/>
  <c r="AA18" i="78" s="1"/>
  <c r="Y18" i="78"/>
  <c r="Z15" i="78"/>
  <c r="AA15" i="78" s="1"/>
  <c r="Y15" i="78"/>
  <c r="X13" i="73"/>
  <c r="Y13" i="73"/>
  <c r="C15" i="73"/>
  <c r="C16" i="73" s="1"/>
  <c r="C15" i="75"/>
  <c r="C16" i="75" s="1"/>
  <c r="C17" i="72"/>
  <c r="C18" i="72" s="1"/>
  <c r="C19" i="72" s="1"/>
  <c r="C20" i="72" s="1"/>
  <c r="C59" i="72" s="1"/>
  <c r="C61" i="72" s="1"/>
  <c r="D19" i="74"/>
  <c r="C15" i="71"/>
  <c r="C16" i="71" s="1"/>
  <c r="C14" i="70"/>
  <c r="J83" i="46"/>
  <c r="R15" i="69" s="1"/>
  <c r="K78" i="77"/>
  <c r="K74" i="77"/>
  <c r="L77" i="77"/>
  <c r="L66" i="77"/>
  <c r="L74" i="77" s="1"/>
  <c r="L73" i="77"/>
  <c r="C22" i="77"/>
  <c r="C59" i="77" s="1"/>
  <c r="N77" i="77"/>
  <c r="N66" i="77"/>
  <c r="N73" i="77"/>
  <c r="T78" i="77"/>
  <c r="T74" i="77"/>
  <c r="R78" i="77"/>
  <c r="R74" i="77"/>
  <c r="X78" i="77"/>
  <c r="X74" i="77"/>
  <c r="W78" i="71"/>
  <c r="C19" i="76"/>
  <c r="M73" i="77"/>
  <c r="M66" i="77"/>
  <c r="M77" i="77"/>
  <c r="U78" i="77"/>
  <c r="U74" i="77"/>
  <c r="M66" i="71"/>
  <c r="C21" i="81"/>
  <c r="C22" i="81" s="1"/>
  <c r="L66" i="71"/>
  <c r="S78" i="77"/>
  <c r="S74" i="77"/>
  <c r="D12" i="69"/>
  <c r="S71" i="46"/>
  <c r="S75" i="46"/>
  <c r="M71" i="46"/>
  <c r="M75" i="46"/>
  <c r="Q71" i="46"/>
  <c r="Q75" i="46"/>
  <c r="R71" i="46"/>
  <c r="R75" i="46"/>
  <c r="P71" i="46"/>
  <c r="P79" i="46" s="1"/>
  <c r="L14" i="69" s="1"/>
  <c r="P75" i="46"/>
  <c r="P83" i="46" s="1"/>
  <c r="L15" i="69" s="1"/>
  <c r="X71" i="46"/>
  <c r="X79" i="46" s="1"/>
  <c r="D14" i="69" s="1"/>
  <c r="X75" i="46"/>
  <c r="X83" i="46" s="1"/>
  <c r="D15" i="69" s="1"/>
  <c r="V71" i="46"/>
  <c r="V75" i="46"/>
  <c r="U71" i="46"/>
  <c r="U75" i="46"/>
  <c r="N71" i="46"/>
  <c r="N75" i="46"/>
  <c r="O71" i="46"/>
  <c r="O75" i="46"/>
  <c r="L71" i="46"/>
  <c r="L75" i="46"/>
  <c r="W71" i="46"/>
  <c r="W75" i="46"/>
  <c r="T71" i="46"/>
  <c r="T75" i="46"/>
  <c r="L67" i="46"/>
  <c r="Q67" i="46"/>
  <c r="T67" i="46"/>
  <c r="R67" i="46"/>
  <c r="U67" i="46"/>
  <c r="O67" i="46"/>
  <c r="A18" i="56"/>
  <c r="V67" i="46"/>
  <c r="S67" i="46"/>
  <c r="M67" i="46"/>
  <c r="K67" i="46"/>
  <c r="C141" i="30"/>
  <c r="C142" i="30" s="1"/>
  <c r="C143" i="29"/>
  <c r="C144" i="29" s="1"/>
  <c r="C79" i="30"/>
  <c r="N67" i="46"/>
  <c r="W67" i="46"/>
  <c r="K71" i="46"/>
  <c r="C21" i="29"/>
  <c r="C22" i="29" s="1"/>
  <c r="C18" i="30"/>
  <c r="C19" i="30" s="1"/>
  <c r="C17" i="61"/>
  <c r="C18" i="61" s="1"/>
  <c r="C20" i="46"/>
  <c r="C21" i="46" s="1"/>
  <c r="C22" i="46" s="1"/>
  <c r="C19" i="50"/>
  <c r="C84" i="29"/>
  <c r="D20" i="49"/>
  <c r="P87" i="46"/>
  <c r="X87" i="46"/>
  <c r="AA22" i="78" l="1"/>
  <c r="AB22" i="78" s="1"/>
  <c r="AA21" i="78"/>
  <c r="AB21" i="78" s="1"/>
  <c r="AA20" i="78"/>
  <c r="AB20" i="78" s="1"/>
  <c r="AB15" i="78"/>
  <c r="AB17" i="78"/>
  <c r="AB18" i="78"/>
  <c r="AB14" i="78"/>
  <c r="V74" i="77"/>
  <c r="J78" i="77"/>
  <c r="X24" i="72"/>
  <c r="AI24" i="72"/>
  <c r="AJ28" i="78"/>
  <c r="Y28" i="78"/>
  <c r="AJ53" i="78"/>
  <c r="Y53" i="78"/>
  <c r="AJ35" i="78"/>
  <c r="Y35" i="78"/>
  <c r="Y34" i="78"/>
  <c r="AJ34" i="78"/>
  <c r="Y42" i="78"/>
  <c r="AJ42" i="78"/>
  <c r="Y47" i="78"/>
  <c r="AJ47" i="78"/>
  <c r="X35" i="72"/>
  <c r="AI35" i="72"/>
  <c r="X26" i="72"/>
  <c r="AI26" i="72"/>
  <c r="AJ40" i="78"/>
  <c r="Y40" i="78"/>
  <c r="X52" i="72"/>
  <c r="AI52" i="72"/>
  <c r="X53" i="72"/>
  <c r="AI53" i="72"/>
  <c r="Y30" i="78"/>
  <c r="AJ30" i="78"/>
  <c r="Y31" i="78"/>
  <c r="AJ31" i="78"/>
  <c r="AI31" i="72"/>
  <c r="X31" i="72"/>
  <c r="Y59" i="72"/>
  <c r="X42" i="72"/>
  <c r="AI42" i="72"/>
  <c r="Y26" i="78"/>
  <c r="AJ26" i="78"/>
  <c r="AJ27" i="78"/>
  <c r="Y27" i="78"/>
  <c r="X50" i="72"/>
  <c r="AI50" i="72"/>
  <c r="Y41" i="78"/>
  <c r="AJ41" i="78"/>
  <c r="X27" i="72"/>
  <c r="AI27" i="72"/>
  <c r="Y45" i="78"/>
  <c r="AJ45" i="78"/>
  <c r="X45" i="72"/>
  <c r="AI45" i="72"/>
  <c r="Y48" i="78"/>
  <c r="AJ48" i="78"/>
  <c r="Y50" i="78"/>
  <c r="AJ50" i="78"/>
  <c r="X41" i="72"/>
  <c r="AI41" i="72"/>
  <c r="Y43" i="78"/>
  <c r="AJ43" i="78"/>
  <c r="Y52" i="78"/>
  <c r="AJ52" i="78"/>
  <c r="X51" i="72"/>
  <c r="AI51" i="72"/>
  <c r="X30" i="72"/>
  <c r="AI30" i="72"/>
  <c r="X46" i="72"/>
  <c r="AI46" i="72"/>
  <c r="Y32" i="78"/>
  <c r="AJ32" i="78"/>
  <c r="AI34" i="72"/>
  <c r="X34" i="72"/>
  <c r="AI47" i="72"/>
  <c r="X47" i="72"/>
  <c r="Y29" i="78"/>
  <c r="AJ29" i="78"/>
  <c r="X39" i="72"/>
  <c r="AI39" i="72"/>
  <c r="X48" i="72"/>
  <c r="AI48" i="72"/>
  <c r="Y51" i="78"/>
  <c r="AJ51" i="78"/>
  <c r="Y38" i="78"/>
  <c r="AJ38" i="78"/>
  <c r="X44" i="72"/>
  <c r="AI44" i="72"/>
  <c r="Y44" i="78"/>
  <c r="AJ44" i="78"/>
  <c r="Y36" i="78"/>
  <c r="AJ36" i="78"/>
  <c r="Y37" i="78"/>
  <c r="AJ37" i="78"/>
  <c r="X32" i="72"/>
  <c r="AI32" i="72"/>
  <c r="X40" i="72"/>
  <c r="AI40" i="72"/>
  <c r="X28" i="72"/>
  <c r="AI28" i="72"/>
  <c r="Y24" i="78"/>
  <c r="AJ24" i="78"/>
  <c r="X49" i="72"/>
  <c r="AI49" i="72"/>
  <c r="X36" i="72"/>
  <c r="AI36" i="72"/>
  <c r="X29" i="72"/>
  <c r="AI29" i="72"/>
  <c r="AJ39" i="78"/>
  <c r="Y39" i="78"/>
  <c r="Y49" i="78"/>
  <c r="AJ49" i="78"/>
  <c r="X38" i="72"/>
  <c r="AI38" i="72"/>
  <c r="X37" i="72"/>
  <c r="AI37" i="72"/>
  <c r="Y25" i="78"/>
  <c r="AJ25" i="78"/>
  <c r="X43" i="72"/>
  <c r="AI43" i="72"/>
  <c r="X25" i="72"/>
  <c r="AI25" i="72"/>
  <c r="Y46" i="78"/>
  <c r="AJ46" i="78"/>
  <c r="F82" i="46"/>
  <c r="F86" i="46"/>
  <c r="P74" i="77"/>
  <c r="F60" i="50"/>
  <c r="F67" i="46"/>
  <c r="F87" i="46" s="1"/>
  <c r="O78" i="77"/>
  <c r="C80" i="30"/>
  <c r="Q74" i="77"/>
  <c r="F75" i="46"/>
  <c r="W74" i="77"/>
  <c r="F71" i="46"/>
  <c r="Y15" i="79"/>
  <c r="Y59" i="79" s="1"/>
  <c r="Z15" i="79"/>
  <c r="AA15" i="79" s="1"/>
  <c r="AB15" i="79" s="1"/>
  <c r="S78" i="71"/>
  <c r="F66" i="71"/>
  <c r="F78" i="71" s="1"/>
  <c r="F73" i="71"/>
  <c r="J74" i="71"/>
  <c r="P78" i="71"/>
  <c r="N78" i="71"/>
  <c r="R74" i="71"/>
  <c r="O78" i="71"/>
  <c r="U74" i="71"/>
  <c r="Q74" i="71"/>
  <c r="T78" i="71"/>
  <c r="V78" i="71"/>
  <c r="K74" i="71"/>
  <c r="K78" i="71"/>
  <c r="M74" i="71"/>
  <c r="M78" i="71"/>
  <c r="L74" i="71"/>
  <c r="L78" i="71"/>
  <c r="AB16" i="78"/>
  <c r="AB13" i="78"/>
  <c r="X59" i="73"/>
  <c r="I74" i="77"/>
  <c r="I79" i="46"/>
  <c r="I83" i="46"/>
  <c r="AA13" i="79"/>
  <c r="AB13" i="79" s="1"/>
  <c r="Z59" i="78"/>
  <c r="Y59" i="73"/>
  <c r="Z13" i="73"/>
  <c r="AA13" i="73" s="1"/>
  <c r="C17" i="73"/>
  <c r="C18" i="73" s="1"/>
  <c r="C17" i="75"/>
  <c r="C18" i="75" s="1"/>
  <c r="C19" i="75" s="1"/>
  <c r="C20" i="75" s="1"/>
  <c r="C15" i="70"/>
  <c r="C16" i="70" s="1"/>
  <c r="C17" i="70" s="1"/>
  <c r="D20" i="74"/>
  <c r="D21" i="74" s="1"/>
  <c r="C17" i="71"/>
  <c r="C18" i="71" s="1"/>
  <c r="U83" i="46"/>
  <c r="G15" i="69" s="1"/>
  <c r="Q83" i="46"/>
  <c r="K15" i="69" s="1"/>
  <c r="L83" i="46"/>
  <c r="P15" i="69" s="1"/>
  <c r="L78" i="77"/>
  <c r="F77" i="71"/>
  <c r="C60" i="77"/>
  <c r="C62" i="77" s="1"/>
  <c r="C63" i="77" s="1"/>
  <c r="C23" i="81"/>
  <c r="C59" i="81" s="1"/>
  <c r="C60" i="81" s="1"/>
  <c r="C68" i="81" s="1"/>
  <c r="C69" i="81" s="1"/>
  <c r="C70" i="81" s="1"/>
  <c r="F66" i="77"/>
  <c r="F78" i="77" s="1"/>
  <c r="F73" i="77"/>
  <c r="N78" i="77"/>
  <c r="N74" i="77"/>
  <c r="C20" i="76"/>
  <c r="C21" i="76" s="1"/>
  <c r="C22" i="76" s="1"/>
  <c r="K87" i="46"/>
  <c r="K83" i="46"/>
  <c r="Q15" i="69" s="1"/>
  <c r="M78" i="77"/>
  <c r="M74" i="77"/>
  <c r="W79" i="46"/>
  <c r="E14" i="69" s="1"/>
  <c r="W83" i="46"/>
  <c r="E15" i="69" s="1"/>
  <c r="T87" i="46"/>
  <c r="T83" i="46"/>
  <c r="H15" i="69" s="1"/>
  <c r="S79" i="46"/>
  <c r="I14" i="69" s="1"/>
  <c r="S83" i="46"/>
  <c r="I15" i="69" s="1"/>
  <c r="V79" i="46"/>
  <c r="F14" i="69" s="1"/>
  <c r="V83" i="46"/>
  <c r="F15" i="69" s="1"/>
  <c r="N79" i="46"/>
  <c r="N14" i="69" s="1"/>
  <c r="N83" i="46"/>
  <c r="N15" i="69" s="1"/>
  <c r="O79" i="46"/>
  <c r="M14" i="69" s="1"/>
  <c r="O83" i="46"/>
  <c r="M15" i="69" s="1"/>
  <c r="R87" i="46"/>
  <c r="R83" i="46"/>
  <c r="J15" i="69" s="1"/>
  <c r="M79" i="46"/>
  <c r="O14" i="69" s="1"/>
  <c r="M83" i="46"/>
  <c r="O15" i="69" s="1"/>
  <c r="U79" i="46"/>
  <c r="G14" i="69" s="1"/>
  <c r="Q79" i="46"/>
  <c r="K14" i="69" s="1"/>
  <c r="L79" i="46"/>
  <c r="P14" i="69" s="1"/>
  <c r="T79" i="46"/>
  <c r="H14" i="69" s="1"/>
  <c r="L87" i="46"/>
  <c r="Q87" i="46"/>
  <c r="R79" i="46"/>
  <c r="J14" i="69" s="1"/>
  <c r="U87" i="46"/>
  <c r="O87" i="46"/>
  <c r="V87" i="46"/>
  <c r="S87" i="46"/>
  <c r="M87" i="46"/>
  <c r="A19" i="56"/>
  <c r="K79" i="46"/>
  <c r="Q14" i="69" s="1"/>
  <c r="C143" i="30"/>
  <c r="C144" i="30" s="1"/>
  <c r="W87" i="46"/>
  <c r="C145" i="29"/>
  <c r="C146" i="29" s="1"/>
  <c r="N87" i="46"/>
  <c r="C81" i="30"/>
  <c r="C82" i="30" s="1"/>
  <c r="C83" i="30" s="1"/>
  <c r="C23" i="29"/>
  <c r="C24" i="29" s="1"/>
  <c r="C23" i="46"/>
  <c r="C24" i="46" s="1"/>
  <c r="C20" i="50"/>
  <c r="C19" i="61"/>
  <c r="C20" i="61" s="1"/>
  <c r="C85" i="29"/>
  <c r="C86" i="29" s="1"/>
  <c r="C20" i="30"/>
  <c r="D21" i="49"/>
  <c r="Y59" i="78" l="1"/>
  <c r="X59" i="72"/>
  <c r="F79" i="46"/>
  <c r="F83" i="46"/>
  <c r="Z59" i="79"/>
  <c r="F74" i="71"/>
  <c r="C19" i="73"/>
  <c r="C20" i="73" s="1"/>
  <c r="C59" i="75"/>
  <c r="C60" i="75" s="1"/>
  <c r="C68" i="75" s="1"/>
  <c r="C69" i="75" s="1"/>
  <c r="C70" i="75" s="1"/>
  <c r="C18" i="70"/>
  <c r="C19" i="70" s="1"/>
  <c r="D60" i="74"/>
  <c r="D61" i="74" s="1"/>
  <c r="C19" i="71"/>
  <c r="C64" i="77"/>
  <c r="C66" i="77" s="1"/>
  <c r="C69" i="77" s="1"/>
  <c r="C70" i="77" s="1"/>
  <c r="C73" i="77" s="1"/>
  <c r="C74" i="77" s="1"/>
  <c r="C77" i="77" s="1"/>
  <c r="C78" i="77" s="1"/>
  <c r="C59" i="76"/>
  <c r="C60" i="76" s="1"/>
  <c r="C68" i="76" s="1"/>
  <c r="C71" i="81"/>
  <c r="C72" i="81" s="1"/>
  <c r="F74" i="77"/>
  <c r="A20" i="56"/>
  <c r="A21" i="56" s="1"/>
  <c r="A27" i="56" s="1"/>
  <c r="A28" i="56" s="1"/>
  <c r="A35" i="56" s="1"/>
  <c r="A22" i="56"/>
  <c r="A23" i="56" s="1"/>
  <c r="A24" i="56" s="1"/>
  <c r="A25" i="56" s="1"/>
  <c r="A26" i="56" s="1"/>
  <c r="C145" i="30"/>
  <c r="C146" i="30" s="1"/>
  <c r="C25" i="29"/>
  <c r="C26" i="29" s="1"/>
  <c r="C84" i="30"/>
  <c r="C85" i="30" s="1"/>
  <c r="C147" i="29"/>
  <c r="C21" i="61"/>
  <c r="C22" i="61" s="1"/>
  <c r="C21" i="50"/>
  <c r="C22" i="50" s="1"/>
  <c r="C25" i="46"/>
  <c r="C26" i="46" s="1"/>
  <c r="C87" i="29"/>
  <c r="C88" i="29" s="1"/>
  <c r="C21" i="30"/>
  <c r="D22" i="49"/>
  <c r="C59" i="73" l="1"/>
  <c r="C61" i="73" s="1"/>
  <c r="C71" i="75"/>
  <c r="C72" i="75" s="1"/>
  <c r="C20" i="70"/>
  <c r="C59" i="70" s="1"/>
  <c r="C60" i="70" s="1"/>
  <c r="C68" i="70" s="1"/>
  <c r="C69" i="70" s="1"/>
  <c r="C70" i="70" s="1"/>
  <c r="C20" i="71"/>
  <c r="C59" i="71" s="1"/>
  <c r="C73" i="81"/>
  <c r="C69" i="76"/>
  <c r="C70" i="76" s="1"/>
  <c r="C147" i="30"/>
  <c r="C148" i="30" s="1"/>
  <c r="C23" i="50"/>
  <c r="C24" i="50" s="1"/>
  <c r="C148" i="29"/>
  <c r="C149" i="29" s="1"/>
  <c r="C150" i="29" s="1"/>
  <c r="C27" i="46"/>
  <c r="C28" i="46" s="1"/>
  <c r="C29" i="46" s="1"/>
  <c r="C30" i="46" s="1"/>
  <c r="C31" i="46" s="1"/>
  <c r="C32" i="46" s="1"/>
  <c r="C33" i="46" s="1"/>
  <c r="C34" i="46" s="1"/>
  <c r="C35" i="46" s="1"/>
  <c r="C36" i="46" s="1"/>
  <c r="C37" i="46" s="1"/>
  <c r="C40" i="46" s="1"/>
  <c r="C41" i="46" s="1"/>
  <c r="C42" i="46" s="1"/>
  <c r="C43" i="46" s="1"/>
  <c r="C44" i="46" s="1"/>
  <c r="C45" i="46" s="1"/>
  <c r="C46" i="46" s="1"/>
  <c r="C47" i="46" s="1"/>
  <c r="C48" i="46" s="1"/>
  <c r="C49" i="46" s="1"/>
  <c r="C50" i="46" s="1"/>
  <c r="C51" i="46" s="1"/>
  <c r="C52" i="46" s="1"/>
  <c r="C53" i="46" s="1"/>
  <c r="C54" i="46" s="1"/>
  <c r="C60" i="46" s="1"/>
  <c r="C61" i="46" s="1"/>
  <c r="C63" i="46" s="1"/>
  <c r="C64" i="46" s="1"/>
  <c r="C65" i="46" s="1"/>
  <c r="C67" i="46" s="1"/>
  <c r="C70" i="46" s="1"/>
  <c r="C71" i="46" s="1"/>
  <c r="C27" i="29"/>
  <c r="C89" i="29"/>
  <c r="C90" i="29" s="1"/>
  <c r="C23" i="61"/>
  <c r="C22" i="30"/>
  <c r="C86" i="30"/>
  <c r="D23" i="49"/>
  <c r="D24" i="49" s="1"/>
  <c r="D25" i="49" s="1"/>
  <c r="C73" i="75" l="1"/>
  <c r="C74" i="75" s="1"/>
  <c r="C71" i="70"/>
  <c r="C72" i="70" s="1"/>
  <c r="C73" i="70" s="1"/>
  <c r="C74" i="70" s="1"/>
  <c r="C75" i="70" s="1"/>
  <c r="C60" i="71"/>
  <c r="C62" i="71" s="1"/>
  <c r="C74" i="81"/>
  <c r="C75" i="81" s="1"/>
  <c r="C76" i="81" s="1"/>
  <c r="C77" i="81" s="1"/>
  <c r="C71" i="76"/>
  <c r="C72" i="76" s="1"/>
  <c r="C74" i="46"/>
  <c r="C75" i="46" s="1"/>
  <c r="C25" i="50"/>
  <c r="C26" i="50" s="1"/>
  <c r="C27" i="50" s="1"/>
  <c r="C28" i="50" s="1"/>
  <c r="C29" i="50" s="1"/>
  <c r="C91" i="29"/>
  <c r="C92" i="29" s="1"/>
  <c r="C93" i="29" s="1"/>
  <c r="C94" i="29" s="1"/>
  <c r="C95" i="29" s="1"/>
  <c r="C96" i="29" s="1"/>
  <c r="C97" i="29" s="1"/>
  <c r="C98" i="29" s="1"/>
  <c r="C99" i="29" s="1"/>
  <c r="C100" i="29" s="1"/>
  <c r="C101" i="29" s="1"/>
  <c r="C151" i="29"/>
  <c r="C23" i="30"/>
  <c r="C87" i="30"/>
  <c r="C88" i="30" s="1"/>
  <c r="C89" i="30" s="1"/>
  <c r="C90" i="30" s="1"/>
  <c r="C91" i="30" s="1"/>
  <c r="C92" i="30" s="1"/>
  <c r="C93" i="30" s="1"/>
  <c r="C94" i="30" s="1"/>
  <c r="C95" i="30" s="1"/>
  <c r="C96" i="30" s="1"/>
  <c r="C97" i="30" s="1"/>
  <c r="C98" i="30" s="1"/>
  <c r="C28" i="29"/>
  <c r="C149" i="30"/>
  <c r="C24" i="61"/>
  <c r="C25" i="61" s="1"/>
  <c r="C26" i="61" s="1"/>
  <c r="C27" i="61" s="1"/>
  <c r="C28" i="61" s="1"/>
  <c r="C29" i="61" s="1"/>
  <c r="C30" i="61" s="1"/>
  <c r="C31" i="61" s="1"/>
  <c r="C32" i="61" s="1"/>
  <c r="C33" i="61" s="1"/>
  <c r="C34" i="61" s="1"/>
  <c r="C35" i="61" s="1"/>
  <c r="C36" i="61" s="1"/>
  <c r="C39" i="61" s="1"/>
  <c r="C40" i="61" s="1"/>
  <c r="C41" i="61" s="1"/>
  <c r="C42" i="61" s="1"/>
  <c r="C43" i="61" s="1"/>
  <c r="C44" i="61" s="1"/>
  <c r="C45" i="61" s="1"/>
  <c r="C46" i="61" s="1"/>
  <c r="C47" i="61" s="1"/>
  <c r="C48" i="61" s="1"/>
  <c r="C49" i="61" s="1"/>
  <c r="C50" i="61" s="1"/>
  <c r="C51" i="61" s="1"/>
  <c r="C52" i="61" s="1"/>
  <c r="C53" i="61" s="1"/>
  <c r="C59" i="61" s="1"/>
  <c r="C60" i="61" s="1"/>
  <c r="D26" i="49"/>
  <c r="C99" i="30" l="1"/>
  <c r="C100" i="30" s="1"/>
  <c r="C75" i="75"/>
  <c r="C114" i="75" s="1"/>
  <c r="C115" i="75" s="1"/>
  <c r="C123" i="75" s="1"/>
  <c r="C114" i="70"/>
  <c r="C115" i="70" s="1"/>
  <c r="C123" i="70" s="1"/>
  <c r="C124" i="70" s="1"/>
  <c r="C125" i="70" s="1"/>
  <c r="C63" i="71"/>
  <c r="C64" i="71" s="1"/>
  <c r="C66" i="71" s="1"/>
  <c r="C69" i="71" s="1"/>
  <c r="C70" i="71" s="1"/>
  <c r="C73" i="71" s="1"/>
  <c r="C74" i="71" s="1"/>
  <c r="C77" i="71" s="1"/>
  <c r="C78" i="71" s="1"/>
  <c r="C78" i="81"/>
  <c r="C114" i="81" s="1"/>
  <c r="C115" i="81" s="1"/>
  <c r="C123" i="81" s="1"/>
  <c r="C73" i="76"/>
  <c r="C74" i="76" s="1"/>
  <c r="C78" i="46"/>
  <c r="C79" i="46" s="1"/>
  <c r="C82" i="46" s="1"/>
  <c r="C83" i="46" s="1"/>
  <c r="C86" i="46" s="1"/>
  <c r="C87" i="46" s="1"/>
  <c r="C30" i="50"/>
  <c r="C152" i="29"/>
  <c r="C153" i="29" s="1"/>
  <c r="C150" i="30"/>
  <c r="C151" i="30" s="1"/>
  <c r="C152" i="30" s="1"/>
  <c r="C153" i="30" s="1"/>
  <c r="C154" i="30" s="1"/>
  <c r="C155" i="30" s="1"/>
  <c r="C156" i="30" s="1"/>
  <c r="C157" i="30" s="1"/>
  <c r="C158" i="30" s="1"/>
  <c r="C159" i="30" s="1"/>
  <c r="C160" i="30" s="1"/>
  <c r="C161" i="30" s="1"/>
  <c r="C164" i="30" s="1"/>
  <c r="C165" i="30" s="1"/>
  <c r="C166" i="30" s="1"/>
  <c r="C167" i="30" s="1"/>
  <c r="C168" i="30" s="1"/>
  <c r="C169" i="30" s="1"/>
  <c r="C170" i="30" s="1"/>
  <c r="C171" i="30" s="1"/>
  <c r="C172" i="30" s="1"/>
  <c r="C173" i="30" s="1"/>
  <c r="C174" i="30" s="1"/>
  <c r="C175" i="30" s="1"/>
  <c r="C176" i="30" s="1"/>
  <c r="C177" i="30" s="1"/>
  <c r="C178" i="30" s="1"/>
  <c r="C184" i="30" s="1"/>
  <c r="C185" i="30" s="1"/>
  <c r="C29" i="29"/>
  <c r="C30" i="29" s="1"/>
  <c r="C31" i="29" s="1"/>
  <c r="C32" i="29" s="1"/>
  <c r="C33" i="29" s="1"/>
  <c r="C34" i="29" s="1"/>
  <c r="C35" i="29" s="1"/>
  <c r="C36" i="29" s="1"/>
  <c r="C24" i="30"/>
  <c r="C25" i="30" s="1"/>
  <c r="C26" i="30" s="1"/>
  <c r="C27" i="30" s="1"/>
  <c r="C28" i="30" s="1"/>
  <c r="C29" i="30" s="1"/>
  <c r="C30" i="30" s="1"/>
  <c r="C31" i="30" s="1"/>
  <c r="C32" i="30" s="1"/>
  <c r="C33" i="30" s="1"/>
  <c r="C34" i="30" s="1"/>
  <c r="C35" i="30" s="1"/>
  <c r="C36" i="30" s="1"/>
  <c r="C37" i="30" s="1"/>
  <c r="C38" i="30" s="1"/>
  <c r="D27" i="49"/>
  <c r="C101" i="30" l="1"/>
  <c r="C102" i="30" s="1"/>
  <c r="C103" i="30" s="1"/>
  <c r="C104" i="30" s="1"/>
  <c r="C105" i="30" s="1"/>
  <c r="C106" i="30" s="1"/>
  <c r="C107" i="30" s="1"/>
  <c r="C108" i="30" s="1"/>
  <c r="C109" i="30" s="1"/>
  <c r="C110" i="30" s="1"/>
  <c r="C111" i="30" s="1"/>
  <c r="C112" i="30" s="1"/>
  <c r="C113" i="30" s="1"/>
  <c r="C114" i="30" s="1"/>
  <c r="C115" i="30" s="1"/>
  <c r="C121" i="30" s="1"/>
  <c r="C122" i="30" s="1"/>
  <c r="C102" i="29"/>
  <c r="C103" i="29" s="1"/>
  <c r="C104" i="29" s="1"/>
  <c r="C105" i="29" s="1"/>
  <c r="C106" i="29" s="1"/>
  <c r="C107" i="29" s="1"/>
  <c r="C108" i="29" s="1"/>
  <c r="C109" i="29" s="1"/>
  <c r="C110" i="29" s="1"/>
  <c r="C111" i="29" s="1"/>
  <c r="C112" i="29" s="1"/>
  <c r="C113" i="29" s="1"/>
  <c r="C114" i="29" s="1"/>
  <c r="C115" i="29" s="1"/>
  <c r="C121" i="29" s="1"/>
  <c r="C122" i="29" s="1"/>
  <c r="C37" i="29"/>
  <c r="C38" i="29" s="1"/>
  <c r="C126" i="70"/>
  <c r="C124" i="75"/>
  <c r="C124" i="81"/>
  <c r="C75" i="76"/>
  <c r="C76" i="76" s="1"/>
  <c r="C77" i="76" s="1"/>
  <c r="C114" i="76" s="1"/>
  <c r="C31" i="50"/>
  <c r="C32" i="50" s="1"/>
  <c r="C33" i="50" s="1"/>
  <c r="C34" i="50" s="1"/>
  <c r="C35" i="50" s="1"/>
  <c r="C36" i="50" s="1"/>
  <c r="C154" i="29"/>
  <c r="C155" i="29" s="1"/>
  <c r="C156" i="29" s="1"/>
  <c r="C157" i="29" s="1"/>
  <c r="C158" i="29" s="1"/>
  <c r="C159" i="29" s="1"/>
  <c r="C160" i="29" s="1"/>
  <c r="C161" i="29" s="1"/>
  <c r="C162" i="29" s="1"/>
  <c r="C39" i="30"/>
  <c r="C40" i="30" s="1"/>
  <c r="C41" i="30" s="1"/>
  <c r="C42" i="30" s="1"/>
  <c r="C43" i="30" s="1"/>
  <c r="C44" i="30" s="1"/>
  <c r="C45" i="30" s="1"/>
  <c r="C46" i="30" s="1"/>
  <c r="C47" i="30" s="1"/>
  <c r="C48" i="30" s="1"/>
  <c r="C49" i="30" s="1"/>
  <c r="C50" i="30" s="1"/>
  <c r="C51" i="30" s="1"/>
  <c r="C52" i="30" s="1"/>
  <c r="C53" i="30" s="1"/>
  <c r="C59" i="30" s="1"/>
  <c r="C60" i="30" s="1"/>
  <c r="D28" i="49"/>
  <c r="C39" i="29" l="1"/>
  <c r="C40" i="29" s="1"/>
  <c r="C163" i="29"/>
  <c r="C164" i="29" s="1"/>
  <c r="C37" i="50"/>
  <c r="C38" i="50" s="1"/>
  <c r="C127" i="70"/>
  <c r="C125" i="75"/>
  <c r="C126" i="75" s="1"/>
  <c r="C115" i="76"/>
  <c r="C123" i="76" s="1"/>
  <c r="C125" i="81"/>
  <c r="D29" i="49"/>
  <c r="C165" i="29" l="1"/>
  <c r="C166" i="29" s="1"/>
  <c r="C167" i="29" s="1"/>
  <c r="C168" i="29" s="1"/>
  <c r="C169" i="29" s="1"/>
  <c r="C170" i="29" s="1"/>
  <c r="C171" i="29" s="1"/>
  <c r="C172" i="29" s="1"/>
  <c r="C173" i="29" s="1"/>
  <c r="C174" i="29" s="1"/>
  <c r="C175" i="29" s="1"/>
  <c r="C176" i="29" s="1"/>
  <c r="C177" i="29" s="1"/>
  <c r="C178" i="29" s="1"/>
  <c r="C179" i="29" s="1"/>
  <c r="C185" i="29" s="1"/>
  <c r="C186" i="29" s="1"/>
  <c r="C41" i="29"/>
  <c r="C42" i="29" s="1"/>
  <c r="C43" i="29" s="1"/>
  <c r="C44" i="29" s="1"/>
  <c r="C45" i="29" s="1"/>
  <c r="C46" i="29" s="1"/>
  <c r="C47" i="29" s="1"/>
  <c r="C48" i="29" s="1"/>
  <c r="C49" i="29" s="1"/>
  <c r="C50" i="29" s="1"/>
  <c r="C51" i="29" s="1"/>
  <c r="C52" i="29" s="1"/>
  <c r="C53" i="29" s="1"/>
  <c r="C59" i="29" s="1"/>
  <c r="C60" i="29" s="1"/>
  <c r="C39" i="50"/>
  <c r="C40" i="50" s="1"/>
  <c r="C41" i="50" s="1"/>
  <c r="C42" i="50" s="1"/>
  <c r="C43" i="50" s="1"/>
  <c r="C44" i="50" s="1"/>
  <c r="C45" i="50" s="1"/>
  <c r="C46" i="50" s="1"/>
  <c r="C47" i="50" s="1"/>
  <c r="C48" i="50" s="1"/>
  <c r="C49" i="50" s="1"/>
  <c r="C50" i="50" s="1"/>
  <c r="C51" i="50" s="1"/>
  <c r="C52" i="50" s="1"/>
  <c r="C53" i="50" s="1"/>
  <c r="C59" i="50" s="1"/>
  <c r="C60" i="50" s="1"/>
  <c r="C128" i="70"/>
  <c r="C129" i="70" s="1"/>
  <c r="C130" i="70" s="1"/>
  <c r="C169" i="70" s="1"/>
  <c r="C170" i="70" s="1"/>
  <c r="C127" i="75"/>
  <c r="C128" i="75" s="1"/>
  <c r="C129" i="75" s="1"/>
  <c r="C126" i="81"/>
  <c r="C127" i="81" s="1"/>
  <c r="C128" i="81" s="1"/>
  <c r="C124" i="76"/>
  <c r="C125" i="76" s="1"/>
  <c r="D30" i="49"/>
  <c r="C130" i="75" l="1"/>
  <c r="C169" i="75" s="1"/>
  <c r="C170" i="75" s="1"/>
  <c r="C129" i="81"/>
  <c r="C130" i="81" s="1"/>
  <c r="C131" i="81" s="1"/>
  <c r="C132" i="81" s="1"/>
  <c r="C126" i="76"/>
  <c r="C127" i="76" s="1"/>
  <c r="D31" i="49"/>
  <c r="D32" i="49" s="1"/>
  <c r="D33" i="49" s="1"/>
  <c r="D34" i="49" s="1"/>
  <c r="D35" i="49" s="1"/>
  <c r="D36" i="49" s="1"/>
  <c r="D37" i="49" s="1"/>
  <c r="D38" i="49" s="1"/>
  <c r="D39" i="49" s="1"/>
  <c r="D40" i="49" s="1"/>
  <c r="D41" i="49" s="1"/>
  <c r="D42" i="49" s="1"/>
  <c r="D43" i="49" s="1"/>
  <c r="D44" i="49" s="1"/>
  <c r="D45" i="49" s="1"/>
  <c r="D46" i="49" s="1"/>
  <c r="D47" i="49" s="1"/>
  <c r="D48" i="49" s="1"/>
  <c r="D49" i="49" s="1"/>
  <c r="D50" i="49" s="1"/>
  <c r="D56" i="49" s="1"/>
  <c r="D57" i="49" s="1"/>
  <c r="C128" i="76" l="1"/>
  <c r="C129" i="76" s="1"/>
  <c r="C130" i="76" s="1"/>
  <c r="C169" i="81"/>
  <c r="C170" i="81" s="1"/>
  <c r="C131" i="76" l="1"/>
  <c r="C132" i="76" s="1"/>
  <c r="C169" i="76" s="1"/>
  <c r="C170" i="76" l="1"/>
</calcChain>
</file>

<file path=xl/comments1.xml><?xml version="1.0" encoding="utf-8"?>
<comments xmlns="http://schemas.openxmlformats.org/spreadsheetml/2006/main">
  <authors>
    <author>Diane Berron</author>
  </authors>
  <commentList>
    <comment ref="A8" authorId="0" shapeId="0">
      <text>
        <r>
          <rPr>
            <b/>
            <sz val="11"/>
            <color indexed="81"/>
            <rFont val="Tahoma"/>
            <family val="2"/>
          </rPr>
          <t>Diane Berron:</t>
        </r>
        <r>
          <rPr>
            <sz val="11"/>
            <color indexed="81"/>
            <rFont val="Tahoma"/>
            <family val="2"/>
          </rPr>
          <t xml:space="preserve">
1 if electric or gas</t>
        </r>
      </text>
    </comment>
  </commentList>
</comments>
</file>

<file path=xl/comments2.xml><?xml version="1.0" encoding="utf-8"?>
<comments xmlns="http://schemas.openxmlformats.org/spreadsheetml/2006/main">
  <authors>
    <author>Diane Berron</author>
    <author>Matthew H. Klekar</author>
  </authors>
  <commentList>
    <comment ref="A8" authorId="0" shapeId="0">
      <text>
        <r>
          <rPr>
            <b/>
            <sz val="11"/>
            <color indexed="81"/>
            <rFont val="Tahoma"/>
            <family val="2"/>
          </rPr>
          <t>Diane Berron:</t>
        </r>
        <r>
          <rPr>
            <sz val="11"/>
            <color indexed="81"/>
            <rFont val="Tahoma"/>
            <family val="2"/>
          </rPr>
          <t xml:space="preserve">
1 if electric or gas</t>
        </r>
      </text>
    </comment>
    <comment ref="F40" authorId="1" shapeId="0">
      <text>
        <r>
          <rPr>
            <b/>
            <sz val="9"/>
            <color indexed="81"/>
            <rFont val="Tahoma"/>
            <family val="2"/>
          </rPr>
          <t>Matthew H. Klekar:</t>
        </r>
        <r>
          <rPr>
            <sz val="9"/>
            <color indexed="81"/>
            <rFont val="Tahoma"/>
            <family val="2"/>
          </rPr>
          <t xml:space="preserve">
Left as blank in VL report; CCW stated to put NMF. 
</t>
        </r>
      </text>
    </comment>
  </commentList>
</comments>
</file>

<file path=xl/comments3.xml><?xml version="1.0" encoding="utf-8"?>
<comments xmlns="http://schemas.openxmlformats.org/spreadsheetml/2006/main">
  <authors>
    <author>Diane Berron</author>
  </authors>
  <commentList>
    <comment ref="A8" authorId="0" shapeId="0">
      <text>
        <r>
          <rPr>
            <b/>
            <sz val="11"/>
            <color indexed="81"/>
            <rFont val="Tahoma"/>
            <family val="2"/>
          </rPr>
          <t>Diane Berron:</t>
        </r>
        <r>
          <rPr>
            <sz val="11"/>
            <color indexed="81"/>
            <rFont val="Tahoma"/>
            <family val="2"/>
          </rPr>
          <t xml:space="preserve">
1 if electric or gas</t>
        </r>
      </text>
    </comment>
  </commentList>
</comments>
</file>

<file path=xl/comments4.xml><?xml version="1.0" encoding="utf-8"?>
<comments xmlns="http://schemas.openxmlformats.org/spreadsheetml/2006/main">
  <authors>
    <author>Diane Berron</author>
  </authors>
  <commentList>
    <comment ref="A8" authorId="0" shapeId="0">
      <text>
        <r>
          <rPr>
            <b/>
            <sz val="11"/>
            <color indexed="81"/>
            <rFont val="Tahoma"/>
            <family val="2"/>
          </rPr>
          <t>Diane Berron:</t>
        </r>
        <r>
          <rPr>
            <sz val="11"/>
            <color indexed="81"/>
            <rFont val="Tahoma"/>
            <family val="2"/>
          </rPr>
          <t xml:space="preserve">
1 if electric or gas</t>
        </r>
      </text>
    </comment>
  </commentList>
</comments>
</file>

<file path=xl/comments5.xml><?xml version="1.0" encoding="utf-8"?>
<comments xmlns="http://schemas.openxmlformats.org/spreadsheetml/2006/main">
  <authors>
    <author>Diane Berron</author>
  </authors>
  <commentList>
    <comment ref="A8" authorId="0" shapeId="0">
      <text>
        <r>
          <rPr>
            <b/>
            <sz val="11"/>
            <color indexed="81"/>
            <rFont val="Tahoma"/>
            <family val="2"/>
          </rPr>
          <t>Diane Berron:</t>
        </r>
        <r>
          <rPr>
            <sz val="11"/>
            <color indexed="81"/>
            <rFont val="Tahoma"/>
            <family val="2"/>
          </rPr>
          <t xml:space="preserve">
1 if electric or gas</t>
        </r>
      </text>
    </comment>
  </commentList>
</comments>
</file>

<file path=xl/sharedStrings.xml><?xml version="1.0" encoding="utf-8"?>
<sst xmlns="http://schemas.openxmlformats.org/spreadsheetml/2006/main" count="6316" uniqueCount="586">
  <si>
    <t>ALE</t>
  </si>
  <si>
    <t>LNT</t>
  </si>
  <si>
    <t>AEP</t>
  </si>
  <si>
    <t>AEE</t>
  </si>
  <si>
    <t>AVA</t>
  </si>
  <si>
    <t>BKH</t>
  </si>
  <si>
    <t>CNP</t>
  </si>
  <si>
    <t>CHG</t>
  </si>
  <si>
    <t>CNL</t>
  </si>
  <si>
    <t>CMS</t>
  </si>
  <si>
    <t>ED</t>
  </si>
  <si>
    <t>D</t>
  </si>
  <si>
    <t>DTE</t>
  </si>
  <si>
    <t>DUK</t>
  </si>
  <si>
    <t>EIX</t>
  </si>
  <si>
    <t>EE</t>
  </si>
  <si>
    <t>EDE</t>
  </si>
  <si>
    <t>ETR</t>
  </si>
  <si>
    <t>EXC</t>
  </si>
  <si>
    <t>FE</t>
  </si>
  <si>
    <t>GXP</t>
  </si>
  <si>
    <t>HE</t>
  </si>
  <si>
    <t>IDA</t>
  </si>
  <si>
    <t>TEG</t>
  </si>
  <si>
    <t>MDU</t>
  </si>
  <si>
    <t>MGEE</t>
  </si>
  <si>
    <t>NI</t>
  </si>
  <si>
    <t>OGE</t>
  </si>
  <si>
    <t>OTTR</t>
  </si>
  <si>
    <t>POM</t>
  </si>
  <si>
    <t>PCG</t>
  </si>
  <si>
    <t>PNW</t>
  </si>
  <si>
    <t>PNM</t>
  </si>
  <si>
    <t>POR</t>
  </si>
  <si>
    <t>PPL</t>
  </si>
  <si>
    <t>PEG</t>
  </si>
  <si>
    <t>SCG</t>
  </si>
  <si>
    <t>SRE</t>
  </si>
  <si>
    <t>SO</t>
  </si>
  <si>
    <t>TE</t>
  </si>
  <si>
    <t>UIL</t>
  </si>
  <si>
    <t>UNS</t>
  </si>
  <si>
    <t>VVC</t>
  </si>
  <si>
    <t>WR</t>
  </si>
  <si>
    <t>WEC</t>
  </si>
  <si>
    <t>XEL</t>
  </si>
  <si>
    <t xml:space="preserve">Black Hills                   </t>
  </si>
  <si>
    <t xml:space="preserve">CMS Energy Corp.              </t>
  </si>
  <si>
    <t xml:space="preserve">CH Energy Group               </t>
  </si>
  <si>
    <t xml:space="preserve">Cleco Corp.                   </t>
  </si>
  <si>
    <t xml:space="preserve">Consol. Edison                </t>
  </si>
  <si>
    <t xml:space="preserve">DTE Energy                    </t>
  </si>
  <si>
    <t xml:space="preserve">Dominion Resources            </t>
  </si>
  <si>
    <t xml:space="preserve">Edison Int'l                  </t>
  </si>
  <si>
    <t xml:space="preserve">Sempra Energy                 </t>
  </si>
  <si>
    <t xml:space="preserve">Entergy Corp.                 </t>
  </si>
  <si>
    <t xml:space="preserve">FPL Group                     </t>
  </si>
  <si>
    <t>FPL</t>
  </si>
  <si>
    <t xml:space="preserve">Hawaiian Elec.                </t>
  </si>
  <si>
    <t xml:space="preserve">IDACORP, Inc.                 </t>
  </si>
  <si>
    <t xml:space="preserve">MDU Resources                 </t>
  </si>
  <si>
    <t xml:space="preserve">MGE Energy                    </t>
  </si>
  <si>
    <t xml:space="preserve">NiSource Inc.                 </t>
  </si>
  <si>
    <t xml:space="preserve">Sierra Pacific Res.           </t>
  </si>
  <si>
    <t>SRP</t>
  </si>
  <si>
    <t xml:space="preserve">Xcel Energy Inc.              </t>
  </si>
  <si>
    <t xml:space="preserve">FirstEnergy Corp.             </t>
  </si>
  <si>
    <t xml:space="preserve">OGE Energy                    </t>
  </si>
  <si>
    <t xml:space="preserve">Otter Tail Corp.              </t>
  </si>
  <si>
    <t xml:space="preserve">Exelon Corp.                  </t>
  </si>
  <si>
    <t xml:space="preserve">PPL Corp.                     </t>
  </si>
  <si>
    <t xml:space="preserve">PG&amp;E Corp.                    </t>
  </si>
  <si>
    <t xml:space="preserve">Pinnacle West Capital         </t>
  </si>
  <si>
    <t xml:space="preserve">Pepco Holdings                </t>
  </si>
  <si>
    <t xml:space="preserve">PNM Resources                 </t>
  </si>
  <si>
    <t xml:space="preserve">Public Serv. Enterprise       </t>
  </si>
  <si>
    <t xml:space="preserve">SCANA Corp.                   </t>
  </si>
  <si>
    <t xml:space="preserve">Southern Co.                  </t>
  </si>
  <si>
    <t xml:space="preserve">TECO Energy                   </t>
  </si>
  <si>
    <t xml:space="preserve">UniSource Energy              </t>
  </si>
  <si>
    <t xml:space="preserve">Ameren Corp.                  </t>
  </si>
  <si>
    <t xml:space="preserve">UIL Holdings                  </t>
  </si>
  <si>
    <t xml:space="preserve">UNITIL Corp.                  </t>
  </si>
  <si>
    <t>UTL</t>
  </si>
  <si>
    <t xml:space="preserve">Alliant Energy                </t>
  </si>
  <si>
    <t xml:space="preserve">Integrys Energy               </t>
  </si>
  <si>
    <t xml:space="preserve">Avista Corp.                  </t>
  </si>
  <si>
    <t xml:space="preserve">Westar Energy                 </t>
  </si>
  <si>
    <t xml:space="preserve">El Paso Electric              </t>
  </si>
  <si>
    <t xml:space="preserve">Vectren Corp.                 </t>
  </si>
  <si>
    <t xml:space="preserve">CenterPoint Energy            </t>
  </si>
  <si>
    <t xml:space="preserve">ALLETE                        </t>
  </si>
  <si>
    <t xml:space="preserve">Portland General              </t>
  </si>
  <si>
    <t xml:space="preserve">Duke Energy                   </t>
  </si>
  <si>
    <t xml:space="preserve">NorthWestern Corp             </t>
  </si>
  <si>
    <r>
      <t xml:space="preserve">Price to Earnings (P/E) Ratio </t>
    </r>
    <r>
      <rPr>
        <b/>
        <vertAlign val="superscript"/>
        <sz val="11"/>
        <rFont val="Arial"/>
        <family val="2"/>
      </rPr>
      <t>1</t>
    </r>
  </si>
  <si>
    <t>Line</t>
  </si>
  <si>
    <t>Company</t>
  </si>
  <si>
    <t>Average</t>
  </si>
  <si>
    <t>Ticker</t>
  </si>
  <si>
    <t>Lookup:</t>
  </si>
  <si>
    <t>2</t>
  </si>
  <si>
    <t>Empire District Electric</t>
  </si>
  <si>
    <t>American Electric Power</t>
  </si>
  <si>
    <t xml:space="preserve">Great Plains Energy             </t>
  </si>
  <si>
    <t>NMF</t>
  </si>
  <si>
    <t>N/A</t>
  </si>
  <si>
    <t>Sources:</t>
  </si>
  <si>
    <t>Note:</t>
  </si>
  <si>
    <r>
      <t xml:space="preserve">Market Price to Cash Flow (MP/CF) Ratio </t>
    </r>
    <r>
      <rPr>
        <b/>
        <vertAlign val="superscript"/>
        <sz val="11"/>
        <rFont val="Arial"/>
        <family val="2"/>
      </rPr>
      <t>1</t>
    </r>
  </si>
  <si>
    <t>High</t>
  </si>
  <si>
    <t>Low</t>
  </si>
  <si>
    <t>Avg.</t>
  </si>
  <si>
    <t>P/E Ratio</t>
  </si>
  <si>
    <t>MP/CF</t>
  </si>
  <si>
    <t>ValueLine Reported</t>
  </si>
  <si>
    <t>input</t>
  </si>
  <si>
    <t>Company Name</t>
  </si>
  <si>
    <t>Ticker Symbol</t>
  </si>
  <si>
    <t>ALLETE</t>
  </si>
  <si>
    <t>Alliant Energy</t>
  </si>
  <si>
    <t>Amer. Elec. Power</t>
  </si>
  <si>
    <t>Ameren Corp.</t>
  </si>
  <si>
    <t>Avista Corp.</t>
  </si>
  <si>
    <t>Black Hills</t>
  </si>
  <si>
    <t>CenterPoint Energy</t>
  </si>
  <si>
    <t>CMS Energy Corp.</t>
  </si>
  <si>
    <t>Consol. Edison</t>
  </si>
  <si>
    <t>Dominion Resources</t>
  </si>
  <si>
    <t>DTE Energy</t>
  </si>
  <si>
    <t>Duke Energy</t>
  </si>
  <si>
    <t>Edison Int'l</t>
  </si>
  <si>
    <t>El Paso Electric</t>
  </si>
  <si>
    <t>Empire Dist. Elec.</t>
  </si>
  <si>
    <t>Entergy Corp.</t>
  </si>
  <si>
    <t>Exelon Corp.</t>
  </si>
  <si>
    <t>FirstEnergy Corp.</t>
  </si>
  <si>
    <t>G't Plains Energy</t>
  </si>
  <si>
    <t>Hawaiian Elec.</t>
  </si>
  <si>
    <t>MGE Energy</t>
  </si>
  <si>
    <t>NextEra Energy</t>
  </si>
  <si>
    <t>NEE</t>
  </si>
  <si>
    <t>NiSource Inc.</t>
  </si>
  <si>
    <t>NorthWestern Corp.</t>
  </si>
  <si>
    <t>NWE</t>
  </si>
  <si>
    <t>OGE Energy</t>
  </si>
  <si>
    <t>Otter Tail Corp.</t>
  </si>
  <si>
    <t>PG&amp;E Corp.</t>
  </si>
  <si>
    <t>Pinnacle West Capital</t>
  </si>
  <si>
    <t>PNM Resources</t>
  </si>
  <si>
    <t>Portland General</t>
  </si>
  <si>
    <t>PPL Corp.</t>
  </si>
  <si>
    <t>Public Serv. Enterprise</t>
  </si>
  <si>
    <t>SCANA Corp.</t>
  </si>
  <si>
    <t>Sempra Energy</t>
  </si>
  <si>
    <t>Southern Co.</t>
  </si>
  <si>
    <t>Vectren Corp.</t>
  </si>
  <si>
    <t>Westar Energy</t>
  </si>
  <si>
    <t>Xcel Energy Inc.</t>
  </si>
  <si>
    <t>Unitil Corp.</t>
  </si>
  <si>
    <t>ITC Holdings</t>
  </si>
  <si>
    <t>ITC</t>
  </si>
  <si>
    <t>Adams Resources &amp; Energy</t>
  </si>
  <si>
    <t>AE</t>
  </si>
  <si>
    <t>Amer. States Water</t>
  </si>
  <si>
    <t>AWR</t>
  </si>
  <si>
    <t>Amer. Water Works</t>
  </si>
  <si>
    <t>AWK</t>
  </si>
  <si>
    <t>AmeriGas Partners</t>
  </si>
  <si>
    <t>APU</t>
  </si>
  <si>
    <t>Aqua America</t>
  </si>
  <si>
    <t>WTR</t>
  </si>
  <si>
    <t>Artesian Res Corp</t>
  </si>
  <si>
    <t>ARTNA</t>
  </si>
  <si>
    <t>Atmos Energy</t>
  </si>
  <si>
    <t>ATO</t>
  </si>
  <si>
    <t>California Water</t>
  </si>
  <si>
    <t>CWT</t>
  </si>
  <si>
    <t>CPK</t>
  </si>
  <si>
    <t>Conn. Water Services</t>
  </si>
  <si>
    <t>CTWS</t>
  </si>
  <si>
    <t>Consolidated Water</t>
  </si>
  <si>
    <t>CWCO</t>
  </si>
  <si>
    <t>Delta Natural Gas</t>
  </si>
  <si>
    <t>DGAS</t>
  </si>
  <si>
    <t>Gas Natural Inc</t>
  </si>
  <si>
    <t>EGAS</t>
  </si>
  <si>
    <t>Middlesex Water</t>
  </si>
  <si>
    <t>MSEX</t>
  </si>
  <si>
    <t>New Jersey Resources</t>
  </si>
  <si>
    <t>NJR</t>
  </si>
  <si>
    <t>Northwest Nat. Gas</t>
  </si>
  <si>
    <t>NWN</t>
  </si>
  <si>
    <t>RGC Resources Inc</t>
  </si>
  <si>
    <t>RGCO</t>
  </si>
  <si>
    <t>SJW Corp.</t>
  </si>
  <si>
    <t>SJW</t>
  </si>
  <si>
    <t>South Jersey Inds.</t>
  </si>
  <si>
    <t>SJI</t>
  </si>
  <si>
    <t>Southwest Gas</t>
  </si>
  <si>
    <t>SWX</t>
  </si>
  <si>
    <t>Star Gas Partners L.P.</t>
  </si>
  <si>
    <t>SGU</t>
  </si>
  <si>
    <t>UGI Corp.</t>
  </si>
  <si>
    <t>UGI</t>
  </si>
  <si>
    <t>WGL Holdings Inc.</t>
  </si>
  <si>
    <t>WGL</t>
  </si>
  <si>
    <t>York Water Co. (The)</t>
  </si>
  <si>
    <t>YORW</t>
  </si>
  <si>
    <t>NextEra Energy, Inc.</t>
  </si>
  <si>
    <t>Eversource Energy</t>
  </si>
  <si>
    <t>ES</t>
  </si>
  <si>
    <t xml:space="preserve">Eversource Energy    </t>
  </si>
  <si>
    <t>mp</t>
  </si>
  <si>
    <t>cf</t>
  </si>
  <si>
    <t>Chesapeake Utilities</t>
  </si>
  <si>
    <t>IDACORP Inc.</t>
  </si>
  <si>
    <t>WEC Energy Group</t>
  </si>
  <si>
    <t xml:space="preserve">Source: The Value Line Investment Survey Investment Analyzer Software, </t>
  </si>
  <si>
    <t>Market Price to Cash Flow (MP/CF) Ratio</t>
  </si>
  <si>
    <t>Price to Earnings (P/E) Ratio</t>
  </si>
  <si>
    <t>CF 2015</t>
  </si>
  <si>
    <t>CF 2014</t>
  </si>
  <si>
    <t>CF 2013</t>
  </si>
  <si>
    <t>CF 2012</t>
  </si>
  <si>
    <t>CF 2011</t>
  </si>
  <si>
    <t>CF 2010</t>
  </si>
  <si>
    <t>CF 2009</t>
  </si>
  <si>
    <t>CF 2008</t>
  </si>
  <si>
    <t>CF 2007</t>
  </si>
  <si>
    <t>CF 2006</t>
  </si>
  <si>
    <t>P 2015</t>
  </si>
  <si>
    <t>P 2014</t>
  </si>
  <si>
    <t>P 2013</t>
  </si>
  <si>
    <t>P 2012</t>
  </si>
  <si>
    <t>P 2011</t>
  </si>
  <si>
    <t>P 2010</t>
  </si>
  <si>
    <t>P 2009</t>
  </si>
  <si>
    <t>P 2008</t>
  </si>
  <si>
    <t>P 2007</t>
  </si>
  <si>
    <t>P 2006</t>
  </si>
  <si>
    <t>Match</t>
  </si>
  <si>
    <t>Row</t>
  </si>
  <si>
    <t>Spire Inc.</t>
  </si>
  <si>
    <t>SR</t>
  </si>
  <si>
    <t>MP/BV</t>
  </si>
  <si>
    <t>BookValue 2015</t>
  </si>
  <si>
    <t>BookValue 2014</t>
  </si>
  <si>
    <t>BookValue 2013</t>
  </si>
  <si>
    <t>BookValue 2012</t>
  </si>
  <si>
    <t>BookValue 2011</t>
  </si>
  <si>
    <t>BookValue 2010</t>
  </si>
  <si>
    <t>BookValue 2009</t>
  </si>
  <si>
    <t>BookValue 2008</t>
  </si>
  <si>
    <t>BookValue 2007</t>
  </si>
  <si>
    <t>BookValue 2006</t>
  </si>
  <si>
    <t>bv</t>
  </si>
  <si>
    <t>Median</t>
  </si>
  <si>
    <t>Market Price to Book Value (MP/BV) Ratio</t>
  </si>
  <si>
    <r>
      <t xml:space="preserve">Market Price to Book Value (MP/BV) Ratio </t>
    </r>
    <r>
      <rPr>
        <b/>
        <vertAlign val="superscript"/>
        <sz val="11"/>
        <rFont val="Arial"/>
        <family val="2"/>
      </rPr>
      <t>1</t>
    </r>
  </si>
  <si>
    <t>AGR</t>
  </si>
  <si>
    <t>Avangrid, Inc.</t>
  </si>
  <si>
    <t>CF 2016</t>
  </si>
  <si>
    <t>AVANGRID Inc.</t>
  </si>
  <si>
    <t>BookValue 2016</t>
  </si>
  <si>
    <t>Fortis Inc.</t>
  </si>
  <si>
    <t>FTS.TO</t>
  </si>
  <si>
    <t>Value Line Industry</t>
  </si>
  <si>
    <t>Electric Utility (East)</t>
  </si>
  <si>
    <t>Electric Utility (West)</t>
  </si>
  <si>
    <t>Water Utility</t>
  </si>
  <si>
    <t>Natural Gas Utility</t>
  </si>
  <si>
    <t>Electric Utilities</t>
  </si>
  <si>
    <t>(Valuation Metrics)</t>
  </si>
  <si>
    <t>2016 Div declared per share</t>
  </si>
  <si>
    <t>2015 Div declared per share</t>
  </si>
  <si>
    <t>2014 Div declared per share</t>
  </si>
  <si>
    <t>2013 Div declared per share</t>
  </si>
  <si>
    <t>2012 Div declared per share</t>
  </si>
  <si>
    <t>2011 Div declared per share</t>
  </si>
  <si>
    <t>2010 Div declared per share</t>
  </si>
  <si>
    <t>2009 Div declared per share</t>
  </si>
  <si>
    <t>2008 Div declared per share</t>
  </si>
  <si>
    <t>2007 Div declared per share</t>
  </si>
  <si>
    <t>2006 Div declared per share</t>
  </si>
  <si>
    <t>EPS2006</t>
  </si>
  <si>
    <t>EPS2007</t>
  </si>
  <si>
    <t>EPS2008</t>
  </si>
  <si>
    <t>EPS2009</t>
  </si>
  <si>
    <t>EPS2010</t>
  </si>
  <si>
    <t>EPS2011</t>
  </si>
  <si>
    <t>EPS2012</t>
  </si>
  <si>
    <t>EPS2013</t>
  </si>
  <si>
    <t>EPS2014</t>
  </si>
  <si>
    <t>EPS2015</t>
  </si>
  <si>
    <t>EPS2016</t>
  </si>
  <si>
    <t>CapSpend2006</t>
  </si>
  <si>
    <t>CapSpend2007</t>
  </si>
  <si>
    <t>CapSpend2008</t>
  </si>
  <si>
    <t>CapSpend2009</t>
  </si>
  <si>
    <t>CapSpend2010</t>
  </si>
  <si>
    <t>CapSpend2011</t>
  </si>
  <si>
    <t>CapSpend2012</t>
  </si>
  <si>
    <t>CapSpend2013</t>
  </si>
  <si>
    <t>CapSpend2014</t>
  </si>
  <si>
    <t>CapSpend2015</t>
  </si>
  <si>
    <t>CapSpend2016</t>
  </si>
  <si>
    <t>PE</t>
  </si>
  <si>
    <t>BookValue</t>
  </si>
  <si>
    <t>CashFlow</t>
  </si>
  <si>
    <t>Earnings</t>
  </si>
  <si>
    <t>Price</t>
  </si>
  <si>
    <t>CapSpend</t>
  </si>
  <si>
    <t>Dividends</t>
  </si>
  <si>
    <t>downloaded:</t>
  </si>
  <si>
    <t>Source: The Value Line Investment Survey Investment Analyzer Software,</t>
  </si>
  <si>
    <t xml:space="preserve">Downloaded from The Value Line Investment Survey Investment Analyzer Software, </t>
  </si>
  <si>
    <t>div</t>
  </si>
  <si>
    <t>ear</t>
  </si>
  <si>
    <t>Dividend to Book Value (Div/BV) Ratio</t>
  </si>
  <si>
    <t>Dividend to Earnings (DIV/EARN) Ratio</t>
  </si>
  <si>
    <t>Cash Flow to Capital Spending (CF/CAPSPEND) Ratio</t>
  </si>
  <si>
    <t>Capsp</t>
  </si>
  <si>
    <t>VL Report Date</t>
  </si>
  <si>
    <t>DIV/Earn</t>
  </si>
  <si>
    <t>CF/Cap Spend</t>
  </si>
  <si>
    <r>
      <t xml:space="preserve">Dividends to Earnings Ratio </t>
    </r>
    <r>
      <rPr>
        <b/>
        <vertAlign val="superscript"/>
        <sz val="11"/>
        <rFont val="Arial"/>
        <family val="2"/>
      </rPr>
      <t>1</t>
    </r>
  </si>
  <si>
    <r>
      <t xml:space="preserve">Cash Flow to Capital Spending Ratio </t>
    </r>
    <r>
      <rPr>
        <b/>
        <vertAlign val="superscript"/>
        <sz val="11"/>
        <rFont val="Arial"/>
        <family val="2"/>
      </rPr>
      <t>1</t>
    </r>
  </si>
  <si>
    <t>Notes:</t>
  </si>
  <si>
    <r>
      <t xml:space="preserve">Percent Dividends to Book Value </t>
    </r>
    <r>
      <rPr>
        <b/>
        <vertAlign val="superscript"/>
        <sz val="11"/>
        <rFont val="Arial"/>
        <family val="2"/>
      </rPr>
      <t>1</t>
    </r>
  </si>
  <si>
    <t>AvgAnnDivYld</t>
  </si>
  <si>
    <t>Avg Annual PE Ratio</t>
  </si>
  <si>
    <t>Avg Annual Price</t>
  </si>
  <si>
    <t>Book Value per shr</t>
  </si>
  <si>
    <t>Cap'l Spending per shr</t>
  </si>
  <si>
    <t>Cash Flow per share</t>
  </si>
  <si>
    <t>Div'ds decl per shr</t>
  </si>
  <si>
    <t>EPS</t>
  </si>
  <si>
    <t>Avg Annual Div'd Yield</t>
  </si>
  <si>
    <t>AVERAGE</t>
  </si>
  <si>
    <t>All</t>
  </si>
  <si>
    <t>Electric and Gas</t>
  </si>
  <si>
    <t>Electric Util. (Central)</t>
  </si>
  <si>
    <t>CHECKSUM</t>
  </si>
  <si>
    <t>Electric Utility</t>
  </si>
  <si>
    <t>OGS</t>
  </si>
  <si>
    <t>Dominion Energy</t>
  </si>
  <si>
    <t>note: OGS downloaded 6/21/17</t>
  </si>
  <si>
    <t>ONE Gas Inc.</t>
  </si>
  <si>
    <t>DIV/BV %</t>
  </si>
  <si>
    <t>DIV/BV
%</t>
  </si>
  <si>
    <t>Electric</t>
  </si>
  <si>
    <t>Gas</t>
  </si>
  <si>
    <t>Water</t>
  </si>
  <si>
    <t>a</t>
  </si>
  <si>
    <t>b</t>
  </si>
  <si>
    <t>c</t>
  </si>
  <si>
    <t>Dividend Yield (Div/MP) %</t>
  </si>
  <si>
    <t>A Utility Bonds</t>
  </si>
  <si>
    <t xml:space="preserve">Year </t>
  </si>
  <si>
    <t>Annual Yield</t>
  </si>
  <si>
    <t>DIV/MP
%</t>
  </si>
  <si>
    <t>CapSpendperShare2017</t>
  </si>
  <si>
    <t>CapSpendperShare2018</t>
  </si>
  <si>
    <t>CapSpendperShare2019</t>
  </si>
  <si>
    <t>CapSpendperShare3-5yr</t>
  </si>
  <si>
    <t>CashFlowperShare2017</t>
  </si>
  <si>
    <t>CashFlowperShare2018</t>
  </si>
  <si>
    <t>CashFlowperShare2019</t>
  </si>
  <si>
    <t>CashFlowperShare3-5yrs</t>
  </si>
  <si>
    <t>Projection</t>
  </si>
  <si>
    <t>2017</t>
  </si>
  <si>
    <t>Based on the projected Cash Flow per share and Capital Spending per share.</t>
  </si>
  <si>
    <t>Downloaded from Value Line Investment Analyzer.</t>
  </si>
  <si>
    <t>Cash Flow / Capital Spending</t>
  </si>
  <si>
    <r>
      <t>Dividend Yield</t>
    </r>
    <r>
      <rPr>
        <b/>
        <vertAlign val="superscript"/>
        <sz val="11"/>
        <rFont val="Arial"/>
        <family val="2"/>
      </rPr>
      <t>1</t>
    </r>
  </si>
  <si>
    <r>
      <t>Dividend per Share</t>
    </r>
    <r>
      <rPr>
        <b/>
        <vertAlign val="superscript"/>
        <sz val="11"/>
        <rFont val="Arial"/>
        <family val="2"/>
      </rPr>
      <t>1</t>
    </r>
  </si>
  <si>
    <t>DIV/MP %</t>
  </si>
  <si>
    <t>Market Implied Inflation</t>
  </si>
  <si>
    <t>20-Year</t>
  </si>
  <si>
    <t>Date</t>
  </si>
  <si>
    <t>Treasury Yield</t>
  </si>
  <si>
    <t>20-Year TIPS</t>
  </si>
  <si>
    <t>Implied Inflaton</t>
  </si>
  <si>
    <t/>
  </si>
  <si>
    <t xml:space="preserve">   Average</t>
  </si>
  <si>
    <r>
      <rPr>
        <vertAlign val="superscript"/>
        <sz val="11"/>
        <rFont val="Arial"/>
        <family val="2"/>
      </rPr>
      <t xml:space="preserve"> </t>
    </r>
    <r>
      <rPr>
        <sz val="11"/>
        <rFont val="Arial"/>
        <family val="2"/>
      </rPr>
      <t xml:space="preserve"> St. Louis Federal Reserve: Economic Research, http://research.stlouisfed.org.</t>
    </r>
  </si>
  <si>
    <t xml:space="preserve">  Tracking of the 20-Year Treasury Inflation-Adjusted Security did not begin until</t>
  </si>
  <si>
    <t xml:space="preserve">  July 2004.  Thus, 2004 averages are for the period July - December, 2004.</t>
  </si>
  <si>
    <t xml:space="preserve">  TIPS = Treasury Inflation Protected Securities</t>
  </si>
  <si>
    <t>DFII20</t>
  </si>
  <si>
    <t>FII20</t>
  </si>
  <si>
    <t>WFII20</t>
  </si>
  <si>
    <t>lin</t>
  </si>
  <si>
    <t>Percent</t>
  </si>
  <si>
    <t>Daily</t>
  </si>
  <si>
    <t>M</t>
  </si>
  <si>
    <t>Monthly</t>
  </si>
  <si>
    <t>W</t>
  </si>
  <si>
    <t>Weekly, Ending Friday</t>
  </si>
  <si>
    <t>Board of Governors of the Federal Reserve System (US)</t>
  </si>
  <si>
    <t>date</t>
  </si>
  <si>
    <t>value</t>
  </si>
  <si>
    <t>DGS20</t>
  </si>
  <si>
    <t>GS20</t>
  </si>
  <si>
    <t xml:space="preserve">WGS20yr </t>
  </si>
  <si>
    <t>St. Louis Federal Reserve: Economic Research, http://research.stlouisfed.org.</t>
  </si>
  <si>
    <t xml:space="preserve">Great Plains Energy and West Star Energy are aggregating to Evergy, official around the beginning of June </t>
  </si>
  <si>
    <t>through</t>
  </si>
  <si>
    <t xml:space="preserve">Adams Resources &amp; Energy      </t>
  </si>
  <si>
    <t xml:space="preserve">Amer. Elec. Power             </t>
  </si>
  <si>
    <t xml:space="preserve">Amer. States Water            </t>
  </si>
  <si>
    <t xml:space="preserve">Amer. Water Works             </t>
  </si>
  <si>
    <t xml:space="preserve">AmeriGas Partners             </t>
  </si>
  <si>
    <t xml:space="preserve">Aqua America                  </t>
  </si>
  <si>
    <t xml:space="preserve">Artesian Res Corp             </t>
  </si>
  <si>
    <t xml:space="preserve">Atmos Energy                  </t>
  </si>
  <si>
    <t xml:space="preserve">AVANGRID, Inc.                </t>
  </si>
  <si>
    <t xml:space="preserve">California Water              </t>
  </si>
  <si>
    <t xml:space="preserve">Chesapeake Utilities          </t>
  </si>
  <si>
    <t xml:space="preserve">Conn. Water Services          </t>
  </si>
  <si>
    <t xml:space="preserve">Consolidated Water            </t>
  </si>
  <si>
    <t xml:space="preserve">Dominion Energy               </t>
  </si>
  <si>
    <t xml:space="preserve">Eversource Energy             </t>
  </si>
  <si>
    <t xml:space="preserve">Fortis Inc.                   </t>
  </si>
  <si>
    <t xml:space="preserve">Middlesex Water               </t>
  </si>
  <si>
    <t xml:space="preserve">New Jersey Resources          </t>
  </si>
  <si>
    <t xml:space="preserve">NextEra Energy                </t>
  </si>
  <si>
    <t xml:space="preserve">NorthWestern Corp.            </t>
  </si>
  <si>
    <t xml:space="preserve">ONE Gas, Inc.                 </t>
  </si>
  <si>
    <t xml:space="preserve">RGC Resources Inc             </t>
  </si>
  <si>
    <t xml:space="preserve">SJW Group                     </t>
  </si>
  <si>
    <t xml:space="preserve">South Jersey Inds.            </t>
  </si>
  <si>
    <t xml:space="preserve">Southwest Gas                 </t>
  </si>
  <si>
    <t xml:space="preserve">Spire Inc.                    </t>
  </si>
  <si>
    <t xml:space="preserve">Star Group L.P.               </t>
  </si>
  <si>
    <t xml:space="preserve">UGI Corp.                     </t>
  </si>
  <si>
    <t xml:space="preserve">Unitil Corp.                  </t>
  </si>
  <si>
    <t xml:space="preserve">WEC Energy Group              </t>
  </si>
  <si>
    <t xml:space="preserve">York Water Co. (The)          </t>
  </si>
  <si>
    <t>2019</t>
  </si>
  <si>
    <t>3-5 Year proj Cash Flow/Share</t>
  </si>
  <si>
    <t>3-5 Year proj Cap Spend/Share</t>
  </si>
  <si>
    <t>CAGR</t>
  </si>
  <si>
    <r>
      <t>Earnings per Share</t>
    </r>
    <r>
      <rPr>
        <b/>
        <vertAlign val="superscript"/>
        <sz val="11"/>
        <rFont val="Arial"/>
        <family val="2"/>
      </rPr>
      <t>1</t>
    </r>
  </si>
  <si>
    <t>Check</t>
  </si>
  <si>
    <t>Industry Average Growth</t>
  </si>
  <si>
    <t>EVRG</t>
  </si>
  <si>
    <t>Evergy, Inc.</t>
  </si>
  <si>
    <t xml:space="preserve">Evergy, Inc. </t>
  </si>
  <si>
    <r>
      <t>20-Yr Treasury Yields</t>
    </r>
    <r>
      <rPr>
        <vertAlign val="superscript"/>
        <sz val="11"/>
        <color theme="1"/>
        <rFont val="Arial"/>
        <family val="2"/>
      </rPr>
      <t>3</t>
    </r>
  </si>
  <si>
    <r>
      <t>20-Yr TIPS</t>
    </r>
    <r>
      <rPr>
        <vertAlign val="superscript"/>
        <sz val="11"/>
        <color theme="1"/>
        <rFont val="Arial"/>
        <family val="2"/>
      </rPr>
      <t>3</t>
    </r>
  </si>
  <si>
    <r>
      <t>Implied Inflation</t>
    </r>
    <r>
      <rPr>
        <vertAlign val="superscript"/>
        <sz val="11"/>
        <color theme="1"/>
        <rFont val="Arial"/>
        <family val="2"/>
      </rPr>
      <t>b</t>
    </r>
  </si>
  <si>
    <r>
      <t>Real Dividend Yield</t>
    </r>
    <r>
      <rPr>
        <b/>
        <vertAlign val="superscript"/>
        <sz val="11"/>
        <color theme="1"/>
        <rFont val="Arial"/>
        <family val="2"/>
      </rPr>
      <t>c</t>
    </r>
  </si>
  <si>
    <t>d</t>
  </si>
  <si>
    <t>e</t>
  </si>
  <si>
    <r>
      <t>Nominal</t>
    </r>
    <r>
      <rPr>
        <b/>
        <vertAlign val="superscript"/>
        <sz val="11"/>
        <color theme="1"/>
        <rFont val="Arial"/>
        <family val="2"/>
      </rPr>
      <t>f</t>
    </r>
  </si>
  <si>
    <r>
      <t>Real</t>
    </r>
    <r>
      <rPr>
        <b/>
        <vertAlign val="superscript"/>
        <sz val="11"/>
        <color theme="1"/>
        <rFont val="Arial"/>
        <family val="2"/>
      </rPr>
      <t>g</t>
    </r>
  </si>
  <si>
    <t>f</t>
  </si>
  <si>
    <t>g</t>
  </si>
  <si>
    <t>Spreads (Treasury Bond - Stock)</t>
  </si>
  <si>
    <r>
      <t>Nominal "A" Rated Yield</t>
    </r>
    <r>
      <rPr>
        <b/>
        <vertAlign val="superscript"/>
        <sz val="11"/>
        <color theme="1"/>
        <rFont val="Arial"/>
        <family val="2"/>
      </rPr>
      <t>4</t>
    </r>
  </si>
  <si>
    <t>Real "A" Rated Yield</t>
  </si>
  <si>
    <t>The spread being measured here is the nominal 20-Year Treasury yield over the average nominal utility dividend yield; (Line 45 - Line 43).</t>
  </si>
  <si>
    <t>The spread being measured here is the real 20-Year TIPS yield over the average real utility dividend yield; Line 48 - Line 46)</t>
  </si>
  <si>
    <t>The spread being measured here is the nominal A-rated utility bond yield over the average nominal utility dividend yield; (Line 49 - Line 43).</t>
  </si>
  <si>
    <t>The spread being measured here is the real A-rated utility bond yield over the average real utility dividend yield; Line 50 - Line 48)</t>
  </si>
  <si>
    <t>Line 47 = (1  + Line 45) / (1 + Line 46) - 1.</t>
  </si>
  <si>
    <t>Line 48 = (1 + Line 43) / (1 +Line 47) - 1.</t>
  </si>
  <si>
    <r>
      <t>Nominal Spread</t>
    </r>
    <r>
      <rPr>
        <b/>
        <vertAlign val="superscript"/>
        <sz val="11"/>
        <color theme="1"/>
        <rFont val="Arial"/>
        <family val="2"/>
      </rPr>
      <t>d</t>
    </r>
  </si>
  <si>
    <r>
      <t>Real Spread</t>
    </r>
    <r>
      <rPr>
        <b/>
        <vertAlign val="superscript"/>
        <sz val="11"/>
        <color theme="1"/>
        <rFont val="Arial"/>
        <family val="2"/>
      </rPr>
      <t>e</t>
    </r>
  </si>
  <si>
    <t>Book Value</t>
  </si>
  <si>
    <t>Cash Flow</t>
  </si>
  <si>
    <t>Average Annual Dividend Yield</t>
  </si>
  <si>
    <t xml:space="preserve">Northwest Natural             </t>
  </si>
  <si>
    <t xml:space="preserve">Evergy, Inc.                  </t>
  </si>
  <si>
    <t>2018</t>
  </si>
  <si>
    <t>January 10, 2020.</t>
  </si>
  <si>
    <t>January 24, February 14, and March 13, 2020.</t>
  </si>
  <si>
    <t>February 28, 2020.</t>
  </si>
  <si>
    <t>A-Rated Utility</t>
  </si>
  <si>
    <t>Baa Utility Bonds</t>
  </si>
  <si>
    <t>Baa-Rated Utility</t>
  </si>
  <si>
    <t>Nominal "Baa" Rated Yield</t>
  </si>
  <si>
    <t>Real "Baa" Rated Yield</t>
  </si>
  <si>
    <t>Spreads (A-Rated Utility Bond - Stock)</t>
  </si>
  <si>
    <t>Spreads (Baa-Rated Utility Bond - Stock)</t>
  </si>
  <si>
    <r>
      <t>Nominal Spread</t>
    </r>
    <r>
      <rPr>
        <b/>
        <vertAlign val="superscript"/>
        <sz val="11"/>
        <color theme="1"/>
        <rFont val="Arial"/>
        <family val="2"/>
      </rPr>
      <t>b</t>
    </r>
  </si>
  <si>
    <r>
      <t>Real Spread</t>
    </r>
    <r>
      <rPr>
        <b/>
        <vertAlign val="superscript"/>
        <sz val="11"/>
        <color theme="1"/>
        <rFont val="Arial"/>
        <family val="2"/>
      </rPr>
      <t>c</t>
    </r>
  </si>
  <si>
    <t>Nominal "A" Rated Spread</t>
  </si>
  <si>
    <t>Nominal "Baa" Rated Spread</t>
  </si>
  <si>
    <t>Real "A" Rated Spread</t>
  </si>
  <si>
    <t>Real "Baa" Rated Spread</t>
  </si>
  <si>
    <t>TABLE</t>
  </si>
  <si>
    <t>A and Baa Utility Bonds and Spreads</t>
  </si>
  <si>
    <t>Nominal "A" Bond Yields</t>
  </si>
  <si>
    <t>Nominal "Baa" Bond Yields</t>
  </si>
  <si>
    <t>Source:</t>
  </si>
  <si>
    <t>Description</t>
  </si>
  <si>
    <t>Water Utilities</t>
  </si>
  <si>
    <t>Utility</t>
  </si>
  <si>
    <r>
      <t>Real "A" Rated Yield</t>
    </r>
    <r>
      <rPr>
        <sz val="11"/>
        <color theme="1"/>
        <rFont val="Arial"/>
        <family val="2"/>
      </rPr>
      <t/>
    </r>
  </si>
  <si>
    <t>Spreads (Utility Bond - Stock)</t>
  </si>
  <si>
    <r>
      <t>Nominal</t>
    </r>
    <r>
      <rPr>
        <b/>
        <vertAlign val="superscript"/>
        <sz val="11"/>
        <color theme="1"/>
        <rFont val="Arial"/>
        <family val="2"/>
      </rPr>
      <t>d</t>
    </r>
  </si>
  <si>
    <r>
      <t>Real</t>
    </r>
    <r>
      <rPr>
        <b/>
        <vertAlign val="superscript"/>
        <sz val="11"/>
        <color theme="1"/>
        <rFont val="Arial"/>
        <family val="2"/>
      </rPr>
      <t>e</t>
    </r>
  </si>
  <si>
    <t>Line 16 = (1  + Line 14) / (1 + Line 15) - 1.</t>
  </si>
  <si>
    <t>Line 17 = (1 + Line 12) / (1 +Line 16) - 1.</t>
  </si>
  <si>
    <t>The spread being measured here is the nominal A-rated utility bond yield over the average nominal utility dividend yield; (Line 18 - Line 12).</t>
  </si>
  <si>
    <t>The spread being measured here is the real A-rated utility bond yield over the average real utility dividend yield; Line 19 - Line 17)</t>
  </si>
  <si>
    <t>The spread being measured here is the nominal 20-Year Treasury yield over the average nominal utility dividend yield; (Line 14 - Line 12).</t>
  </si>
  <si>
    <t>The spread being measured here is the real 20-Year TIPS yield over the average real utility dividend yield; Line 15 - Line 17)</t>
  </si>
  <si>
    <t>Full</t>
  </si>
  <si>
    <t>Most</t>
  </si>
  <si>
    <t xml:space="preserve">Partial </t>
  </si>
  <si>
    <t>Partial</t>
  </si>
  <si>
    <t>Total</t>
  </si>
  <si>
    <t>Years</t>
  </si>
  <si>
    <t>Recent</t>
  </si>
  <si>
    <t>Dec '17</t>
  </si>
  <si>
    <t>Adder</t>
  </si>
  <si>
    <t>Natural Gas Utilities</t>
  </si>
  <si>
    <t>Based on the average of the high and low price and the projected Cash Flow per share.</t>
  </si>
  <si>
    <t>Based on the average of the high and low price and the projected Book Value per share.</t>
  </si>
  <si>
    <t>Based on the average of the high and low price and the projected Dividends Declared per share, published in the Value Line Investment Survey.</t>
  </si>
  <si>
    <t>Based on the projected Cash Flow per share and Capital Spending per share</t>
  </si>
  <si>
    <t>Based on the average of the high and low price for year and the projected Cash Flow per share, published in The Value Line Investment Survey.</t>
  </si>
  <si>
    <t>Based on the average of the high and low price for the year and the projected Book Value per share, published in The Value Line Investment Survey.</t>
  </si>
  <si>
    <t>Based on the average of the high and low price for the year and the projected Dividends Declared per share published in the Value Line Investment Survey.</t>
  </si>
  <si>
    <t>Based on the projected Dividends Declared per share and Earnings per share, published in The Value Line Investment Survey.</t>
  </si>
  <si>
    <t>Based on the projected Cash Flow per share and Capital Spending per share, published in The Value Line Investment Survey.</t>
  </si>
  <si>
    <t>Based on the projected Dividends Declared per share and Book Value per share, published in The Value Line Investment Survey.</t>
  </si>
  <si>
    <t>Feb 26, 2021.</t>
  </si>
  <si>
    <t>March 12, April 23, and May 14, 2021.</t>
  </si>
  <si>
    <t>WTRG</t>
  </si>
  <si>
    <t xml:space="preserve">Essential Utilities           </t>
  </si>
  <si>
    <t>17-Year</t>
  </si>
  <si>
    <t>2020</t>
  </si>
  <si>
    <t>February 25, 2022</t>
  </si>
  <si>
    <r>
      <t>2019</t>
    </r>
    <r>
      <rPr>
        <b/>
        <u/>
        <vertAlign val="superscript"/>
        <sz val="11"/>
        <rFont val="Arial"/>
        <family val="2"/>
      </rPr>
      <t>1</t>
    </r>
  </si>
  <si>
    <r>
      <t xml:space="preserve">2022 </t>
    </r>
    <r>
      <rPr>
        <b/>
        <u/>
        <vertAlign val="superscript"/>
        <sz val="11"/>
        <rFont val="Arial"/>
        <family val="2"/>
      </rPr>
      <t>2</t>
    </r>
  </si>
  <si>
    <r>
      <t xml:space="preserve">2022 </t>
    </r>
    <r>
      <rPr>
        <b/>
        <u/>
        <vertAlign val="superscript"/>
        <sz val="11"/>
        <rFont val="Arial"/>
        <family val="2"/>
      </rPr>
      <t>2/a</t>
    </r>
  </si>
  <si>
    <t>2021</t>
  </si>
  <si>
    <r>
      <t xml:space="preserve">2022 </t>
    </r>
    <r>
      <rPr>
        <b/>
        <u/>
        <vertAlign val="superscript"/>
        <sz val="11"/>
        <rFont val="Arial"/>
        <family val="2"/>
      </rPr>
      <t>2/b</t>
    </r>
  </si>
  <si>
    <t>March 11, April 22, and May 13, 2022.</t>
  </si>
  <si>
    <r>
      <t>2023</t>
    </r>
    <r>
      <rPr>
        <b/>
        <u/>
        <vertAlign val="superscript"/>
        <sz val="11"/>
        <rFont val="Arial"/>
        <family val="2"/>
      </rPr>
      <t>4</t>
    </r>
  </si>
  <si>
    <r>
      <t>3 - 5 yr</t>
    </r>
    <r>
      <rPr>
        <b/>
        <vertAlign val="superscript"/>
        <sz val="11"/>
        <rFont val="Arial"/>
        <family val="2"/>
      </rPr>
      <t>4</t>
    </r>
  </si>
  <si>
    <t>Market Yield on U.S. Treasury Securities at 20-Year Constant Maturity, Quoted on an Investment Basis</t>
  </si>
  <si>
    <t>Market Yield on U.S. Treasury Securities at 20-Year Constant Maturity, Quoted on an Investment Basis, Inflation-Indexed</t>
  </si>
  <si>
    <t>Essential Utilities</t>
  </si>
  <si>
    <t>April 9, 2021.</t>
  </si>
  <si>
    <t>April 8, 2022.</t>
  </si>
  <si>
    <r>
      <t>2022</t>
    </r>
    <r>
      <rPr>
        <b/>
        <u/>
        <vertAlign val="superscript"/>
        <sz val="11"/>
        <rFont val="Arial"/>
        <family val="2"/>
      </rPr>
      <t>4</t>
    </r>
  </si>
  <si>
    <r>
      <t>2020</t>
    </r>
    <r>
      <rPr>
        <b/>
        <u/>
        <vertAlign val="superscript"/>
        <sz val="11"/>
        <rFont val="Arial"/>
        <family val="2"/>
      </rPr>
      <t>2</t>
    </r>
  </si>
  <si>
    <r>
      <t>2021</t>
    </r>
    <r>
      <rPr>
        <b/>
        <u/>
        <vertAlign val="superscript"/>
        <sz val="11"/>
        <rFont val="Arial"/>
        <family val="2"/>
      </rPr>
      <t>3</t>
    </r>
  </si>
  <si>
    <t>April 7, 2023.</t>
  </si>
  <si>
    <t>Ameren Illinois Company</t>
  </si>
  <si>
    <t>April 21, May 12, and June 9, 2023.</t>
  </si>
  <si>
    <t>May 26, 2023.</t>
  </si>
  <si>
    <r>
      <t xml:space="preserve">2023 </t>
    </r>
    <r>
      <rPr>
        <b/>
        <u/>
        <vertAlign val="superscript"/>
        <sz val="11"/>
        <rFont val="Arial"/>
        <family val="2"/>
      </rPr>
      <t>2</t>
    </r>
  </si>
  <si>
    <t>Data for the years 2020 - 2022 was retrieved from Value Line Investment Surveys.</t>
  </si>
  <si>
    <r>
      <t xml:space="preserve">2023 </t>
    </r>
    <r>
      <rPr>
        <b/>
        <u/>
        <vertAlign val="superscript"/>
        <sz val="11"/>
        <rFont val="Arial"/>
        <family val="2"/>
      </rPr>
      <t>2/a</t>
    </r>
  </si>
  <si>
    <t>18-Year</t>
  </si>
  <si>
    <t>22-Year</t>
  </si>
  <si>
    <t>19-Year</t>
  </si>
  <si>
    <r>
      <t>2023</t>
    </r>
    <r>
      <rPr>
        <b/>
        <u/>
        <vertAlign val="superscript"/>
        <sz val="11"/>
        <rFont val="Arial"/>
        <family val="2"/>
      </rPr>
      <t>2</t>
    </r>
  </si>
  <si>
    <t>2022</t>
  </si>
  <si>
    <t>2023</t>
  </si>
  <si>
    <r>
      <t>2024</t>
    </r>
    <r>
      <rPr>
        <b/>
        <u/>
        <vertAlign val="superscript"/>
        <sz val="11"/>
        <rFont val="Arial"/>
        <family val="2"/>
      </rPr>
      <t>2</t>
    </r>
  </si>
  <si>
    <r>
      <t>Cash Flow / Capital Spending</t>
    </r>
    <r>
      <rPr>
        <b/>
        <vertAlign val="superscript"/>
        <sz val="11"/>
        <color theme="1"/>
        <rFont val="Arial"/>
        <family val="2"/>
      </rPr>
      <t>1</t>
    </r>
  </si>
  <si>
    <r>
      <t>3 - 5 yr</t>
    </r>
    <r>
      <rPr>
        <b/>
        <vertAlign val="superscript"/>
        <sz val="11"/>
        <rFont val="Arial"/>
        <family val="2"/>
      </rPr>
      <t>2</t>
    </r>
  </si>
  <si>
    <t>21..6</t>
  </si>
  <si>
    <t>The current year P/E ratio is based on the forward P/E (price over expected earnings per share).  All historical year P/E ratios are based on annual average share price over achieved earnings per share.</t>
  </si>
  <si>
    <t>2023 Stock Price</t>
  </si>
  <si>
    <t>The Value Line Investment Survey, various report dates.</t>
  </si>
  <si>
    <t>Based on the projected 2023 Dividend Declared per share and Book Value per share,</t>
  </si>
  <si>
    <t>Based on the projected 2023 Dividends Declared per share and Earnings per share,</t>
  </si>
  <si>
    <t>1962-01-02 to 2024-04-05</t>
  </si>
  <si>
    <t>1953-04-01 to 2024-03-01</t>
  </si>
  <si>
    <t>1962-01-05 to 2024-04-05</t>
  </si>
  <si>
    <t>2004-07-27 to 2024-04-05</t>
  </si>
  <si>
    <t>2004-07-01 to 2024-03-01</t>
  </si>
  <si>
    <t>2004-07-30 to 2024-04-05</t>
  </si>
  <si>
    <t>February 23, 2024.</t>
  </si>
  <si>
    <t>April 5, 2024.</t>
  </si>
  <si>
    <t>March 8, April 19, and May 10, 2024.</t>
  </si>
  <si>
    <t>Tampa Electric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_);\(0\)"/>
    <numFmt numFmtId="165" formatCode="0.000"/>
    <numFmt numFmtId="166" formatCode="[$-409]mmm\ d\,\ yyyy;@"/>
    <numFmt numFmtId="167" formatCode="0.0"/>
    <numFmt numFmtId="168" formatCode="?0.00"/>
    <numFmt numFmtId="169" formatCode="0.000000"/>
    <numFmt numFmtId="170" formatCode="_([$€-2]* #,##0.00_);_([$€-2]* \(#,##0.00\);_([$€-2]* &quot;-&quot;??_)"/>
    <numFmt numFmtId="171" formatCode="0.0000"/>
    <numFmt numFmtId="172" formatCode="0.0%"/>
    <numFmt numFmtId="173" formatCode="0.00&quot;x&quot;"/>
    <numFmt numFmtId="174" formatCode="[$-409]mmmm\ d\,\ yyyy;@"/>
    <numFmt numFmtId="175" formatCode="mm/dd/yy"/>
    <numFmt numFmtId="176" formatCode="mm/dd/yy;@"/>
    <numFmt numFmtId="177" formatCode="mm/dd/yyyy"/>
    <numFmt numFmtId="178" formatCode="?0"/>
  </numFmts>
  <fonts count="1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vertAlign val="superscript"/>
      <sz val="11"/>
      <name val="Arial"/>
      <family val="2"/>
    </font>
    <font>
      <b/>
      <u/>
      <sz val="11"/>
      <name val="Arial"/>
      <family val="2"/>
    </font>
    <font>
      <b/>
      <u/>
      <vertAlign val="superscript"/>
      <sz val="11"/>
      <name val="Arial"/>
      <family val="2"/>
    </font>
    <font>
      <b/>
      <u/>
      <sz val="11"/>
      <color theme="0"/>
      <name val="Arial"/>
      <family val="2"/>
    </font>
    <font>
      <vertAlign val="superscript"/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color theme="0" tint="-0.249977111117893"/>
      <name val="Arial"/>
      <family val="2"/>
    </font>
    <font>
      <sz val="11"/>
      <color rgb="FF0000FF"/>
      <name val="Arial"/>
      <family val="2"/>
    </font>
    <font>
      <sz val="8"/>
      <color theme="1"/>
      <name val="Arial"/>
      <family val="2"/>
    </font>
    <font>
      <sz val="11"/>
      <color theme="0" tint="-0.499984740745262"/>
      <name val="Arial"/>
      <family val="2"/>
    </font>
    <font>
      <sz val="8"/>
      <color theme="0" tint="-0.249977111117893"/>
      <name val="Arial"/>
      <family val="2"/>
    </font>
    <font>
      <sz val="8"/>
      <color theme="0" tint="-0.499984740745262"/>
      <name val="Arial"/>
      <family val="2"/>
    </font>
    <font>
      <b/>
      <sz val="16"/>
      <name val="Arial"/>
      <family val="2"/>
    </font>
    <font>
      <b/>
      <sz val="22"/>
      <name val="Arial"/>
      <family val="2"/>
    </font>
    <font>
      <b/>
      <u/>
      <sz val="14"/>
      <name val="Arial"/>
      <family val="2"/>
    </font>
    <font>
      <sz val="8"/>
      <name val="Arial"/>
      <family val="2"/>
    </font>
    <font>
      <b/>
      <sz val="8"/>
      <color theme="1"/>
      <name val="Arial"/>
      <family val="2"/>
    </font>
    <font>
      <u/>
      <sz val="8"/>
      <color theme="1"/>
      <name val="Arial"/>
      <family val="2"/>
    </font>
    <font>
      <sz val="11"/>
      <color indexed="8"/>
      <name val="Calibri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theme="1"/>
      <name val="Calibri"/>
      <family val="2"/>
      <scheme val="minor"/>
    </font>
    <font>
      <sz val="8"/>
      <name val="Helv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9"/>
      <color indexed="8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8"/>
      <color indexed="9"/>
      <name val="Calibri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2"/>
      <color indexed="30"/>
      <name val="Calibri"/>
      <family val="2"/>
    </font>
    <font>
      <sz val="14"/>
      <color indexed="13"/>
      <name val="Helv"/>
    </font>
    <font>
      <b/>
      <sz val="18"/>
      <color indexed="56"/>
      <name val="Cambria"/>
      <family val="2"/>
    </font>
    <font>
      <b/>
      <sz val="9"/>
      <name val="Helv"/>
    </font>
    <font>
      <sz val="11"/>
      <color indexed="81"/>
      <name val="Tahoma"/>
      <family val="2"/>
    </font>
    <font>
      <b/>
      <sz val="11"/>
      <color indexed="81"/>
      <name val="Tahoma"/>
      <family val="2"/>
    </font>
    <font>
      <b/>
      <vertAlign val="superscript"/>
      <sz val="11"/>
      <color theme="1"/>
      <name val="Arial"/>
      <family val="2"/>
    </font>
    <font>
      <sz val="8"/>
      <color theme="0" tint="-0.34998626667073579"/>
      <name val="Arial"/>
      <family val="2"/>
    </font>
    <font>
      <b/>
      <sz val="20"/>
      <name val="Arial"/>
      <family val="2"/>
    </font>
    <font>
      <b/>
      <u/>
      <sz val="16"/>
      <name val="Arial"/>
      <family val="2"/>
    </font>
    <font>
      <sz val="11"/>
      <color theme="0" tint="-0.34998626667073579"/>
      <name val="Arial"/>
      <family val="2"/>
    </font>
    <font>
      <vertAlign val="superscript"/>
      <sz val="11"/>
      <name val="Arial"/>
      <family val="2"/>
    </font>
    <font>
      <u/>
      <sz val="11"/>
      <color theme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7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8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12"/>
      </patternFill>
    </fill>
    <fill>
      <patternFill patternType="solid">
        <fgColor theme="0" tint="-0.249977111117893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rgb="FFBFBFBF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16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41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1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1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1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1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41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1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1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1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1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41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1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1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1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1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41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1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1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1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1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41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1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1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1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1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41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1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1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1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1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1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1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1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1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1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3" fillId="0" borderId="0">
      <alignment horizontal="center"/>
    </xf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5" fillId="0" borderId="12" applyNumberFormat="0" applyFont="0" applyProtection="0">
      <alignment wrapText="1"/>
    </xf>
    <xf numFmtId="0" fontId="45" fillId="0" borderId="13" applyNumberFormat="0" applyFont="0" applyProtection="0">
      <alignment wrapText="1"/>
    </xf>
    <xf numFmtId="49" fontId="46" fillId="0" borderId="0"/>
    <xf numFmtId="2" fontId="47" fillId="0" borderId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9" fillId="54" borderId="15" applyNumberFormat="0" applyAlignment="0" applyProtection="0"/>
    <xf numFmtId="0" fontId="49" fillId="54" borderId="15" applyNumberFormat="0" applyAlignment="0" applyProtection="0"/>
    <xf numFmtId="0" fontId="49" fillId="54" borderId="15" applyNumberFormat="0" applyAlignment="0" applyProtection="0"/>
    <xf numFmtId="0" fontId="49" fillId="54" borderId="15" applyNumberFormat="0" applyAlignment="0" applyProtection="0"/>
    <xf numFmtId="0" fontId="49" fillId="54" borderId="15" applyNumberFormat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9" fillId="0" borderId="0" applyFont="0" applyFill="0" applyBorder="0" applyAlignment="0" applyProtection="0"/>
    <xf numFmtId="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5" fontId="18" fillId="0" borderId="0" applyFont="0" applyFill="0" applyBorder="0" applyAlignment="0" applyProtection="0"/>
    <xf numFmtId="0" fontId="51" fillId="0" borderId="0"/>
    <xf numFmtId="0" fontId="51" fillId="0" borderId="16"/>
    <xf numFmtId="0" fontId="51" fillId="0" borderId="16"/>
    <xf numFmtId="0" fontId="43" fillId="0" borderId="0" applyProtection="0"/>
    <xf numFmtId="170" fontId="18" fillId="0" borderId="0" applyFont="0" applyFill="0" applyBorder="0" applyAlignment="0" applyProtection="0"/>
    <xf numFmtId="1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 applyProtection="0"/>
    <xf numFmtId="0" fontId="36" fillId="0" borderId="0" applyProtection="0"/>
    <xf numFmtId="0" fontId="55" fillId="0" borderId="0" applyProtection="0"/>
    <xf numFmtId="0" fontId="56" fillId="0" borderId="0" applyProtection="0"/>
    <xf numFmtId="0" fontId="57" fillId="0" borderId="0" applyProtection="0"/>
    <xf numFmtId="0" fontId="58" fillId="0" borderId="0" applyProtection="0"/>
    <xf numFmtId="0" fontId="59" fillId="0" borderId="0" applyProtection="0"/>
    <xf numFmtId="2" fontId="43" fillId="0" borderId="0" applyProtection="0"/>
    <xf numFmtId="0" fontId="45" fillId="0" borderId="0" applyNumberFormat="0" applyFill="0" applyBorder="0" applyAlignment="0" applyProtection="0"/>
    <xf numFmtId="0" fontId="45" fillId="0" borderId="17" applyNumberFormat="0" applyProtection="0">
      <alignment wrapText="1"/>
    </xf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1" fillId="0" borderId="18" applyNumberFormat="0" applyProtection="0">
      <alignment wrapText="1"/>
    </xf>
    <xf numFmtId="0" fontId="46" fillId="0" borderId="0"/>
    <xf numFmtId="0" fontId="62" fillId="0" borderId="19" applyNumberFormat="0" applyFill="0" applyAlignment="0" applyProtection="0"/>
    <xf numFmtId="0" fontId="62" fillId="0" borderId="19" applyNumberFormat="0" applyFill="0" applyAlignment="0" applyProtection="0"/>
    <xf numFmtId="0" fontId="62" fillId="0" borderId="19" applyNumberFormat="0" applyFill="0" applyAlignment="0" applyProtection="0"/>
    <xf numFmtId="0" fontId="62" fillId="0" borderId="19" applyNumberFormat="0" applyFill="0" applyAlignment="0" applyProtection="0"/>
    <xf numFmtId="0" fontId="62" fillId="0" borderId="19" applyNumberFormat="0" applyFill="0" applyAlignment="0" applyProtection="0"/>
    <xf numFmtId="0" fontId="63" fillId="0" borderId="20" applyNumberFormat="0" applyFill="0" applyAlignment="0" applyProtection="0"/>
    <xf numFmtId="0" fontId="63" fillId="0" borderId="20" applyNumberFormat="0" applyFill="0" applyAlignment="0" applyProtection="0"/>
    <xf numFmtId="0" fontId="63" fillId="0" borderId="20" applyNumberFormat="0" applyFill="0" applyAlignment="0" applyProtection="0"/>
    <xf numFmtId="0" fontId="63" fillId="0" borderId="20" applyNumberFormat="0" applyFill="0" applyAlignment="0" applyProtection="0"/>
    <xf numFmtId="0" fontId="63" fillId="0" borderId="20" applyNumberFormat="0" applyFill="0" applyAlignment="0" applyProtection="0"/>
    <xf numFmtId="0" fontId="64" fillId="0" borderId="21" applyNumberFormat="0" applyFill="0" applyAlignment="0" applyProtection="0"/>
    <xf numFmtId="0" fontId="64" fillId="0" borderId="21" applyNumberFormat="0" applyFill="0" applyAlignment="0" applyProtection="0"/>
    <xf numFmtId="0" fontId="64" fillId="0" borderId="21" applyNumberFormat="0" applyFill="0" applyAlignment="0" applyProtection="0"/>
    <xf numFmtId="0" fontId="64" fillId="0" borderId="21" applyNumberFormat="0" applyFill="0" applyAlignment="0" applyProtection="0"/>
    <xf numFmtId="0" fontId="64" fillId="0" borderId="21" applyNumberFormat="0" applyFill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Protection="0"/>
    <xf numFmtId="0" fontId="66" fillId="0" borderId="0" applyProtection="0"/>
    <xf numFmtId="0" fontId="18" fillId="0" borderId="0" applyNumberFormat="0" applyFill="0" applyBorder="0" applyProtection="0">
      <alignment wrapText="1"/>
    </xf>
    <xf numFmtId="0" fontId="67" fillId="55" borderId="0" applyNumberFormat="0" applyBorder="0" applyProtection="0">
      <alignment vertical="top" wrapText="1"/>
    </xf>
    <xf numFmtId="0" fontId="18" fillId="0" borderId="0" applyNumberFormat="0" applyFill="0" applyBorder="0" applyProtection="0">
      <alignment horizontal="justify" vertical="top" wrapText="1"/>
    </xf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36" fillId="56" borderId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3" fillId="57" borderId="0" applyNumberFormat="0" applyBorder="0" applyAlignment="0" applyProtection="0"/>
    <xf numFmtId="0" fontId="73" fillId="57" borderId="0" applyNumberFormat="0" applyBorder="0" applyAlignment="0" applyProtection="0"/>
    <xf numFmtId="0" fontId="73" fillId="57" borderId="0" applyNumberFormat="0" applyBorder="0" applyAlignment="0" applyProtection="0"/>
    <xf numFmtId="0" fontId="73" fillId="57" borderId="0" applyNumberFormat="0" applyBorder="0" applyAlignment="0" applyProtection="0"/>
    <xf numFmtId="0" fontId="73" fillId="57" borderId="0" applyNumberFormat="0" applyBorder="0" applyAlignment="0" applyProtection="0"/>
    <xf numFmtId="0" fontId="74" fillId="58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6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39" fillId="0" borderId="0"/>
    <xf numFmtId="0" fontId="36" fillId="0" borderId="0"/>
    <xf numFmtId="0" fontId="1" fillId="0" borderId="0"/>
    <xf numFmtId="0" fontId="1" fillId="0" borderId="0"/>
    <xf numFmtId="0" fontId="18" fillId="0" borderId="0"/>
    <xf numFmtId="37" fontId="51" fillId="0" borderId="0"/>
    <xf numFmtId="0" fontId="18" fillId="0" borderId="0"/>
    <xf numFmtId="0" fontId="39" fillId="0" borderId="0"/>
    <xf numFmtId="0" fontId="39" fillId="0" borderId="0"/>
    <xf numFmtId="0" fontId="39" fillId="0" borderId="0"/>
    <xf numFmtId="0" fontId="18" fillId="0" borderId="0"/>
    <xf numFmtId="0" fontId="5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1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0" fontId="50" fillId="0" borderId="0"/>
    <xf numFmtId="0" fontId="18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18" fillId="0" borderId="0"/>
    <xf numFmtId="0" fontId="39" fillId="0" borderId="0"/>
    <xf numFmtId="0" fontId="45" fillId="0" borderId="0"/>
    <xf numFmtId="0" fontId="18" fillId="0" borderId="0"/>
    <xf numFmtId="0" fontId="18" fillId="0" borderId="0"/>
    <xf numFmtId="0" fontId="18" fillId="0" borderId="0"/>
    <xf numFmtId="0" fontId="47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50" fillId="0" borderId="0"/>
    <xf numFmtId="0" fontId="18" fillId="0" borderId="0"/>
    <xf numFmtId="0" fontId="18" fillId="0" borderId="0"/>
    <xf numFmtId="0" fontId="50" fillId="0" borderId="0"/>
    <xf numFmtId="0" fontId="18" fillId="0" borderId="0"/>
    <xf numFmtId="0" fontId="18" fillId="0" borderId="0"/>
    <xf numFmtId="0" fontId="18" fillId="0" borderId="0"/>
    <xf numFmtId="0" fontId="43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9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7" fillId="0" borderId="0"/>
    <xf numFmtId="0" fontId="18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/>
    <xf numFmtId="0" fontId="43" fillId="0" borderId="0"/>
    <xf numFmtId="0" fontId="4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1" fillId="0" borderId="0"/>
    <xf numFmtId="0" fontId="50" fillId="0" borderId="0"/>
    <xf numFmtId="0" fontId="50" fillId="0" borderId="0"/>
    <xf numFmtId="0" fontId="50" fillId="0" borderId="0"/>
    <xf numFmtId="0" fontId="41" fillId="0" borderId="0"/>
    <xf numFmtId="0" fontId="50" fillId="0" borderId="0"/>
    <xf numFmtId="0" fontId="50" fillId="0" borderId="0"/>
    <xf numFmtId="0" fontId="50" fillId="0" borderId="0"/>
    <xf numFmtId="0" fontId="41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3" fillId="0" borderId="0"/>
    <xf numFmtId="0" fontId="78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18" fillId="0" borderId="0">
      <alignment vertical="top"/>
    </xf>
    <xf numFmtId="0" fontId="47" fillId="0" borderId="0"/>
    <xf numFmtId="0" fontId="43" fillId="0" borderId="0"/>
    <xf numFmtId="0" fontId="43" fillId="0" borderId="0"/>
    <xf numFmtId="0" fontId="43" fillId="0" borderId="0"/>
    <xf numFmtId="0" fontId="39" fillId="0" borderId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40" fontId="80" fillId="60" borderId="0">
      <alignment horizontal="right"/>
    </xf>
    <xf numFmtId="0" fontId="81" fillId="60" borderId="0">
      <alignment horizontal="right"/>
    </xf>
    <xf numFmtId="0" fontId="82" fillId="60" borderId="25"/>
    <xf numFmtId="0" fontId="82" fillId="0" borderId="0" applyBorder="0">
      <alignment horizontal="centerContinuous"/>
    </xf>
    <xf numFmtId="0" fontId="83" fillId="0" borderId="0" applyBorder="0">
      <alignment horizontal="centerContinuous"/>
    </xf>
    <xf numFmtId="0" fontId="61" fillId="0" borderId="26" applyNumberFormat="0" applyProtection="0">
      <alignment wrapText="1"/>
    </xf>
    <xf numFmtId="9" fontId="3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84" fillId="0" borderId="0" applyNumberFormat="0" applyFont="0" applyFill="0" applyBorder="0" applyAlignment="0" applyProtection="0">
      <alignment horizontal="left"/>
    </xf>
    <xf numFmtId="15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0" fontId="85" fillId="0" borderId="10">
      <alignment horizontal="center"/>
    </xf>
    <xf numFmtId="3" fontId="84" fillId="0" borderId="0" applyFont="0" applyFill="0" applyBorder="0" applyAlignment="0" applyProtection="0"/>
    <xf numFmtId="0" fontId="84" fillId="61" borderId="0" applyNumberFormat="0" applyFont="0" applyBorder="0" applyAlignment="0" applyProtection="0"/>
    <xf numFmtId="0" fontId="51" fillId="0" borderId="0"/>
    <xf numFmtId="4" fontId="86" fillId="57" borderId="27" applyNumberFormat="0" applyProtection="0">
      <alignment vertical="center"/>
    </xf>
    <xf numFmtId="4" fontId="86" fillId="57" borderId="27" applyNumberFormat="0" applyProtection="0">
      <alignment vertical="center"/>
    </xf>
    <xf numFmtId="4" fontId="86" fillId="57" borderId="27" applyNumberFormat="0" applyProtection="0">
      <alignment vertical="center"/>
    </xf>
    <xf numFmtId="4" fontId="86" fillId="57" borderId="27" applyNumberFormat="0" applyProtection="0">
      <alignment vertical="center"/>
    </xf>
    <xf numFmtId="4" fontId="87" fillId="62" borderId="27" applyNumberFormat="0" applyProtection="0">
      <alignment vertical="center"/>
    </xf>
    <xf numFmtId="4" fontId="87" fillId="62" borderId="27" applyNumberFormat="0" applyProtection="0">
      <alignment vertical="center"/>
    </xf>
    <xf numFmtId="4" fontId="87" fillId="62" borderId="27" applyNumberFormat="0" applyProtection="0">
      <alignment vertical="center"/>
    </xf>
    <xf numFmtId="4" fontId="87" fillId="62" borderId="27" applyNumberFormat="0" applyProtection="0">
      <alignment vertical="center"/>
    </xf>
    <xf numFmtId="4" fontId="86" fillId="62" borderId="27" applyNumberFormat="0" applyProtection="0">
      <alignment horizontal="left" vertical="center" indent="1"/>
    </xf>
    <xf numFmtId="4" fontId="86" fillId="62" borderId="27" applyNumberFormat="0" applyProtection="0">
      <alignment horizontal="left" vertical="center" indent="1"/>
    </xf>
    <xf numFmtId="4" fontId="86" fillId="62" borderId="27" applyNumberFormat="0" applyProtection="0">
      <alignment horizontal="left" vertical="center" indent="1"/>
    </xf>
    <xf numFmtId="4" fontId="86" fillId="62" borderId="27" applyNumberFormat="0" applyProtection="0">
      <alignment horizontal="left" vertical="center" indent="1"/>
    </xf>
    <xf numFmtId="0" fontId="86" fillId="62" borderId="27" applyNumberFormat="0" applyProtection="0">
      <alignment horizontal="left" vertical="top" indent="1"/>
    </xf>
    <xf numFmtId="0" fontId="86" fillId="62" borderId="27" applyNumberFormat="0" applyProtection="0">
      <alignment horizontal="left" vertical="top" indent="1"/>
    </xf>
    <xf numFmtId="0" fontId="86" fillId="62" borderId="27" applyNumberFormat="0" applyProtection="0">
      <alignment horizontal="left" vertical="top" indent="1"/>
    </xf>
    <xf numFmtId="0" fontId="86" fillId="62" borderId="27" applyNumberFormat="0" applyProtection="0">
      <alignment horizontal="left" vertical="top" indent="1"/>
    </xf>
    <xf numFmtId="4" fontId="86" fillId="63" borderId="0" applyNumberFormat="0" applyProtection="0">
      <alignment horizontal="left" vertical="center" indent="1"/>
    </xf>
    <xf numFmtId="4" fontId="41" fillId="36" borderId="27" applyNumberFormat="0" applyProtection="0">
      <alignment horizontal="right" vertical="center"/>
    </xf>
    <xf numFmtId="4" fontId="41" fillId="36" borderId="27" applyNumberFormat="0" applyProtection="0">
      <alignment horizontal="right" vertical="center"/>
    </xf>
    <xf numFmtId="4" fontId="41" fillId="36" borderId="27" applyNumberFormat="0" applyProtection="0">
      <alignment horizontal="right" vertical="center"/>
    </xf>
    <xf numFmtId="4" fontId="41" fillId="36" borderId="27" applyNumberFormat="0" applyProtection="0">
      <alignment horizontal="right" vertical="center"/>
    </xf>
    <xf numFmtId="4" fontId="41" fillId="42" borderId="27" applyNumberFormat="0" applyProtection="0">
      <alignment horizontal="right" vertical="center"/>
    </xf>
    <xf numFmtId="4" fontId="41" fillId="42" borderId="27" applyNumberFormat="0" applyProtection="0">
      <alignment horizontal="right" vertical="center"/>
    </xf>
    <xf numFmtId="4" fontId="41" fillId="42" borderId="27" applyNumberFormat="0" applyProtection="0">
      <alignment horizontal="right" vertical="center"/>
    </xf>
    <xf numFmtId="4" fontId="41" fillId="42" borderId="27" applyNumberFormat="0" applyProtection="0">
      <alignment horizontal="right" vertical="center"/>
    </xf>
    <xf numFmtId="4" fontId="41" fillId="50" borderId="27" applyNumberFormat="0" applyProtection="0">
      <alignment horizontal="right" vertical="center"/>
    </xf>
    <xf numFmtId="4" fontId="41" fillId="50" borderId="27" applyNumberFormat="0" applyProtection="0">
      <alignment horizontal="right" vertical="center"/>
    </xf>
    <xf numFmtId="4" fontId="41" fillId="50" borderId="27" applyNumberFormat="0" applyProtection="0">
      <alignment horizontal="right" vertical="center"/>
    </xf>
    <xf numFmtId="4" fontId="41" fillId="50" borderId="27" applyNumberFormat="0" applyProtection="0">
      <alignment horizontal="right" vertical="center"/>
    </xf>
    <xf numFmtId="4" fontId="41" fillId="44" borderId="27" applyNumberFormat="0" applyProtection="0">
      <alignment horizontal="right" vertical="center"/>
    </xf>
    <xf numFmtId="4" fontId="41" fillId="44" borderId="27" applyNumberFormat="0" applyProtection="0">
      <alignment horizontal="right" vertical="center"/>
    </xf>
    <xf numFmtId="4" fontId="41" fillId="44" borderId="27" applyNumberFormat="0" applyProtection="0">
      <alignment horizontal="right" vertical="center"/>
    </xf>
    <xf numFmtId="4" fontId="41" fillId="44" borderId="27" applyNumberFormat="0" applyProtection="0">
      <alignment horizontal="right" vertical="center"/>
    </xf>
    <xf numFmtId="4" fontId="41" fillId="48" borderId="27" applyNumberFormat="0" applyProtection="0">
      <alignment horizontal="right" vertical="center"/>
    </xf>
    <xf numFmtId="4" fontId="41" fillId="48" borderId="27" applyNumberFormat="0" applyProtection="0">
      <alignment horizontal="right" vertical="center"/>
    </xf>
    <xf numFmtId="4" fontId="41" fillId="48" borderId="27" applyNumberFormat="0" applyProtection="0">
      <alignment horizontal="right" vertical="center"/>
    </xf>
    <xf numFmtId="4" fontId="41" fillId="48" borderId="27" applyNumberFormat="0" applyProtection="0">
      <alignment horizontal="right" vertical="center"/>
    </xf>
    <xf numFmtId="4" fontId="41" fillId="52" borderId="27" applyNumberFormat="0" applyProtection="0">
      <alignment horizontal="right" vertical="center"/>
    </xf>
    <xf numFmtId="4" fontId="41" fillId="52" borderId="27" applyNumberFormat="0" applyProtection="0">
      <alignment horizontal="right" vertical="center"/>
    </xf>
    <xf numFmtId="4" fontId="41" fillId="52" borderId="27" applyNumberFormat="0" applyProtection="0">
      <alignment horizontal="right" vertical="center"/>
    </xf>
    <xf numFmtId="4" fontId="41" fillId="52" borderId="27" applyNumberFormat="0" applyProtection="0">
      <alignment horizontal="right" vertical="center"/>
    </xf>
    <xf numFmtId="4" fontId="41" fillId="51" borderId="27" applyNumberFormat="0" applyProtection="0">
      <alignment horizontal="right" vertical="center"/>
    </xf>
    <xf numFmtId="4" fontId="41" fillId="51" borderId="27" applyNumberFormat="0" applyProtection="0">
      <alignment horizontal="right" vertical="center"/>
    </xf>
    <xf numFmtId="4" fontId="41" fillId="51" borderId="27" applyNumberFormat="0" applyProtection="0">
      <alignment horizontal="right" vertical="center"/>
    </xf>
    <xf numFmtId="4" fontId="41" fillId="51" borderId="27" applyNumberFormat="0" applyProtection="0">
      <alignment horizontal="right" vertical="center"/>
    </xf>
    <xf numFmtId="4" fontId="41" fillId="64" borderId="27" applyNumberFormat="0" applyProtection="0">
      <alignment horizontal="right" vertical="center"/>
    </xf>
    <xf numFmtId="4" fontId="41" fillId="64" borderId="27" applyNumberFormat="0" applyProtection="0">
      <alignment horizontal="right" vertical="center"/>
    </xf>
    <xf numFmtId="4" fontId="41" fillId="64" borderId="27" applyNumberFormat="0" applyProtection="0">
      <alignment horizontal="right" vertical="center"/>
    </xf>
    <xf numFmtId="4" fontId="41" fillId="64" borderId="27" applyNumberFormat="0" applyProtection="0">
      <alignment horizontal="right" vertical="center"/>
    </xf>
    <xf numFmtId="4" fontId="41" fillId="43" borderId="27" applyNumberFormat="0" applyProtection="0">
      <alignment horizontal="right" vertical="center"/>
    </xf>
    <xf numFmtId="4" fontId="41" fillId="43" borderId="27" applyNumberFormat="0" applyProtection="0">
      <alignment horizontal="right" vertical="center"/>
    </xf>
    <xf numFmtId="4" fontId="41" fillId="43" borderId="27" applyNumberFormat="0" applyProtection="0">
      <alignment horizontal="right" vertical="center"/>
    </xf>
    <xf numFmtId="4" fontId="41" fillId="43" borderId="27" applyNumberFormat="0" applyProtection="0">
      <alignment horizontal="right" vertical="center"/>
    </xf>
    <xf numFmtId="4" fontId="86" fillId="65" borderId="28" applyNumberFormat="0" applyProtection="0">
      <alignment horizontal="left" vertical="center" indent="1"/>
    </xf>
    <xf numFmtId="4" fontId="41" fillId="66" borderId="0" applyNumberFormat="0" applyProtection="0">
      <alignment horizontal="left" vertical="center" indent="1"/>
    </xf>
    <xf numFmtId="4" fontId="88" fillId="67" borderId="0" applyNumberFormat="0" applyProtection="0">
      <alignment horizontal="left" vertical="center" indent="1"/>
    </xf>
    <xf numFmtId="4" fontId="41" fillId="68" borderId="27" applyNumberFormat="0" applyProtection="0">
      <alignment horizontal="right" vertical="center"/>
    </xf>
    <xf numFmtId="4" fontId="41" fillId="68" borderId="27" applyNumberFormat="0" applyProtection="0">
      <alignment horizontal="right" vertical="center"/>
    </xf>
    <xf numFmtId="4" fontId="41" fillId="68" borderId="27" applyNumberFormat="0" applyProtection="0">
      <alignment horizontal="right" vertical="center"/>
    </xf>
    <xf numFmtId="4" fontId="41" fillId="68" borderId="27" applyNumberFormat="0" applyProtection="0">
      <alignment horizontal="right" vertical="center"/>
    </xf>
    <xf numFmtId="4" fontId="41" fillId="66" borderId="0" applyNumberFormat="0" applyProtection="0">
      <alignment horizontal="left" vertical="center" indent="1"/>
    </xf>
    <xf numFmtId="4" fontId="41" fillId="63" borderId="0" applyNumberFormat="0" applyProtection="0">
      <alignment horizontal="left" vertical="center" indent="1"/>
    </xf>
    <xf numFmtId="0" fontId="18" fillId="67" borderId="27" applyNumberFormat="0" applyProtection="0">
      <alignment horizontal="left" vertical="center" indent="1"/>
    </xf>
    <xf numFmtId="0" fontId="18" fillId="67" borderId="27" applyNumberFormat="0" applyProtection="0">
      <alignment horizontal="left" vertical="center" indent="1"/>
    </xf>
    <xf numFmtId="0" fontId="18" fillId="67" borderId="27" applyNumberFormat="0" applyProtection="0">
      <alignment horizontal="left" vertical="center" indent="1"/>
    </xf>
    <xf numFmtId="0" fontId="18" fillId="67" borderId="27" applyNumberFormat="0" applyProtection="0">
      <alignment horizontal="left" vertical="center" indent="1"/>
    </xf>
    <xf numFmtId="0" fontId="18" fillId="67" borderId="27" applyNumberFormat="0" applyProtection="0">
      <alignment horizontal="left" vertical="top" indent="1"/>
    </xf>
    <xf numFmtId="0" fontId="18" fillId="67" borderId="27" applyNumberFormat="0" applyProtection="0">
      <alignment horizontal="left" vertical="top" indent="1"/>
    </xf>
    <xf numFmtId="0" fontId="18" fillId="67" borderId="27" applyNumberFormat="0" applyProtection="0">
      <alignment horizontal="left" vertical="top" indent="1"/>
    </xf>
    <xf numFmtId="0" fontId="18" fillId="67" borderId="27" applyNumberFormat="0" applyProtection="0">
      <alignment horizontal="left" vertical="top" indent="1"/>
    </xf>
    <xf numFmtId="0" fontId="18" fillId="63" borderId="27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0" fontId="18" fillId="63" borderId="27" applyNumberFormat="0" applyProtection="0">
      <alignment horizontal="left" vertical="top" indent="1"/>
    </xf>
    <xf numFmtId="0" fontId="18" fillId="63" borderId="27" applyNumberFormat="0" applyProtection="0">
      <alignment horizontal="left" vertical="top" indent="1"/>
    </xf>
    <xf numFmtId="0" fontId="18" fillId="63" borderId="27" applyNumberFormat="0" applyProtection="0">
      <alignment horizontal="left" vertical="top" indent="1"/>
    </xf>
    <xf numFmtId="0" fontId="18" fillId="63" borderId="27" applyNumberFormat="0" applyProtection="0">
      <alignment horizontal="left" vertical="top" indent="1"/>
    </xf>
    <xf numFmtId="0" fontId="18" fillId="69" borderId="27" applyNumberFormat="0" applyProtection="0">
      <alignment horizontal="left" vertical="center" indent="1"/>
    </xf>
    <xf numFmtId="0" fontId="18" fillId="69" borderId="27" applyNumberFormat="0" applyProtection="0">
      <alignment horizontal="left" vertical="center" indent="1"/>
    </xf>
    <xf numFmtId="0" fontId="18" fillId="69" borderId="27" applyNumberFormat="0" applyProtection="0">
      <alignment horizontal="left" vertical="center" indent="1"/>
    </xf>
    <xf numFmtId="0" fontId="18" fillId="69" borderId="27" applyNumberFormat="0" applyProtection="0">
      <alignment horizontal="left" vertical="center" indent="1"/>
    </xf>
    <xf numFmtId="0" fontId="18" fillId="69" borderId="27" applyNumberFormat="0" applyProtection="0">
      <alignment horizontal="left" vertical="top" indent="1"/>
    </xf>
    <xf numFmtId="0" fontId="18" fillId="69" borderId="27" applyNumberFormat="0" applyProtection="0">
      <alignment horizontal="left" vertical="top" indent="1"/>
    </xf>
    <xf numFmtId="0" fontId="18" fillId="69" borderId="27" applyNumberFormat="0" applyProtection="0">
      <alignment horizontal="left" vertical="top" indent="1"/>
    </xf>
    <xf numFmtId="0" fontId="18" fillId="69" borderId="27" applyNumberFormat="0" applyProtection="0">
      <alignment horizontal="left" vertical="top" indent="1"/>
    </xf>
    <xf numFmtId="0" fontId="18" fillId="70" borderId="27" applyNumberFormat="0" applyProtection="0">
      <alignment horizontal="left" vertical="center" indent="1"/>
    </xf>
    <xf numFmtId="0" fontId="18" fillId="70" borderId="27" applyNumberFormat="0" applyProtection="0">
      <alignment horizontal="left" vertical="center" indent="1"/>
    </xf>
    <xf numFmtId="0" fontId="18" fillId="70" borderId="27" applyNumberFormat="0" applyProtection="0">
      <alignment horizontal="left" vertical="center" indent="1"/>
    </xf>
    <xf numFmtId="0" fontId="18" fillId="70" borderId="27" applyNumberFormat="0" applyProtection="0">
      <alignment horizontal="left" vertical="center" indent="1"/>
    </xf>
    <xf numFmtId="0" fontId="18" fillId="70" borderId="27" applyNumberFormat="0" applyProtection="0">
      <alignment horizontal="left" vertical="top" indent="1"/>
    </xf>
    <xf numFmtId="0" fontId="18" fillId="70" borderId="27" applyNumberFormat="0" applyProtection="0">
      <alignment horizontal="left" vertical="top" indent="1"/>
    </xf>
    <xf numFmtId="0" fontId="18" fillId="70" borderId="27" applyNumberFormat="0" applyProtection="0">
      <alignment horizontal="left" vertical="top" indent="1"/>
    </xf>
    <xf numFmtId="0" fontId="18" fillId="70" borderId="27" applyNumberFormat="0" applyProtection="0">
      <alignment horizontal="left" vertical="top" indent="1"/>
    </xf>
    <xf numFmtId="4" fontId="41" fillId="71" borderId="27" applyNumberFormat="0" applyProtection="0">
      <alignment vertical="center"/>
    </xf>
    <xf numFmtId="4" fontId="41" fillId="71" borderId="27" applyNumberFormat="0" applyProtection="0">
      <alignment vertical="center"/>
    </xf>
    <xf numFmtId="4" fontId="41" fillId="71" borderId="27" applyNumberFormat="0" applyProtection="0">
      <alignment vertical="center"/>
    </xf>
    <xf numFmtId="4" fontId="41" fillId="71" borderId="27" applyNumberFormat="0" applyProtection="0">
      <alignment vertical="center"/>
    </xf>
    <xf numFmtId="4" fontId="89" fillId="71" borderId="27" applyNumberFormat="0" applyProtection="0">
      <alignment vertical="center"/>
    </xf>
    <xf numFmtId="4" fontId="89" fillId="71" borderId="27" applyNumberFormat="0" applyProtection="0">
      <alignment vertical="center"/>
    </xf>
    <xf numFmtId="4" fontId="89" fillId="71" borderId="27" applyNumberFormat="0" applyProtection="0">
      <alignment vertical="center"/>
    </xf>
    <xf numFmtId="4" fontId="89" fillId="71" borderId="27" applyNumberFormat="0" applyProtection="0">
      <alignment vertical="center"/>
    </xf>
    <xf numFmtId="4" fontId="41" fillId="71" borderId="27" applyNumberFormat="0" applyProtection="0">
      <alignment horizontal="left" vertical="center" indent="1"/>
    </xf>
    <xf numFmtId="4" fontId="41" fillId="71" borderId="27" applyNumberFormat="0" applyProtection="0">
      <alignment horizontal="left" vertical="center" indent="1"/>
    </xf>
    <xf numFmtId="4" fontId="41" fillId="71" borderId="27" applyNumberFormat="0" applyProtection="0">
      <alignment horizontal="left" vertical="center" indent="1"/>
    </xf>
    <xf numFmtId="4" fontId="41" fillId="71" borderId="27" applyNumberFormat="0" applyProtection="0">
      <alignment horizontal="left" vertical="center" indent="1"/>
    </xf>
    <xf numFmtId="0" fontId="41" fillId="71" borderId="27" applyNumberFormat="0" applyProtection="0">
      <alignment horizontal="left" vertical="top" indent="1"/>
    </xf>
    <xf numFmtId="0" fontId="41" fillId="71" borderId="27" applyNumberFormat="0" applyProtection="0">
      <alignment horizontal="left" vertical="top" indent="1"/>
    </xf>
    <xf numFmtId="0" fontId="41" fillId="71" borderId="27" applyNumberFormat="0" applyProtection="0">
      <alignment horizontal="left" vertical="top" indent="1"/>
    </xf>
    <xf numFmtId="0" fontId="41" fillId="71" borderId="27" applyNumberFormat="0" applyProtection="0">
      <alignment horizontal="left" vertical="top" indent="1"/>
    </xf>
    <xf numFmtId="4" fontId="41" fillId="66" borderId="27" applyNumberFormat="0" applyProtection="0">
      <alignment horizontal="right" vertical="center"/>
    </xf>
    <xf numFmtId="4" fontId="41" fillId="66" borderId="27" applyNumberFormat="0" applyProtection="0">
      <alignment horizontal="right" vertical="center"/>
    </xf>
    <xf numFmtId="4" fontId="41" fillId="66" borderId="27" applyNumberFormat="0" applyProtection="0">
      <alignment horizontal="right" vertical="center"/>
    </xf>
    <xf numFmtId="4" fontId="41" fillId="66" borderId="27" applyNumberFormat="0" applyProtection="0">
      <alignment horizontal="right" vertical="center"/>
    </xf>
    <xf numFmtId="4" fontId="89" fillId="66" borderId="27" applyNumberFormat="0" applyProtection="0">
      <alignment horizontal="right" vertical="center"/>
    </xf>
    <xf numFmtId="4" fontId="89" fillId="66" borderId="27" applyNumberFormat="0" applyProtection="0">
      <alignment horizontal="right" vertical="center"/>
    </xf>
    <xf numFmtId="4" fontId="89" fillId="66" borderId="27" applyNumberFormat="0" applyProtection="0">
      <alignment horizontal="right" vertical="center"/>
    </xf>
    <xf numFmtId="4" fontId="89" fillId="66" borderId="27" applyNumberFormat="0" applyProtection="0">
      <alignment horizontal="right" vertical="center"/>
    </xf>
    <xf numFmtId="4" fontId="41" fillId="68" borderId="27" applyNumberFormat="0" applyProtection="0">
      <alignment horizontal="left" vertical="center" indent="1"/>
    </xf>
    <xf numFmtId="4" fontId="41" fillId="68" borderId="27" applyNumberFormat="0" applyProtection="0">
      <alignment horizontal="left" vertical="center" indent="1"/>
    </xf>
    <xf numFmtId="4" fontId="41" fillId="68" borderId="27" applyNumberFormat="0" applyProtection="0">
      <alignment horizontal="left" vertical="center" indent="1"/>
    </xf>
    <xf numFmtId="4" fontId="41" fillId="68" borderId="27" applyNumberFormat="0" applyProtection="0">
      <alignment horizontal="left" vertical="center" indent="1"/>
    </xf>
    <xf numFmtId="0" fontId="41" fillId="63" borderId="27" applyNumberFormat="0" applyProtection="0">
      <alignment horizontal="left" vertical="top" indent="1"/>
    </xf>
    <xf numFmtId="0" fontId="41" fillId="63" borderId="27" applyNumberFormat="0" applyProtection="0">
      <alignment horizontal="left" vertical="top" indent="1"/>
    </xf>
    <xf numFmtId="0" fontId="41" fillId="63" borderId="27" applyNumberFormat="0" applyProtection="0">
      <alignment horizontal="left" vertical="top" indent="1"/>
    </xf>
    <xf numFmtId="0" fontId="41" fillId="63" borderId="27" applyNumberFormat="0" applyProtection="0">
      <alignment horizontal="left" vertical="top" indent="1"/>
    </xf>
    <xf numFmtId="4" fontId="90" fillId="72" borderId="0" applyNumberFormat="0" applyProtection="0">
      <alignment horizontal="left" vertical="center" indent="1"/>
    </xf>
    <xf numFmtId="4" fontId="91" fillId="66" borderId="27" applyNumberFormat="0" applyProtection="0">
      <alignment horizontal="right" vertical="center"/>
    </xf>
    <xf numFmtId="4" fontId="91" fillId="66" borderId="27" applyNumberFormat="0" applyProtection="0">
      <alignment horizontal="right" vertical="center"/>
    </xf>
    <xf numFmtId="4" fontId="91" fillId="66" borderId="27" applyNumberFormat="0" applyProtection="0">
      <alignment horizontal="right" vertical="center"/>
    </xf>
    <xf numFmtId="4" fontId="91" fillId="66" borderId="27" applyNumberFormat="0" applyProtection="0">
      <alignment horizontal="right" vertical="center"/>
    </xf>
    <xf numFmtId="169" fontId="18" fillId="0" borderId="0">
      <alignment horizontal="left" wrapText="1"/>
    </xf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92" fillId="73" borderId="0" applyNumberFormat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wrapText="1"/>
    </xf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wrapText="1"/>
    </xf>
    <xf numFmtId="0" fontId="94" fillId="73" borderId="0" applyNumberFormat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wrapText="1"/>
    </xf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wrapText="1"/>
    </xf>
    <xf numFmtId="0" fontId="67" fillId="0" borderId="0" applyNumberFormat="0" applyFill="0" applyBorder="0" applyAlignment="0" applyProtection="0"/>
    <xf numFmtId="0" fontId="49" fillId="58" borderId="0" applyNumberFormat="0" applyBorder="0" applyAlignment="0" applyProtection="0"/>
    <xf numFmtId="0" fontId="49" fillId="58" borderId="0" applyNumberFormat="0" applyBorder="0" applyAlignment="0" applyProtection="0">
      <alignment wrapText="1"/>
    </xf>
    <xf numFmtId="0" fontId="49" fillId="58" borderId="0" applyNumberFormat="0" applyBorder="0" applyAlignment="0" applyProtection="0"/>
    <xf numFmtId="0" fontId="49" fillId="58" borderId="0" applyNumberFormat="0" applyBorder="0" applyAlignment="0" applyProtection="0">
      <alignment wrapText="1"/>
    </xf>
    <xf numFmtId="0" fontId="49" fillId="58" borderId="0" applyNumberFormat="0" applyBorder="0" applyAlignment="0" applyProtection="0"/>
    <xf numFmtId="0" fontId="49" fillId="58" borderId="0" applyNumberFormat="0" applyBorder="0" applyAlignment="0" applyProtection="0"/>
    <xf numFmtId="0" fontId="49" fillId="58" borderId="0" applyNumberFormat="0" applyBorder="0" applyProtection="0">
      <alignment horizontal="center"/>
    </xf>
    <xf numFmtId="0" fontId="95" fillId="58" borderId="0" applyNumberFormat="0" applyBorder="0" applyAlignment="0" applyProtection="0"/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left"/>
    </xf>
    <xf numFmtId="0" fontId="3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8" fillId="55" borderId="0" applyNumberFormat="0" applyFont="0" applyBorder="0" applyAlignment="0" applyProtection="0"/>
    <xf numFmtId="171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41" fillId="0" borderId="29" applyNumberFormat="0" applyFill="0" applyAlignment="0" applyProtection="0"/>
    <xf numFmtId="0" fontId="18" fillId="0" borderId="10" applyNumberFormat="0" applyFont="0" applyFill="0" applyAlignment="0" applyProtection="0"/>
    <xf numFmtId="0" fontId="98" fillId="0" borderId="0" applyNumberFormat="0" applyBorder="0" applyAlignment="0"/>
    <xf numFmtId="0" fontId="99" fillId="0" borderId="0" applyNumberFormat="0" applyBorder="0" applyAlignment="0"/>
    <xf numFmtId="0" fontId="100" fillId="0" borderId="0" applyNumberFormat="0" applyBorder="0" applyAlignment="0"/>
    <xf numFmtId="0" fontId="100" fillId="0" borderId="0" applyNumberFormat="0" applyBorder="0" applyAlignment="0"/>
    <xf numFmtId="0" fontId="51" fillId="0" borderId="16"/>
    <xf numFmtId="0" fontId="51" fillId="0" borderId="16"/>
    <xf numFmtId="0" fontId="101" fillId="0" borderId="0" applyNumberFormat="0" applyProtection="0">
      <alignment horizontal="left"/>
    </xf>
    <xf numFmtId="0" fontId="102" fillId="74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104" fillId="0" borderId="31"/>
    <xf numFmtId="0" fontId="104" fillId="0" borderId="16"/>
    <xf numFmtId="0" fontId="104" fillId="0" borderId="16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1" fillId="0" borderId="0"/>
    <xf numFmtId="43" fontId="1" fillId="0" borderId="0" applyFont="0" applyFill="0" applyBorder="0" applyAlignment="0" applyProtection="0"/>
    <xf numFmtId="0" fontId="18" fillId="0" borderId="0"/>
    <xf numFmtId="0" fontId="113" fillId="0" borderId="0" applyNumberFormat="0" applyFill="0" applyBorder="0" applyAlignment="0" applyProtection="0">
      <alignment vertical="top"/>
      <protection locked="0"/>
    </xf>
    <xf numFmtId="0" fontId="18" fillId="0" borderId="0"/>
  </cellStyleXfs>
  <cellXfs count="289">
    <xf numFmtId="0" fontId="0" fillId="0" borderId="0" xfId="0"/>
    <xf numFmtId="0" fontId="0" fillId="0" borderId="0" xfId="0" applyAlignment="1">
      <alignment horizontal="center"/>
    </xf>
    <xf numFmtId="2" fontId="0" fillId="0" borderId="0" xfId="0" applyNumberFormat="1"/>
    <xf numFmtId="0" fontId="16" fillId="0" borderId="10" xfId="0" applyFont="1" applyBorder="1" applyAlignment="1">
      <alignment horizontal="center" wrapText="1"/>
    </xf>
    <xf numFmtId="0" fontId="19" fillId="0" borderId="0" xfId="42" applyFont="1" applyAlignment="1">
      <alignment horizontal="center"/>
    </xf>
    <xf numFmtId="0" fontId="19" fillId="0" borderId="0" xfId="42" applyFont="1"/>
    <xf numFmtId="0" fontId="19" fillId="0" borderId="0" xfId="42" applyFont="1" applyFill="1" applyAlignment="1">
      <alignment horizontal="center"/>
    </xf>
    <xf numFmtId="0" fontId="19" fillId="0" borderId="0" xfId="42" applyFont="1" applyFill="1"/>
    <xf numFmtId="0" fontId="20" fillId="0" borderId="0" xfId="42" applyFont="1" applyFill="1" applyBorder="1" applyAlignment="1">
      <alignment horizontal="center"/>
    </xf>
    <xf numFmtId="49" fontId="22" fillId="0" borderId="0" xfId="42" applyNumberFormat="1" applyFont="1" applyFill="1" applyAlignment="1">
      <alignment horizontal="center"/>
    </xf>
    <xf numFmtId="49" fontId="22" fillId="0" borderId="0" xfId="42" applyNumberFormat="1" applyFont="1" applyFill="1" applyBorder="1" applyAlignment="1">
      <alignment horizontal="center"/>
    </xf>
    <xf numFmtId="49" fontId="22" fillId="0" borderId="0" xfId="42" applyNumberFormat="1" applyFont="1" applyAlignment="1">
      <alignment horizontal="center"/>
    </xf>
    <xf numFmtId="164" fontId="20" fillId="0" borderId="0" xfId="42" applyNumberFormat="1" applyFont="1" applyFill="1" applyBorder="1" applyAlignment="1">
      <alignment horizontal="center"/>
    </xf>
    <xf numFmtId="0" fontId="0" fillId="33" borderId="0" xfId="0" applyFill="1"/>
    <xf numFmtId="49" fontId="24" fillId="0" borderId="0" xfId="42" applyNumberFormat="1" applyFont="1" applyAlignment="1">
      <alignment horizontal="center"/>
    </xf>
    <xf numFmtId="0" fontId="0" fillId="0" borderId="0" xfId="0" applyFont="1"/>
    <xf numFmtId="0" fontId="17" fillId="0" borderId="0" xfId="0" applyFont="1" applyAlignment="1">
      <alignment horizontal="center"/>
    </xf>
    <xf numFmtId="2" fontId="0" fillId="0" borderId="0" xfId="0" applyNumberFormat="1" applyAlignment="1">
      <alignment horizontal="center"/>
    </xf>
    <xf numFmtId="0" fontId="19" fillId="0" borderId="11" xfId="42" applyFont="1" applyFill="1" applyBorder="1" applyAlignment="1">
      <alignment horizontal="center"/>
    </xf>
    <xf numFmtId="0" fontId="19" fillId="0" borderId="0" xfId="43" applyFont="1" applyFill="1" applyAlignment="1"/>
    <xf numFmtId="0" fontId="19" fillId="0" borderId="0" xfId="42" applyFont="1" applyFill="1" applyBorder="1" applyAlignment="1">
      <alignment horizontal="left"/>
    </xf>
    <xf numFmtId="0" fontId="0" fillId="0" borderId="0" xfId="0" applyFill="1" applyAlignment="1">
      <alignment vertical="center"/>
    </xf>
    <xf numFmtId="0" fontId="19" fillId="0" borderId="0" xfId="42" applyFont="1" applyFill="1" applyAlignment="1">
      <alignment horizontal="left"/>
    </xf>
    <xf numFmtId="0" fontId="0" fillId="0" borderId="0" xfId="0" applyFill="1" applyAlignment="1">
      <alignment horizontal="left" vertical="center" indent="1"/>
    </xf>
    <xf numFmtId="0" fontId="26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16" fontId="0" fillId="0" borderId="0" xfId="0" applyNumberFormat="1"/>
    <xf numFmtId="0" fontId="16" fillId="0" borderId="10" xfId="0" applyFont="1" applyBorder="1" applyAlignment="1">
      <alignment horizontal="center" wrapText="1"/>
    </xf>
    <xf numFmtId="165" fontId="0" fillId="0" borderId="0" xfId="0" applyNumberFormat="1" applyAlignment="1">
      <alignment horizontal="center"/>
    </xf>
    <xf numFmtId="14" fontId="0" fillId="0" borderId="0" xfId="0" applyNumberFormat="1"/>
    <xf numFmtId="0" fontId="16" fillId="0" borderId="10" xfId="0" applyFont="1" applyBorder="1" applyAlignment="1">
      <alignment horizontal="center" wrapText="1"/>
    </xf>
    <xf numFmtId="0" fontId="0" fillId="0" borderId="0" xfId="0" applyFill="1"/>
    <xf numFmtId="166" fontId="0" fillId="0" borderId="0" xfId="0" applyNumberFormat="1" applyAlignment="1">
      <alignment horizontal="center"/>
    </xf>
    <xf numFmtId="167" fontId="0" fillId="0" borderId="0" xfId="0" applyNumberFormat="1"/>
    <xf numFmtId="0" fontId="27" fillId="0" borderId="0" xfId="0" applyFont="1"/>
    <xf numFmtId="0" fontId="27" fillId="0" borderId="0" xfId="0" applyFont="1" applyAlignment="1">
      <alignment horizontal="center"/>
    </xf>
    <xf numFmtId="0" fontId="17" fillId="0" borderId="0" xfId="0" applyFont="1"/>
    <xf numFmtId="2" fontId="0" fillId="34" borderId="0" xfId="0" applyNumberFormat="1" applyFill="1" applyAlignment="1">
      <alignment horizontal="center"/>
    </xf>
    <xf numFmtId="0" fontId="0" fillId="34" borderId="0" xfId="0" applyFill="1" applyAlignment="1">
      <alignment horizontal="center"/>
    </xf>
    <xf numFmtId="0" fontId="28" fillId="0" borderId="0" xfId="0" applyFont="1" applyAlignment="1">
      <alignment horizontal="center"/>
    </xf>
    <xf numFmtId="0" fontId="22" fillId="0" borderId="0" xfId="42" applyNumberFormat="1" applyFont="1" applyFill="1" applyBorder="1" applyAlignment="1">
      <alignment horizontal="center"/>
    </xf>
    <xf numFmtId="0" fontId="14" fillId="0" borderId="0" xfId="0" applyFont="1" applyFill="1"/>
    <xf numFmtId="0" fontId="0" fillId="0" borderId="11" xfId="0" applyFill="1" applyBorder="1"/>
    <xf numFmtId="0" fontId="0" fillId="0" borderId="0" xfId="0" applyFill="1" applyBorder="1"/>
    <xf numFmtId="0" fontId="28" fillId="0" borderId="0" xfId="0" applyFont="1" applyFill="1"/>
    <xf numFmtId="0" fontId="29" fillId="0" borderId="0" xfId="0" applyFont="1" applyFill="1" applyAlignment="1">
      <alignment horizontal="center"/>
    </xf>
    <xf numFmtId="0" fontId="16" fillId="0" borderId="10" xfId="0" applyFont="1" applyBorder="1" applyAlignment="1">
      <alignment horizontal="center" wrapText="1"/>
    </xf>
    <xf numFmtId="0" fontId="16" fillId="0" borderId="0" xfId="0" applyFont="1" applyBorder="1" applyAlignment="1">
      <alignment horizontal="center" wrapText="1"/>
    </xf>
    <xf numFmtId="0" fontId="16" fillId="0" borderId="10" xfId="0" applyFont="1" applyBorder="1" applyAlignment="1">
      <alignment horizontal="center" wrapText="1"/>
    </xf>
    <xf numFmtId="0" fontId="16" fillId="0" borderId="0" xfId="0" applyFont="1" applyAlignment="1">
      <alignment horizontal="left" indent="3"/>
    </xf>
    <xf numFmtId="0" fontId="19" fillId="0" borderId="0" xfId="0" applyFont="1" applyFill="1"/>
    <xf numFmtId="0" fontId="19" fillId="0" borderId="0" xfId="0" applyFont="1" applyAlignment="1">
      <alignment horizontal="center"/>
    </xf>
    <xf numFmtId="2" fontId="19" fillId="0" borderId="0" xfId="0" applyNumberFormat="1" applyFont="1"/>
    <xf numFmtId="0" fontId="30" fillId="0" borderId="0" xfId="0" applyFont="1" applyAlignment="1">
      <alignment horizontal="center"/>
    </xf>
    <xf numFmtId="0" fontId="27" fillId="0" borderId="0" xfId="0" applyFont="1" applyFill="1" applyAlignment="1">
      <alignment horizontal="center"/>
    </xf>
    <xf numFmtId="0" fontId="16" fillId="0" borderId="10" xfId="0" applyFont="1" applyFill="1" applyBorder="1" applyAlignment="1">
      <alignment horizontal="center" wrapText="1"/>
    </xf>
    <xf numFmtId="2" fontId="0" fillId="0" borderId="0" xfId="0" applyNumberFormat="1" applyFill="1" applyAlignment="1">
      <alignment horizontal="center"/>
    </xf>
    <xf numFmtId="0" fontId="0" fillId="0" borderId="0" xfId="0" applyFill="1" applyAlignment="1">
      <alignment horizontal="center"/>
    </xf>
    <xf numFmtId="0" fontId="29" fillId="0" borderId="0" xfId="0" applyFont="1" applyAlignment="1">
      <alignment wrapText="1"/>
    </xf>
    <xf numFmtId="0" fontId="29" fillId="0" borderId="0" xfId="0" applyFont="1"/>
    <xf numFmtId="0" fontId="29" fillId="0" borderId="0" xfId="0" applyFont="1" applyAlignment="1">
      <alignment horizontal="center"/>
    </xf>
    <xf numFmtId="0" fontId="31" fillId="0" borderId="0" xfId="0" applyFont="1" applyAlignment="1">
      <alignment horizontal="center"/>
    </xf>
    <xf numFmtId="168" fontId="0" fillId="0" borderId="0" xfId="0" applyNumberFormat="1" applyAlignment="1">
      <alignment horizontal="center"/>
    </xf>
    <xf numFmtId="0" fontId="32" fillId="0" borderId="0" xfId="0" applyFont="1" applyAlignment="1">
      <alignment horizontal="left"/>
    </xf>
    <xf numFmtId="167" fontId="28" fillId="0" borderId="0" xfId="0" applyNumberFormat="1" applyFont="1"/>
    <xf numFmtId="2" fontId="28" fillId="0" borderId="0" xfId="0" applyNumberFormat="1" applyFont="1"/>
    <xf numFmtId="0" fontId="19" fillId="0" borderId="0" xfId="0" applyFont="1" applyAlignment="1">
      <alignment horizontal="right"/>
    </xf>
    <xf numFmtId="0" fontId="29" fillId="0" borderId="0" xfId="0" applyFont="1" applyAlignment="1">
      <alignment horizontal="right"/>
    </xf>
    <xf numFmtId="0" fontId="0" fillId="0" borderId="0" xfId="0" applyAlignment="1">
      <alignment horizontal="right"/>
    </xf>
    <xf numFmtId="14" fontId="36" fillId="0" borderId="0" xfId="0" applyNumberFormat="1" applyFont="1" applyAlignment="1">
      <alignment horizontal="center"/>
    </xf>
    <xf numFmtId="14" fontId="29" fillId="0" borderId="0" xfId="0" applyNumberFormat="1" applyFont="1"/>
    <xf numFmtId="0" fontId="37" fillId="0" borderId="0" xfId="0" applyFont="1" applyAlignment="1">
      <alignment wrapText="1"/>
    </xf>
    <xf numFmtId="0" fontId="16" fillId="0" borderId="0" xfId="0" applyFont="1" applyAlignment="1">
      <alignment horizontal="center" wrapText="1"/>
    </xf>
    <xf numFmtId="14" fontId="28" fillId="0" borderId="0" xfId="0" applyNumberFormat="1" applyFont="1"/>
    <xf numFmtId="14" fontId="36" fillId="0" borderId="0" xfId="0" applyNumberFormat="1" applyFont="1"/>
    <xf numFmtId="2" fontId="29" fillId="0" borderId="0" xfId="0" applyNumberFormat="1" applyFont="1"/>
    <xf numFmtId="0" fontId="25" fillId="0" borderId="0" xfId="0" applyFont="1" applyFill="1" applyAlignment="1">
      <alignment vertical="center"/>
    </xf>
    <xf numFmtId="10" fontId="0" fillId="0" borderId="0" xfId="44" applyNumberFormat="1" applyFont="1" applyAlignment="1">
      <alignment horizontal="center"/>
    </xf>
    <xf numFmtId="0" fontId="38" fillId="0" borderId="0" xfId="0" applyFont="1" applyAlignment="1">
      <alignment wrapText="1"/>
    </xf>
    <xf numFmtId="1" fontId="0" fillId="0" borderId="0" xfId="0" applyNumberFormat="1"/>
    <xf numFmtId="2" fontId="0" fillId="0" borderId="0" xfId="0" applyNumberFormat="1" applyAlignment="1">
      <alignment horizontal="right"/>
    </xf>
    <xf numFmtId="0" fontId="29" fillId="0" borderId="0" xfId="0" applyNumberFormat="1" applyFont="1"/>
    <xf numFmtId="49" fontId="22" fillId="0" borderId="0" xfId="42" applyNumberFormat="1" applyFont="1" applyAlignment="1">
      <alignment horizontal="left" indent="4"/>
    </xf>
    <xf numFmtId="0" fontId="26" fillId="0" borderId="0" xfId="0" applyFont="1" applyAlignment="1">
      <alignment horizontal="center" wrapText="1"/>
    </xf>
    <xf numFmtId="10" fontId="19" fillId="0" borderId="0" xfId="44" applyNumberFormat="1" applyFont="1"/>
    <xf numFmtId="0" fontId="37" fillId="0" borderId="0" xfId="0" applyFont="1" applyAlignment="1">
      <alignment horizontal="center" wrapText="1"/>
    </xf>
    <xf numFmtId="10" fontId="29" fillId="0" borderId="0" xfId="44" applyNumberFormat="1" applyFont="1"/>
    <xf numFmtId="0" fontId="28" fillId="0" borderId="0" xfId="0" applyFont="1"/>
    <xf numFmtId="0" fontId="0" fillId="0" borderId="11" xfId="0" applyBorder="1"/>
    <xf numFmtId="0" fontId="25" fillId="0" borderId="0" xfId="0" applyFont="1" applyFill="1" applyAlignment="1">
      <alignment horizontal="right" vertical="center"/>
    </xf>
    <xf numFmtId="49" fontId="22" fillId="0" borderId="0" xfId="42" applyNumberFormat="1" applyFont="1" applyAlignment="1">
      <alignment horizontal="left" indent="4"/>
    </xf>
    <xf numFmtId="0" fontId="34" fillId="0" borderId="0" xfId="42" applyFont="1" applyFill="1" applyAlignment="1">
      <alignment horizontal="center"/>
    </xf>
    <xf numFmtId="0" fontId="33" fillId="0" borderId="0" xfId="42" applyFont="1" applyAlignment="1">
      <alignment horizontal="center"/>
    </xf>
    <xf numFmtId="0" fontId="35" fillId="0" borderId="0" xfId="42" applyFont="1" applyAlignment="1">
      <alignment horizontal="center"/>
    </xf>
    <xf numFmtId="172" fontId="0" fillId="0" borderId="0" xfId="44" applyNumberFormat="1" applyFont="1" applyAlignment="1">
      <alignment horizontal="center"/>
    </xf>
    <xf numFmtId="0" fontId="16" fillId="0" borderId="0" xfId="0" applyFont="1" applyAlignment="1">
      <alignment horizontal="center"/>
    </xf>
    <xf numFmtId="10" fontId="28" fillId="0" borderId="0" xfId="44" applyNumberFormat="1" applyFont="1" applyAlignment="1">
      <alignment horizontal="center"/>
    </xf>
    <xf numFmtId="0" fontId="19" fillId="0" borderId="0" xfId="0" applyFont="1" applyFill="1" applyBorder="1"/>
    <xf numFmtId="2" fontId="19" fillId="0" borderId="0" xfId="0" applyNumberFormat="1" applyFont="1" applyFill="1" applyBorder="1" applyAlignment="1">
      <alignment horizontal="center"/>
    </xf>
    <xf numFmtId="168" fontId="19" fillId="0" borderId="0" xfId="0" applyNumberFormat="1" applyFont="1" applyFill="1" applyBorder="1" applyAlignment="1">
      <alignment horizontal="center"/>
    </xf>
    <xf numFmtId="0" fontId="36" fillId="0" borderId="0" xfId="0" applyFont="1" applyFill="1" applyBorder="1" applyAlignment="1">
      <alignment horizontal="center"/>
    </xf>
    <xf numFmtId="0" fontId="19" fillId="0" borderId="0" xfId="0" applyFont="1" applyFill="1" applyBorder="1" applyAlignment="1">
      <alignment horizontal="center"/>
    </xf>
    <xf numFmtId="0" fontId="19" fillId="0" borderId="0" xfId="42" applyFont="1" applyFill="1" applyBorder="1"/>
    <xf numFmtId="10" fontId="20" fillId="0" borderId="0" xfId="44" applyNumberFormat="1" applyFont="1" applyFill="1" applyBorder="1" applyAlignment="1">
      <alignment horizontal="center"/>
    </xf>
    <xf numFmtId="0" fontId="16" fillId="0" borderId="0" xfId="0" applyFont="1"/>
    <xf numFmtId="10" fontId="20" fillId="0" borderId="0" xfId="44" applyNumberFormat="1" applyFont="1" applyFill="1" applyBorder="1" applyAlignment="1"/>
    <xf numFmtId="10" fontId="16" fillId="0" borderId="0" xfId="44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10" fontId="16" fillId="0" borderId="0" xfId="44" applyNumberFormat="1" applyFont="1" applyAlignment="1">
      <alignment horizontal="center"/>
    </xf>
    <xf numFmtId="0" fontId="13" fillId="0" borderId="0" xfId="42" applyFont="1" applyFill="1" applyBorder="1" applyAlignment="1">
      <alignment horizontal="center"/>
    </xf>
    <xf numFmtId="0" fontId="36" fillId="0" borderId="0" xfId="0" applyFont="1" applyFill="1" applyAlignment="1">
      <alignment horizontal="center"/>
    </xf>
    <xf numFmtId="2" fontId="20" fillId="0" borderId="0" xfId="42" applyNumberFormat="1" applyFont="1" applyFill="1" applyBorder="1" applyAlignment="1"/>
    <xf numFmtId="0" fontId="0" fillId="0" borderId="0" xfId="0" applyAlignment="1">
      <alignment wrapText="1"/>
    </xf>
    <xf numFmtId="0" fontId="108" fillId="0" borderId="0" xfId="0" applyFont="1" applyAlignment="1">
      <alignment horizontal="center"/>
    </xf>
    <xf numFmtId="0" fontId="34" fillId="0" borderId="0" xfId="42" applyFont="1" applyFill="1" applyAlignment="1"/>
    <xf numFmtId="0" fontId="33" fillId="0" borderId="0" xfId="42" applyFont="1" applyAlignment="1"/>
    <xf numFmtId="0" fontId="35" fillId="0" borderId="0" xfId="42" applyFont="1" applyAlignment="1"/>
    <xf numFmtId="173" fontId="0" fillId="0" borderId="0" xfId="44" applyNumberFormat="1" applyFont="1" applyAlignment="1">
      <alignment horizontal="center"/>
    </xf>
    <xf numFmtId="174" fontId="0" fillId="0" borderId="0" xfId="0" applyNumberFormat="1"/>
    <xf numFmtId="0" fontId="16" fillId="0" borderId="0" xfId="0" applyFont="1" applyAlignment="1"/>
    <xf numFmtId="2" fontId="0" fillId="33" borderId="0" xfId="0" applyNumberFormat="1" applyFill="1" applyAlignment="1">
      <alignment horizontal="right"/>
    </xf>
    <xf numFmtId="49" fontId="22" fillId="0" borderId="0" xfId="42" applyNumberFormat="1" applyFont="1" applyAlignment="1">
      <alignment horizontal="left" indent="4"/>
    </xf>
    <xf numFmtId="0" fontId="34" fillId="0" borderId="0" xfId="42" applyFont="1" applyFill="1" applyAlignment="1">
      <alignment horizontal="center"/>
    </xf>
    <xf numFmtId="0" fontId="33" fillId="0" borderId="0" xfId="42" applyFont="1" applyAlignment="1">
      <alignment horizontal="center"/>
    </xf>
    <xf numFmtId="0" fontId="35" fillId="0" borderId="0" xfId="42" applyFont="1" applyAlignment="1">
      <alignment horizontal="center"/>
    </xf>
    <xf numFmtId="2" fontId="0" fillId="0" borderId="0" xfId="44" applyNumberFormat="1" applyFont="1" applyAlignment="1">
      <alignment horizontal="center"/>
    </xf>
    <xf numFmtId="0" fontId="17" fillId="0" borderId="0" xfId="0" applyFont="1" applyFill="1" applyAlignment="1">
      <alignment horizontal="center"/>
    </xf>
    <xf numFmtId="2" fontId="16" fillId="0" borderId="0" xfId="44" applyNumberFormat="1" applyFont="1" applyAlignment="1">
      <alignment horizontal="center"/>
    </xf>
    <xf numFmtId="10" fontId="16" fillId="0" borderId="0" xfId="44" applyNumberFormat="1" applyFont="1"/>
    <xf numFmtId="15" fontId="0" fillId="0" borderId="0" xfId="0" applyNumberFormat="1"/>
    <xf numFmtId="175" fontId="19" fillId="0" borderId="0" xfId="42" applyNumberFormat="1" applyFont="1"/>
    <xf numFmtId="10" fontId="19" fillId="0" borderId="0" xfId="3798" applyNumberFormat="1" applyFont="1" applyAlignment="1">
      <alignment horizontal="center"/>
    </xf>
    <xf numFmtId="10" fontId="19" fillId="0" borderId="0" xfId="3798" applyNumberFormat="1" applyFont="1" applyFill="1" applyAlignment="1">
      <alignment horizontal="center"/>
    </xf>
    <xf numFmtId="0" fontId="20" fillId="0" borderId="0" xfId="42" applyFont="1" applyAlignment="1">
      <alignment horizontal="center"/>
    </xf>
    <xf numFmtId="175" fontId="20" fillId="0" borderId="0" xfId="42" applyNumberFormat="1" applyFont="1" applyFill="1" applyAlignment="1">
      <alignment horizontal="center"/>
    </xf>
    <xf numFmtId="10" fontId="20" fillId="0" borderId="0" xfId="3798" applyNumberFormat="1" applyFont="1" applyFill="1" applyAlignment="1">
      <alignment horizontal="center"/>
    </xf>
    <xf numFmtId="0" fontId="22" fillId="0" borderId="0" xfId="42" applyFont="1" applyAlignment="1">
      <alignment horizontal="center"/>
    </xf>
    <xf numFmtId="175" fontId="22" fillId="0" borderId="0" xfId="42" applyNumberFormat="1" applyFont="1" applyFill="1" applyAlignment="1">
      <alignment horizontal="center"/>
    </xf>
    <xf numFmtId="10" fontId="22" fillId="0" borderId="0" xfId="3798" applyNumberFormat="1" applyFont="1" applyFill="1" applyAlignment="1">
      <alignment horizontal="center"/>
    </xf>
    <xf numFmtId="164" fontId="20" fillId="0" borderId="0" xfId="3798" applyNumberFormat="1" applyFont="1" applyFill="1" applyAlignment="1">
      <alignment horizontal="center"/>
    </xf>
    <xf numFmtId="0" fontId="111" fillId="0" borderId="0" xfId="42" applyFont="1"/>
    <xf numFmtId="1" fontId="0" fillId="0" borderId="0" xfId="0" applyNumberFormat="1" applyAlignment="1">
      <alignment horizontal="center"/>
    </xf>
    <xf numFmtId="10" fontId="19" fillId="0" borderId="0" xfId="44" applyNumberFormat="1" applyFont="1" applyAlignment="1">
      <alignment horizontal="center"/>
    </xf>
    <xf numFmtId="171" fontId="19" fillId="0" borderId="0" xfId="42" applyNumberFormat="1" applyFont="1"/>
    <xf numFmtId="176" fontId="19" fillId="0" borderId="0" xfId="42" applyNumberFormat="1" applyFont="1"/>
    <xf numFmtId="49" fontId="19" fillId="0" borderId="0" xfId="42" applyNumberFormat="1" applyFont="1"/>
    <xf numFmtId="43" fontId="111" fillId="0" borderId="0" xfId="4159" applyFont="1"/>
    <xf numFmtId="49" fontId="111" fillId="0" borderId="0" xfId="42" applyNumberFormat="1" applyFont="1"/>
    <xf numFmtId="176" fontId="0" fillId="0" borderId="0" xfId="0" applyNumberFormat="1" applyAlignment="1">
      <alignment horizontal="center"/>
    </xf>
    <xf numFmtId="176" fontId="19" fillId="0" borderId="0" xfId="42" applyNumberFormat="1" applyFont="1" applyAlignment="1">
      <alignment horizontal="center"/>
    </xf>
    <xf numFmtId="175" fontId="20" fillId="0" borderId="0" xfId="42" applyNumberFormat="1" applyFont="1" applyAlignment="1">
      <alignment horizontal="left"/>
    </xf>
    <xf numFmtId="10" fontId="20" fillId="0" borderId="0" xfId="3798" applyNumberFormat="1" applyFont="1" applyAlignment="1">
      <alignment horizontal="center"/>
    </xf>
    <xf numFmtId="10" fontId="19" fillId="0" borderId="0" xfId="42" applyNumberFormat="1" applyFont="1"/>
    <xf numFmtId="175" fontId="20" fillId="0" borderId="0" xfId="42" applyNumberFormat="1" applyFont="1" applyAlignment="1">
      <alignment horizontal="center"/>
    </xf>
    <xf numFmtId="10" fontId="19" fillId="0" borderId="11" xfId="3798" applyNumberFormat="1" applyFont="1" applyFill="1" applyBorder="1" applyAlignment="1">
      <alignment horizontal="center"/>
    </xf>
    <xf numFmtId="10" fontId="19" fillId="0" borderId="0" xfId="3798" applyNumberFormat="1" applyFont="1" applyFill="1" applyBorder="1" applyAlignment="1">
      <alignment horizontal="center"/>
    </xf>
    <xf numFmtId="0" fontId="112" fillId="0" borderId="0" xfId="42" applyFont="1"/>
    <xf numFmtId="177" fontId="18" fillId="0" borderId="0" xfId="4160" applyNumberFormat="1"/>
    <xf numFmtId="167" fontId="18" fillId="0" borderId="0" xfId="4160" applyNumberFormat="1"/>
    <xf numFmtId="0" fontId="18" fillId="0" borderId="0" xfId="4160"/>
    <xf numFmtId="177" fontId="113" fillId="0" borderId="0" xfId="4161" applyNumberFormat="1" applyAlignment="1" applyProtection="1"/>
    <xf numFmtId="0" fontId="18" fillId="75" borderId="0" xfId="4160" applyFill="1"/>
    <xf numFmtId="177" fontId="18" fillId="0" borderId="0" xfId="4160" applyNumberFormat="1" applyFont="1" applyFill="1" applyBorder="1" applyAlignment="1" applyProtection="1"/>
    <xf numFmtId="167" fontId="18" fillId="0" borderId="0" xfId="4160" applyNumberFormat="1" applyFont="1" applyFill="1" applyBorder="1" applyAlignment="1" applyProtection="1"/>
    <xf numFmtId="167" fontId="18" fillId="0" borderId="0" xfId="4160" applyNumberFormat="1" applyFont="1" applyFill="1" applyBorder="1" applyAlignment="1" applyProtection="1">
      <alignment horizontal="right"/>
    </xf>
    <xf numFmtId="177" fontId="18" fillId="0" borderId="0" xfId="4160" applyNumberFormat="1" applyFont="1"/>
    <xf numFmtId="1" fontId="18" fillId="0" borderId="0" xfId="4160" applyNumberFormat="1"/>
    <xf numFmtId="167" fontId="28" fillId="0" borderId="0" xfId="0" applyNumberFormat="1" applyFont="1" applyAlignment="1">
      <alignment horizontal="right"/>
    </xf>
    <xf numFmtId="2" fontId="0" fillId="33" borderId="0" xfId="0" applyNumberFormat="1" applyFill="1"/>
    <xf numFmtId="0" fontId="16" fillId="0" borderId="0" xfId="0" applyFont="1" applyAlignment="1">
      <alignment horizontal="center"/>
    </xf>
    <xf numFmtId="49" fontId="22" fillId="0" borderId="0" xfId="42" applyNumberFormat="1" applyFont="1" applyAlignment="1">
      <alignment horizontal="left" indent="4"/>
    </xf>
    <xf numFmtId="0" fontId="34" fillId="0" borderId="0" xfId="42" applyFont="1" applyFill="1" applyAlignment="1">
      <alignment horizontal="center"/>
    </xf>
    <xf numFmtId="0" fontId="33" fillId="0" borderId="0" xfId="42" applyFont="1" applyAlignment="1">
      <alignment horizontal="center"/>
    </xf>
    <xf numFmtId="0" fontId="35" fillId="0" borderId="0" xfId="42" applyFont="1" applyAlignment="1">
      <alignment horizontal="center"/>
    </xf>
    <xf numFmtId="0" fontId="20" fillId="0" borderId="11" xfId="42" applyFont="1" applyFill="1" applyBorder="1" applyAlignment="1">
      <alignment horizontal="center"/>
    </xf>
    <xf numFmtId="167" fontId="28" fillId="0" borderId="0" xfId="0" applyNumberFormat="1" applyFont="1" applyAlignment="1">
      <alignment horizontal="center"/>
    </xf>
    <xf numFmtId="2" fontId="28" fillId="0" borderId="0" xfId="0" applyNumberFormat="1" applyFont="1" applyAlignment="1">
      <alignment horizontal="center"/>
    </xf>
    <xf numFmtId="0" fontId="0" fillId="0" borderId="0" xfId="0" applyFont="1" applyFill="1"/>
    <xf numFmtId="10" fontId="0" fillId="0" borderId="0" xfId="44" applyNumberFormat="1" applyFont="1" applyFill="1" applyAlignment="1">
      <alignment horizontal="center"/>
    </xf>
    <xf numFmtId="2" fontId="19" fillId="0" borderId="0" xfId="0" applyNumberFormat="1" applyFont="1" applyFill="1" applyBorder="1"/>
    <xf numFmtId="14" fontId="19" fillId="0" borderId="0" xfId="0" applyNumberFormat="1" applyFont="1" applyFill="1" applyBorder="1" applyAlignment="1">
      <alignment horizontal="center"/>
    </xf>
    <xf numFmtId="14" fontId="0" fillId="0" borderId="0" xfId="0" applyNumberFormat="1" applyAlignment="1">
      <alignment horizontal="center"/>
    </xf>
    <xf numFmtId="178" fontId="0" fillId="0" borderId="0" xfId="0" applyNumberFormat="1" applyAlignment="1">
      <alignment horizontal="center"/>
    </xf>
    <xf numFmtId="0" fontId="20" fillId="0" borderId="0" xfId="42" applyFont="1" applyFill="1" applyAlignment="1">
      <alignment horizontal="center"/>
    </xf>
    <xf numFmtId="1" fontId="0" fillId="0" borderId="0" xfId="44" applyNumberFormat="1" applyFont="1" applyAlignment="1">
      <alignment horizontal="center"/>
    </xf>
    <xf numFmtId="16" fontId="22" fillId="0" borderId="0" xfId="42" quotePrefix="1" applyNumberFormat="1" applyFont="1" applyFill="1" applyBorder="1" applyAlignment="1">
      <alignment horizontal="center"/>
    </xf>
    <xf numFmtId="178" fontId="0" fillId="0" borderId="0" xfId="0" applyNumberFormat="1"/>
    <xf numFmtId="168" fontId="0" fillId="0" borderId="0" xfId="0" applyNumberFormat="1"/>
    <xf numFmtId="10" fontId="0" fillId="0" borderId="0" xfId="44" applyNumberFormat="1" applyFont="1"/>
    <xf numFmtId="2" fontId="19" fillId="0" borderId="0" xfId="42" applyNumberFormat="1" applyFont="1" applyFill="1"/>
    <xf numFmtId="14" fontId="0" fillId="0" borderId="0" xfId="44" applyNumberFormat="1" applyFont="1" applyAlignment="1">
      <alignment horizontal="center"/>
    </xf>
    <xf numFmtId="0" fontId="20" fillId="0" borderId="11" xfId="42" applyFont="1" applyFill="1" applyBorder="1" applyAlignment="1"/>
    <xf numFmtId="2" fontId="28" fillId="0" borderId="0" xfId="0" applyNumberFormat="1" applyFont="1" applyAlignment="1">
      <alignment horizontal="right"/>
    </xf>
    <xf numFmtId="2" fontId="28" fillId="0" borderId="0" xfId="0" applyNumberFormat="1" applyFont="1" applyFill="1"/>
    <xf numFmtId="167" fontId="28" fillId="0" borderId="0" xfId="0" applyNumberFormat="1" applyFont="1" applyFill="1" applyAlignment="1">
      <alignment horizontal="right"/>
    </xf>
    <xf numFmtId="167" fontId="28" fillId="0" borderId="0" xfId="0" applyNumberFormat="1" applyFont="1" applyFill="1"/>
    <xf numFmtId="2" fontId="0" fillId="0" borderId="0" xfId="0" applyNumberFormat="1" applyFill="1"/>
    <xf numFmtId="2" fontId="19" fillId="0" borderId="0" xfId="0" applyNumberFormat="1" applyFont="1" applyFill="1"/>
    <xf numFmtId="10" fontId="19" fillId="0" borderId="0" xfId="44" applyNumberFormat="1" applyFont="1" applyFill="1"/>
    <xf numFmtId="167" fontId="0" fillId="0" borderId="0" xfId="0" applyNumberFormat="1" applyFill="1"/>
    <xf numFmtId="0" fontId="16" fillId="0" borderId="0" xfId="0" applyFont="1" applyFill="1"/>
    <xf numFmtId="0" fontId="19" fillId="0" borderId="0" xfId="0" applyFont="1" applyFill="1" applyAlignment="1">
      <alignment horizontal="center"/>
    </xf>
    <xf numFmtId="167" fontId="18" fillId="0" borderId="0" xfId="4162" applyNumberFormat="1"/>
    <xf numFmtId="177" fontId="18" fillId="0" borderId="0" xfId="4162" applyNumberFormat="1"/>
    <xf numFmtId="15" fontId="28" fillId="0" borderId="0" xfId="0" quotePrefix="1" applyNumberFormat="1" applyFont="1"/>
    <xf numFmtId="0" fontId="28" fillId="0" borderId="0" xfId="0" quotePrefix="1" applyFont="1"/>
    <xf numFmtId="0" fontId="16" fillId="0" borderId="0" xfId="0" applyFont="1" applyAlignment="1">
      <alignment horizontal="center"/>
    </xf>
    <xf numFmtId="0" fontId="0" fillId="0" borderId="39" xfId="0" applyBorder="1"/>
    <xf numFmtId="0" fontId="0" fillId="0" borderId="40" xfId="0" applyBorder="1"/>
    <xf numFmtId="0" fontId="0" fillId="0" borderId="41" xfId="0" applyBorder="1"/>
    <xf numFmtId="0" fontId="0" fillId="0" borderId="42" xfId="0" applyBorder="1"/>
    <xf numFmtId="0" fontId="0" fillId="0" borderId="25" xfId="0" applyBorder="1"/>
    <xf numFmtId="0" fontId="0" fillId="0" borderId="0" xfId="0" applyBorder="1"/>
    <xf numFmtId="0" fontId="26" fillId="0" borderId="0" xfId="0" applyFont="1" applyBorder="1" applyAlignment="1">
      <alignment horizontal="center"/>
    </xf>
    <xf numFmtId="0" fontId="16" fillId="0" borderId="0" xfId="0" applyFont="1" applyBorder="1"/>
    <xf numFmtId="10" fontId="0" fillId="0" borderId="0" xfId="44" applyNumberFormat="1" applyFont="1" applyBorder="1"/>
    <xf numFmtId="0" fontId="0" fillId="0" borderId="43" xfId="0" applyBorder="1"/>
    <xf numFmtId="0" fontId="0" fillId="0" borderId="11" xfId="0" quotePrefix="1" applyBorder="1"/>
    <xf numFmtId="0" fontId="0" fillId="0" borderId="44" xfId="0" applyBorder="1"/>
    <xf numFmtId="0" fontId="26" fillId="0" borderId="0" xfId="0" applyFont="1" applyBorder="1"/>
    <xf numFmtId="49" fontId="22" fillId="0" borderId="0" xfId="42" applyNumberFormat="1" applyFont="1" applyAlignment="1">
      <alignment horizontal="left" indent="4"/>
    </xf>
    <xf numFmtId="0" fontId="34" fillId="0" borderId="0" xfId="42" applyFont="1" applyFill="1" applyAlignment="1">
      <alignment horizontal="center"/>
    </xf>
    <xf numFmtId="0" fontId="33" fillId="0" borderId="0" xfId="42" applyFont="1" applyAlignment="1">
      <alignment horizontal="center"/>
    </xf>
    <xf numFmtId="0" fontId="35" fillId="0" borderId="0" xfId="42" applyFont="1" applyAlignment="1">
      <alignment horizontal="center"/>
    </xf>
    <xf numFmtId="0" fontId="20" fillId="0" borderId="11" xfId="42" applyFont="1" applyFill="1" applyBorder="1" applyAlignment="1">
      <alignment horizontal="center"/>
    </xf>
    <xf numFmtId="14" fontId="28" fillId="0" borderId="0" xfId="0" applyNumberFormat="1" applyFont="1" applyFill="1"/>
    <xf numFmtId="167" fontId="28" fillId="0" borderId="0" xfId="0" applyNumberFormat="1" applyFont="1" applyFill="1" applyAlignment="1">
      <alignment horizontal="center"/>
    </xf>
    <xf numFmtId="2" fontId="28" fillId="0" borderId="0" xfId="0" applyNumberFormat="1" applyFont="1" applyFill="1" applyAlignment="1">
      <alignment horizontal="center"/>
    </xf>
    <xf numFmtId="2" fontId="28" fillId="0" borderId="0" xfId="0" applyNumberFormat="1" applyFont="1" applyFill="1" applyAlignment="1">
      <alignment horizontal="right"/>
    </xf>
    <xf numFmtId="166" fontId="0" fillId="0" borderId="0" xfId="0" applyNumberFormat="1" applyFill="1" applyAlignment="1">
      <alignment horizontal="center"/>
    </xf>
    <xf numFmtId="2" fontId="0" fillId="0" borderId="0" xfId="0" applyNumberFormat="1" applyFill="1" applyAlignment="1">
      <alignment horizontal="right"/>
    </xf>
    <xf numFmtId="0" fontId="0" fillId="0" borderId="0" xfId="0" quotePrefix="1" applyFill="1" applyAlignment="1">
      <alignment horizontal="left" vertical="center" indent="1"/>
    </xf>
    <xf numFmtId="10" fontId="19" fillId="0" borderId="0" xfId="42" applyNumberFormat="1" applyFont="1" applyFill="1"/>
    <xf numFmtId="0" fontId="16" fillId="0" borderId="0" xfId="0" applyFont="1" applyAlignment="1">
      <alignment horizontal="left" vertical="center" wrapText="1"/>
    </xf>
    <xf numFmtId="10" fontId="19" fillId="0" borderId="0" xfId="0" applyNumberFormat="1" applyFont="1" applyFill="1" applyBorder="1"/>
    <xf numFmtId="0" fontId="19" fillId="0" borderId="0" xfId="42" applyFont="1" applyFill="1" applyBorder="1" applyAlignment="1">
      <alignment horizontal="center"/>
    </xf>
    <xf numFmtId="0" fontId="19" fillId="0" borderId="0" xfId="43" applyFont="1" applyFill="1" applyBorder="1" applyAlignment="1"/>
    <xf numFmtId="0" fontId="19" fillId="0" borderId="0" xfId="0" applyFont="1"/>
    <xf numFmtId="0" fontId="16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49" fontId="22" fillId="0" borderId="0" xfId="42" applyNumberFormat="1" applyFont="1" applyAlignment="1">
      <alignment horizontal="left" indent="4"/>
    </xf>
    <xf numFmtId="0" fontId="22" fillId="0" borderId="0" xfId="42" quotePrefix="1" applyNumberFormat="1" applyFont="1" applyFill="1" applyBorder="1" applyAlignment="1">
      <alignment horizontal="center"/>
    </xf>
    <xf numFmtId="0" fontId="16" fillId="0" borderId="0" xfId="0" applyFont="1" applyFill="1" applyAlignment="1">
      <alignment horizontal="center" wrapText="1"/>
    </xf>
    <xf numFmtId="0" fontId="28" fillId="0" borderId="0" xfId="0" applyFont="1" applyFill="1" applyAlignment="1">
      <alignment horizontal="center"/>
    </xf>
    <xf numFmtId="0" fontId="30" fillId="0" borderId="0" xfId="0" applyFont="1" applyFill="1" applyAlignment="1">
      <alignment horizontal="center"/>
    </xf>
    <xf numFmtId="0" fontId="16" fillId="0" borderId="0" xfId="0" applyFont="1" applyAlignment="1">
      <alignment horizontal="center"/>
    </xf>
    <xf numFmtId="14" fontId="28" fillId="0" borderId="0" xfId="0" applyNumberFormat="1" applyFont="1" applyFill="1" applyAlignment="1">
      <alignment horizontal="center"/>
    </xf>
    <xf numFmtId="2" fontId="19" fillId="0" borderId="0" xfId="0" applyNumberFormat="1" applyFont="1" applyFill="1" applyAlignment="1">
      <alignment horizontal="center"/>
    </xf>
    <xf numFmtId="10" fontId="19" fillId="0" borderId="0" xfId="44" applyNumberFormat="1" applyFont="1" applyFill="1" applyAlignment="1">
      <alignment horizontal="center"/>
    </xf>
    <xf numFmtId="10" fontId="1" fillId="0" borderId="0" xfId="44" applyNumberFormat="1" applyFont="1" applyAlignment="1">
      <alignment horizontal="center"/>
    </xf>
    <xf numFmtId="0" fontId="29" fillId="0" borderId="0" xfId="0" applyFont="1" applyFill="1"/>
    <xf numFmtId="2" fontId="29" fillId="0" borderId="0" xfId="0" applyNumberFormat="1" applyFont="1" applyFill="1"/>
    <xf numFmtId="10" fontId="29" fillId="0" borderId="0" xfId="44" applyNumberFormat="1" applyFont="1" applyFill="1"/>
    <xf numFmtId="0" fontId="27" fillId="0" borderId="0" xfId="0" applyFont="1" applyFill="1"/>
    <xf numFmtId="0" fontId="19" fillId="0" borderId="0" xfId="0" applyFont="1" applyFill="1" applyAlignment="1">
      <alignment horizontal="right"/>
    </xf>
    <xf numFmtId="165" fontId="0" fillId="0" borderId="0" xfId="0" applyNumberFormat="1" applyFill="1" applyAlignment="1">
      <alignment horizontal="center"/>
    </xf>
    <xf numFmtId="16" fontId="0" fillId="0" borderId="0" xfId="0" applyNumberFormat="1" applyFill="1"/>
    <xf numFmtId="165" fontId="19" fillId="0" borderId="0" xfId="0" applyNumberFormat="1" applyFont="1" applyFill="1" applyAlignment="1">
      <alignment horizontal="center"/>
    </xf>
    <xf numFmtId="0" fontId="29" fillId="0" borderId="32" xfId="0" applyFont="1" applyFill="1" applyBorder="1"/>
    <xf numFmtId="0" fontId="29" fillId="0" borderId="33" xfId="0" applyFont="1" applyFill="1" applyBorder="1"/>
    <xf numFmtId="0" fontId="29" fillId="0" borderId="34" xfId="0" applyFont="1" applyFill="1" applyBorder="1"/>
    <xf numFmtId="0" fontId="29" fillId="0" borderId="35" xfId="0" applyFont="1" applyFill="1" applyBorder="1"/>
    <xf numFmtId="0" fontId="29" fillId="0" borderId="36" xfId="0" applyFont="1" applyFill="1" applyBorder="1"/>
    <xf numFmtId="0" fontId="29" fillId="0" borderId="37" xfId="0" applyFont="1" applyFill="1" applyBorder="1"/>
    <xf numFmtId="0" fontId="29" fillId="0" borderId="0" xfId="0" applyFont="1" applyFill="1" applyBorder="1"/>
    <xf numFmtId="2" fontId="29" fillId="0" borderId="0" xfId="0" applyNumberFormat="1" applyFont="1" applyFill="1" applyBorder="1"/>
    <xf numFmtId="167" fontId="29" fillId="0" borderId="33" xfId="0" applyNumberFormat="1" applyFont="1" applyFill="1" applyBorder="1"/>
    <xf numFmtId="0" fontId="29" fillId="0" borderId="38" xfId="0" applyFont="1" applyFill="1" applyBorder="1"/>
    <xf numFmtId="167" fontId="29" fillId="0" borderId="0" xfId="0" applyNumberFormat="1" applyFont="1" applyFill="1" applyBorder="1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16" fillId="0" borderId="0" xfId="0" applyFont="1" applyAlignment="1">
      <alignment horizontal="center"/>
    </xf>
    <xf numFmtId="0" fontId="16" fillId="0" borderId="0" xfId="0" applyFont="1" applyFill="1" applyBorder="1" applyAlignment="1">
      <alignment horizontal="center" wrapText="1"/>
    </xf>
    <xf numFmtId="49" fontId="22" fillId="0" borderId="0" xfId="42" applyNumberFormat="1" applyFont="1" applyAlignment="1">
      <alignment horizontal="left" indent="4"/>
    </xf>
    <xf numFmtId="2" fontId="20" fillId="0" borderId="11" xfId="42" applyNumberFormat="1" applyFont="1" applyFill="1" applyBorder="1" applyAlignment="1">
      <alignment horizontal="center"/>
    </xf>
    <xf numFmtId="0" fontId="34" fillId="0" borderId="0" xfId="42" applyFont="1" applyFill="1" applyAlignment="1">
      <alignment horizontal="center"/>
    </xf>
    <xf numFmtId="0" fontId="33" fillId="0" borderId="0" xfId="42" applyFont="1" applyAlignment="1">
      <alignment horizontal="center"/>
    </xf>
    <xf numFmtId="0" fontId="35" fillId="0" borderId="0" xfId="42" applyFont="1" applyAlignment="1">
      <alignment horizontal="center"/>
    </xf>
    <xf numFmtId="0" fontId="20" fillId="0" borderId="11" xfId="42" applyFont="1" applyFill="1" applyBorder="1" applyAlignment="1">
      <alignment horizontal="center"/>
    </xf>
    <xf numFmtId="0" fontId="16" fillId="0" borderId="11" xfId="0" applyFont="1" applyBorder="1" applyAlignment="1">
      <alignment horizontal="center"/>
    </xf>
    <xf numFmtId="0" fontId="34" fillId="0" borderId="0" xfId="42" applyFont="1" applyFill="1" applyAlignment="1">
      <alignment horizontal="center" wrapText="1"/>
    </xf>
    <xf numFmtId="2" fontId="20" fillId="0" borderId="0" xfId="42" applyNumberFormat="1" applyFont="1" applyFill="1" applyBorder="1" applyAlignment="1">
      <alignment horizontal="center"/>
    </xf>
    <xf numFmtId="49" fontId="22" fillId="0" borderId="0" xfId="42" applyNumberFormat="1" applyFont="1" applyFill="1" applyBorder="1" applyAlignment="1">
      <alignment horizontal="left" indent="4"/>
    </xf>
    <xf numFmtId="0" fontId="26" fillId="0" borderId="0" xfId="0" applyFont="1" applyBorder="1" applyAlignment="1">
      <alignment horizontal="center"/>
    </xf>
    <xf numFmtId="0" fontId="16" fillId="0" borderId="0" xfId="0" applyFont="1" applyAlignment="1">
      <alignment horizontal="center"/>
    </xf>
    <xf numFmtId="0" fontId="109" fillId="0" borderId="0" xfId="42" applyFont="1" applyAlignment="1">
      <alignment horizontal="center"/>
    </xf>
    <xf numFmtId="0" fontId="110" fillId="0" borderId="0" xfId="42" applyFont="1" applyAlignment="1">
      <alignment horizontal="center"/>
    </xf>
  </cellXfs>
  <cellStyles count="4163">
    <cellStyle name="_x000a_bidires=100_x000d_" xfId="45"/>
    <cellStyle name="_2008 Reforecast 0+12  03.14.08" xfId="46"/>
    <cellStyle name="_2008 Reforecast 0+12  03.14.08_Avera UIL NEEWS Analyses 2011" xfId="47"/>
    <cellStyle name="_2008 Reforecast 0+12  03.14.08_Avera UIL NEEWS Analyses 2011_Baudino Exhibits" xfId="48"/>
    <cellStyle name="_2008 Reforecast 0+12  03.14.08_Avera UIL NEEWS Analyses 2011_Baudino Exhibits 2" xfId="49"/>
    <cellStyle name="_2008 Reforecast 0+12  03.14.08_Baudino Exhibits" xfId="50"/>
    <cellStyle name="_2008 Reforecast 0+12  03.14.08_Baudino Exhibits 2" xfId="51"/>
    <cellStyle name="_2008 Reforecast 0+12  03.14.08_Value Line Data Base" xfId="52"/>
    <cellStyle name="_2008 Reforecast 0+12  03.14.08_Value Line Data Base 2" xfId="53"/>
    <cellStyle name="_2008_ACCT 17103" xfId="54"/>
    <cellStyle name="_2008_ACCT 17103_Avera UIL NEEWS Analyses 2011" xfId="55"/>
    <cellStyle name="_2008_ACCT 17103_Avera UIL NEEWS Analyses 2011_Baudino Exhibits" xfId="56"/>
    <cellStyle name="_2008_ACCT 17103_Avera UIL NEEWS Analyses 2011_Baudino Exhibits 2" xfId="57"/>
    <cellStyle name="_2008_ACCT 17103_Baudino Exhibits" xfId="58"/>
    <cellStyle name="_2008_ACCT 17103_Baudino Exhibits 2" xfId="59"/>
    <cellStyle name="_2008_ACCT 17103_Value Line Data Base" xfId="60"/>
    <cellStyle name="_2008_ACCT 17103_Value Line Data Base 2" xfId="61"/>
    <cellStyle name="_2009 Budget 5_02_08  FINAL" xfId="62"/>
    <cellStyle name="_2009 Budget 5_02_08  FINAL_Avera UIL NEEWS Analyses 2011" xfId="63"/>
    <cellStyle name="_2009 Budget 5_02_08  FINAL_Avera UIL NEEWS Analyses 2011_Baudino Exhibits" xfId="64"/>
    <cellStyle name="_2009 Budget 5_02_08  FINAL_Avera UIL NEEWS Analyses 2011_Baudino Exhibits 2" xfId="65"/>
    <cellStyle name="_2009 Budget 5_02_08  FINAL_Baudino Exhibits" xfId="66"/>
    <cellStyle name="_2009 Budget 5_02_08  FINAL_Baudino Exhibits 2" xfId="67"/>
    <cellStyle name="_2009 Budget 5_02_08  FINAL_Value Line Data Base" xfId="68"/>
    <cellStyle name="_2009 Budget 5_02_08  FINAL_Value Line Data Base 2" xfId="69"/>
    <cellStyle name="_Reformatted Cash Flow Consolidation 0706" xfId="70"/>
    <cellStyle name="_Reformatted Cash Flow Consolidation 0706_Avera UIL NEEWS Analyses 2011" xfId="71"/>
    <cellStyle name="_Reformatted Cash Flow Consolidation 0706_Avera UIL NEEWS Analyses 2011_Baudino Exhibits" xfId="72"/>
    <cellStyle name="_Reformatted Cash Flow Consolidation 0706_Avera UIL NEEWS Analyses 2011_Baudino Exhibits 2" xfId="73"/>
    <cellStyle name="_Reformatted Cash Flow Consolidation 0706_Baudino Exhibits" xfId="74"/>
    <cellStyle name="_Reformatted Cash Flow Consolidation 0706_Baudino Exhibits 2" xfId="75"/>
    <cellStyle name="_Reformatted Cash Flow Consolidation 0706_Value Line Data Base" xfId="76"/>
    <cellStyle name="_Reformatted Cash Flow Consolidation 0706_Value Line Data Base 2" xfId="77"/>
    <cellStyle name="_Reformatted Cash Flow Consolidation 0906" xfId="78"/>
    <cellStyle name="_Reformatted Cash Flow Consolidation 0906_Avera UIL NEEWS Analyses 2011" xfId="79"/>
    <cellStyle name="_Reformatted Cash Flow Consolidation 0906_Avera UIL NEEWS Analyses 2011_Baudino Exhibits" xfId="80"/>
    <cellStyle name="_Reformatted Cash Flow Consolidation 0906_Avera UIL NEEWS Analyses 2011_Baudino Exhibits 2" xfId="81"/>
    <cellStyle name="_Reformatted Cash Flow Consolidation 0906_Baudino Exhibits" xfId="82"/>
    <cellStyle name="_Reformatted Cash Flow Consolidation 0906_Baudino Exhibits 2" xfId="83"/>
    <cellStyle name="_Reformatted Cash Flow Consolidation 0906_Value Line Data Base" xfId="84"/>
    <cellStyle name="_Reformatted Cash Flow Consolidation 0906_Value Line Data Base 2" xfId="85"/>
    <cellStyle name="20% - Accent1" xfId="19" builtinId="30" customBuiltin="1"/>
    <cellStyle name="20% - Accent1 10" xfId="86"/>
    <cellStyle name="20% - Accent1 10 10" xfId="87"/>
    <cellStyle name="20% - Accent1 10 11" xfId="88"/>
    <cellStyle name="20% - Accent1 10 12" xfId="89"/>
    <cellStyle name="20% - Accent1 10 13" xfId="90"/>
    <cellStyle name="20% - Accent1 10 14" xfId="91"/>
    <cellStyle name="20% - Accent1 10 15" xfId="92"/>
    <cellStyle name="20% - Accent1 10 16" xfId="93"/>
    <cellStyle name="20% - Accent1 10 17" xfId="94"/>
    <cellStyle name="20% - Accent1 10 18" xfId="95"/>
    <cellStyle name="20% - Accent1 10 19" xfId="96"/>
    <cellStyle name="20% - Accent1 10 2" xfId="97"/>
    <cellStyle name="20% - Accent1 10 20" xfId="98"/>
    <cellStyle name="20% - Accent1 10 21" xfId="99"/>
    <cellStyle name="20% - Accent1 10 22" xfId="100"/>
    <cellStyle name="20% - Accent1 10 23" xfId="101"/>
    <cellStyle name="20% - Accent1 10 24" xfId="102"/>
    <cellStyle name="20% - Accent1 10 25" xfId="103"/>
    <cellStyle name="20% - Accent1 10 26" xfId="104"/>
    <cellStyle name="20% - Accent1 10 27" xfId="105"/>
    <cellStyle name="20% - Accent1 10 28" xfId="106"/>
    <cellStyle name="20% - Accent1 10 29" xfId="107"/>
    <cellStyle name="20% - Accent1 10 3" xfId="108"/>
    <cellStyle name="20% - Accent1 10 30" xfId="109"/>
    <cellStyle name="20% - Accent1 10 31" xfId="110"/>
    <cellStyle name="20% - Accent1 10 32" xfId="111"/>
    <cellStyle name="20% - Accent1 10 33" xfId="112"/>
    <cellStyle name="20% - Accent1 10 34" xfId="113"/>
    <cellStyle name="20% - Accent1 10 35" xfId="114"/>
    <cellStyle name="20% - Accent1 10 36" xfId="115"/>
    <cellStyle name="20% - Accent1 10 37" xfId="116"/>
    <cellStyle name="20% - Accent1 10 38" xfId="117"/>
    <cellStyle name="20% - Accent1 10 39" xfId="118"/>
    <cellStyle name="20% - Accent1 10 4" xfId="119"/>
    <cellStyle name="20% - Accent1 10 40" xfId="120"/>
    <cellStyle name="20% - Accent1 10 41" xfId="121"/>
    <cellStyle name="20% - Accent1 10 5" xfId="122"/>
    <cellStyle name="20% - Accent1 10 6" xfId="123"/>
    <cellStyle name="20% - Accent1 10 7" xfId="124"/>
    <cellStyle name="20% - Accent1 10 8" xfId="125"/>
    <cellStyle name="20% - Accent1 10 9" xfId="126"/>
    <cellStyle name="20% - Accent1 11" xfId="127"/>
    <cellStyle name="20% - Accent1 11 10" xfId="128"/>
    <cellStyle name="20% - Accent1 11 11" xfId="129"/>
    <cellStyle name="20% - Accent1 11 12" xfId="130"/>
    <cellStyle name="20% - Accent1 11 13" xfId="131"/>
    <cellStyle name="20% - Accent1 11 14" xfId="132"/>
    <cellStyle name="20% - Accent1 11 15" xfId="133"/>
    <cellStyle name="20% - Accent1 11 16" xfId="134"/>
    <cellStyle name="20% - Accent1 11 17" xfId="135"/>
    <cellStyle name="20% - Accent1 11 18" xfId="136"/>
    <cellStyle name="20% - Accent1 11 19" xfId="137"/>
    <cellStyle name="20% - Accent1 11 2" xfId="138"/>
    <cellStyle name="20% - Accent1 11 20" xfId="139"/>
    <cellStyle name="20% - Accent1 11 21" xfId="140"/>
    <cellStyle name="20% - Accent1 11 22" xfId="141"/>
    <cellStyle name="20% - Accent1 11 23" xfId="142"/>
    <cellStyle name="20% - Accent1 11 24" xfId="143"/>
    <cellStyle name="20% - Accent1 11 25" xfId="144"/>
    <cellStyle name="20% - Accent1 11 26" xfId="145"/>
    <cellStyle name="20% - Accent1 11 27" xfId="146"/>
    <cellStyle name="20% - Accent1 11 28" xfId="147"/>
    <cellStyle name="20% - Accent1 11 29" xfId="148"/>
    <cellStyle name="20% - Accent1 11 3" xfId="149"/>
    <cellStyle name="20% - Accent1 11 30" xfId="150"/>
    <cellStyle name="20% - Accent1 11 31" xfId="151"/>
    <cellStyle name="20% - Accent1 11 32" xfId="152"/>
    <cellStyle name="20% - Accent1 11 33" xfId="153"/>
    <cellStyle name="20% - Accent1 11 34" xfId="154"/>
    <cellStyle name="20% - Accent1 11 35" xfId="155"/>
    <cellStyle name="20% - Accent1 11 36" xfId="156"/>
    <cellStyle name="20% - Accent1 11 37" xfId="157"/>
    <cellStyle name="20% - Accent1 11 38" xfId="158"/>
    <cellStyle name="20% - Accent1 11 39" xfId="159"/>
    <cellStyle name="20% - Accent1 11 4" xfId="160"/>
    <cellStyle name="20% - Accent1 11 40" xfId="161"/>
    <cellStyle name="20% - Accent1 11 41" xfId="162"/>
    <cellStyle name="20% - Accent1 11 5" xfId="163"/>
    <cellStyle name="20% - Accent1 11 6" xfId="164"/>
    <cellStyle name="20% - Accent1 11 7" xfId="165"/>
    <cellStyle name="20% - Accent1 11 8" xfId="166"/>
    <cellStyle name="20% - Accent1 11 9" xfId="167"/>
    <cellStyle name="20% - Accent1 12" xfId="168"/>
    <cellStyle name="20% - Accent1 12 10" xfId="169"/>
    <cellStyle name="20% - Accent1 12 11" xfId="170"/>
    <cellStyle name="20% - Accent1 12 12" xfId="171"/>
    <cellStyle name="20% - Accent1 12 13" xfId="172"/>
    <cellStyle name="20% - Accent1 12 14" xfId="173"/>
    <cellStyle name="20% - Accent1 12 15" xfId="174"/>
    <cellStyle name="20% - Accent1 12 16" xfId="175"/>
    <cellStyle name="20% - Accent1 12 17" xfId="176"/>
    <cellStyle name="20% - Accent1 12 18" xfId="177"/>
    <cellStyle name="20% - Accent1 12 19" xfId="178"/>
    <cellStyle name="20% - Accent1 12 2" xfId="179"/>
    <cellStyle name="20% - Accent1 12 20" xfId="180"/>
    <cellStyle name="20% - Accent1 12 21" xfId="181"/>
    <cellStyle name="20% - Accent1 12 22" xfId="182"/>
    <cellStyle name="20% - Accent1 12 23" xfId="183"/>
    <cellStyle name="20% - Accent1 12 24" xfId="184"/>
    <cellStyle name="20% - Accent1 12 25" xfId="185"/>
    <cellStyle name="20% - Accent1 12 26" xfId="186"/>
    <cellStyle name="20% - Accent1 12 27" xfId="187"/>
    <cellStyle name="20% - Accent1 12 28" xfId="188"/>
    <cellStyle name="20% - Accent1 12 29" xfId="189"/>
    <cellStyle name="20% - Accent1 12 3" xfId="190"/>
    <cellStyle name="20% - Accent1 12 30" xfId="191"/>
    <cellStyle name="20% - Accent1 12 31" xfId="192"/>
    <cellStyle name="20% - Accent1 12 32" xfId="193"/>
    <cellStyle name="20% - Accent1 12 33" xfId="194"/>
    <cellStyle name="20% - Accent1 12 34" xfId="195"/>
    <cellStyle name="20% - Accent1 12 35" xfId="196"/>
    <cellStyle name="20% - Accent1 12 36" xfId="197"/>
    <cellStyle name="20% - Accent1 12 37" xfId="198"/>
    <cellStyle name="20% - Accent1 12 38" xfId="199"/>
    <cellStyle name="20% - Accent1 12 39" xfId="200"/>
    <cellStyle name="20% - Accent1 12 4" xfId="201"/>
    <cellStyle name="20% - Accent1 12 40" xfId="202"/>
    <cellStyle name="20% - Accent1 12 41" xfId="203"/>
    <cellStyle name="20% - Accent1 12 5" xfId="204"/>
    <cellStyle name="20% - Accent1 12 6" xfId="205"/>
    <cellStyle name="20% - Accent1 12 7" xfId="206"/>
    <cellStyle name="20% - Accent1 12 8" xfId="207"/>
    <cellStyle name="20% - Accent1 12 9" xfId="208"/>
    <cellStyle name="20% - Accent1 13" xfId="209"/>
    <cellStyle name="20% - Accent1 14" xfId="210"/>
    <cellStyle name="20% - Accent1 14 2" xfId="211"/>
    <cellStyle name="20% - Accent1 15" xfId="212"/>
    <cellStyle name="20% - Accent1 16" xfId="213"/>
    <cellStyle name="20% - Accent1 2" xfId="214"/>
    <cellStyle name="20% - Accent1 2 10" xfId="215"/>
    <cellStyle name="20% - Accent1 2 11" xfId="216"/>
    <cellStyle name="20% - Accent1 2 12" xfId="217"/>
    <cellStyle name="20% - Accent1 2 13" xfId="218"/>
    <cellStyle name="20% - Accent1 2 14" xfId="219"/>
    <cellStyle name="20% - Accent1 2 15" xfId="220"/>
    <cellStyle name="20% - Accent1 2 16" xfId="221"/>
    <cellStyle name="20% - Accent1 2 17" xfId="222"/>
    <cellStyle name="20% - Accent1 2 18" xfId="223"/>
    <cellStyle name="20% - Accent1 2 19" xfId="224"/>
    <cellStyle name="20% - Accent1 2 2" xfId="225"/>
    <cellStyle name="20% - Accent1 2 2 2" xfId="226"/>
    <cellStyle name="20% - Accent1 2 2 2 2" xfId="227"/>
    <cellStyle name="20% - Accent1 2 2 3" xfId="228"/>
    <cellStyle name="20% - Accent1 2 2 4" xfId="229"/>
    <cellStyle name="20% - Accent1 2 2 5" xfId="230"/>
    <cellStyle name="20% - Accent1 2 20" xfId="231"/>
    <cellStyle name="20% - Accent1 2 21" xfId="232"/>
    <cellStyle name="20% - Accent1 2 22" xfId="233"/>
    <cellStyle name="20% - Accent1 2 23" xfId="234"/>
    <cellStyle name="20% - Accent1 2 24" xfId="235"/>
    <cellStyle name="20% - Accent1 2 25" xfId="236"/>
    <cellStyle name="20% - Accent1 2 26" xfId="237"/>
    <cellStyle name="20% - Accent1 2 27" xfId="238"/>
    <cellStyle name="20% - Accent1 2 28" xfId="239"/>
    <cellStyle name="20% - Accent1 2 29" xfId="240"/>
    <cellStyle name="20% - Accent1 2 3" xfId="241"/>
    <cellStyle name="20% - Accent1 2 3 2" xfId="242"/>
    <cellStyle name="20% - Accent1 2 3 3" xfId="243"/>
    <cellStyle name="20% - Accent1 2 3 4" xfId="244"/>
    <cellStyle name="20% - Accent1 2 3 5" xfId="245"/>
    <cellStyle name="20% - Accent1 2 3 6" xfId="246"/>
    <cellStyle name="20% - Accent1 2 30" xfId="247"/>
    <cellStyle name="20% - Accent1 2 31" xfId="248"/>
    <cellStyle name="20% - Accent1 2 32" xfId="249"/>
    <cellStyle name="20% - Accent1 2 33" xfId="250"/>
    <cellStyle name="20% - Accent1 2 34" xfId="251"/>
    <cellStyle name="20% - Accent1 2 35" xfId="252"/>
    <cellStyle name="20% - Accent1 2 36" xfId="253"/>
    <cellStyle name="20% - Accent1 2 37" xfId="254"/>
    <cellStyle name="20% - Accent1 2 38" xfId="255"/>
    <cellStyle name="20% - Accent1 2 39" xfId="256"/>
    <cellStyle name="20% - Accent1 2 4" xfId="257"/>
    <cellStyle name="20% - Accent1 2 40" xfId="258"/>
    <cellStyle name="20% - Accent1 2 41" xfId="259"/>
    <cellStyle name="20% - Accent1 2 42" xfId="260"/>
    <cellStyle name="20% - Accent1 2 43" xfId="261"/>
    <cellStyle name="20% - Accent1 2 44" xfId="262"/>
    <cellStyle name="20% - Accent1 2 45" xfId="263"/>
    <cellStyle name="20% - Accent1 2 5" xfId="264"/>
    <cellStyle name="20% - Accent1 2 6" xfId="265"/>
    <cellStyle name="20% - Accent1 2 7" xfId="266"/>
    <cellStyle name="20% - Accent1 2 8" xfId="267"/>
    <cellStyle name="20% - Accent1 2 9" xfId="268"/>
    <cellStyle name="20% - Accent1 3" xfId="269"/>
    <cellStyle name="20% - Accent1 3 10" xfId="270"/>
    <cellStyle name="20% - Accent1 3 11" xfId="271"/>
    <cellStyle name="20% - Accent1 3 12" xfId="272"/>
    <cellStyle name="20% - Accent1 3 13" xfId="273"/>
    <cellStyle name="20% - Accent1 3 14" xfId="274"/>
    <cellStyle name="20% - Accent1 3 15" xfId="275"/>
    <cellStyle name="20% - Accent1 3 16" xfId="276"/>
    <cellStyle name="20% - Accent1 3 17" xfId="277"/>
    <cellStyle name="20% - Accent1 3 18" xfId="278"/>
    <cellStyle name="20% - Accent1 3 19" xfId="279"/>
    <cellStyle name="20% - Accent1 3 2" xfId="280"/>
    <cellStyle name="20% - Accent1 3 20" xfId="281"/>
    <cellStyle name="20% - Accent1 3 21" xfId="282"/>
    <cellStyle name="20% - Accent1 3 22" xfId="283"/>
    <cellStyle name="20% - Accent1 3 23" xfId="284"/>
    <cellStyle name="20% - Accent1 3 24" xfId="285"/>
    <cellStyle name="20% - Accent1 3 25" xfId="286"/>
    <cellStyle name="20% - Accent1 3 26" xfId="287"/>
    <cellStyle name="20% - Accent1 3 27" xfId="288"/>
    <cellStyle name="20% - Accent1 3 28" xfId="289"/>
    <cellStyle name="20% - Accent1 3 29" xfId="290"/>
    <cellStyle name="20% - Accent1 3 3" xfId="291"/>
    <cellStyle name="20% - Accent1 3 30" xfId="292"/>
    <cellStyle name="20% - Accent1 3 31" xfId="293"/>
    <cellStyle name="20% - Accent1 3 32" xfId="294"/>
    <cellStyle name="20% - Accent1 3 33" xfId="295"/>
    <cellStyle name="20% - Accent1 3 34" xfId="296"/>
    <cellStyle name="20% - Accent1 3 35" xfId="297"/>
    <cellStyle name="20% - Accent1 3 36" xfId="298"/>
    <cellStyle name="20% - Accent1 3 37" xfId="299"/>
    <cellStyle name="20% - Accent1 3 38" xfId="300"/>
    <cellStyle name="20% - Accent1 3 39" xfId="301"/>
    <cellStyle name="20% - Accent1 3 4" xfId="302"/>
    <cellStyle name="20% - Accent1 3 40" xfId="303"/>
    <cellStyle name="20% - Accent1 3 41" xfId="304"/>
    <cellStyle name="20% - Accent1 3 42" xfId="305"/>
    <cellStyle name="20% - Accent1 3 43" xfId="306"/>
    <cellStyle name="20% - Accent1 3 44" xfId="307"/>
    <cellStyle name="20% - Accent1 3 45" xfId="308"/>
    <cellStyle name="20% - Accent1 3 5" xfId="309"/>
    <cellStyle name="20% - Accent1 3 6" xfId="310"/>
    <cellStyle name="20% - Accent1 3 7" xfId="311"/>
    <cellStyle name="20% - Accent1 3 8" xfId="312"/>
    <cellStyle name="20% - Accent1 3 9" xfId="313"/>
    <cellStyle name="20% - Accent1 4" xfId="314"/>
    <cellStyle name="20% - Accent1 4 10" xfId="315"/>
    <cellStyle name="20% - Accent1 4 11" xfId="316"/>
    <cellStyle name="20% - Accent1 4 12" xfId="317"/>
    <cellStyle name="20% - Accent1 4 13" xfId="318"/>
    <cellStyle name="20% - Accent1 4 14" xfId="319"/>
    <cellStyle name="20% - Accent1 4 15" xfId="320"/>
    <cellStyle name="20% - Accent1 4 16" xfId="321"/>
    <cellStyle name="20% - Accent1 4 17" xfId="322"/>
    <cellStyle name="20% - Accent1 4 18" xfId="323"/>
    <cellStyle name="20% - Accent1 4 19" xfId="324"/>
    <cellStyle name="20% - Accent1 4 2" xfId="325"/>
    <cellStyle name="20% - Accent1 4 20" xfId="326"/>
    <cellStyle name="20% - Accent1 4 21" xfId="327"/>
    <cellStyle name="20% - Accent1 4 22" xfId="328"/>
    <cellStyle name="20% - Accent1 4 23" xfId="329"/>
    <cellStyle name="20% - Accent1 4 24" xfId="330"/>
    <cellStyle name="20% - Accent1 4 25" xfId="331"/>
    <cellStyle name="20% - Accent1 4 26" xfId="332"/>
    <cellStyle name="20% - Accent1 4 27" xfId="333"/>
    <cellStyle name="20% - Accent1 4 28" xfId="334"/>
    <cellStyle name="20% - Accent1 4 29" xfId="335"/>
    <cellStyle name="20% - Accent1 4 3" xfId="336"/>
    <cellStyle name="20% - Accent1 4 30" xfId="337"/>
    <cellStyle name="20% - Accent1 4 31" xfId="338"/>
    <cellStyle name="20% - Accent1 4 32" xfId="339"/>
    <cellStyle name="20% - Accent1 4 33" xfId="340"/>
    <cellStyle name="20% - Accent1 4 34" xfId="341"/>
    <cellStyle name="20% - Accent1 4 35" xfId="342"/>
    <cellStyle name="20% - Accent1 4 36" xfId="343"/>
    <cellStyle name="20% - Accent1 4 37" xfId="344"/>
    <cellStyle name="20% - Accent1 4 38" xfId="345"/>
    <cellStyle name="20% - Accent1 4 39" xfId="346"/>
    <cellStyle name="20% - Accent1 4 4" xfId="347"/>
    <cellStyle name="20% - Accent1 4 40" xfId="348"/>
    <cellStyle name="20% - Accent1 4 41" xfId="349"/>
    <cellStyle name="20% - Accent1 4 5" xfId="350"/>
    <cellStyle name="20% - Accent1 4 6" xfId="351"/>
    <cellStyle name="20% - Accent1 4 7" xfId="352"/>
    <cellStyle name="20% - Accent1 4 8" xfId="353"/>
    <cellStyle name="20% - Accent1 4 9" xfId="354"/>
    <cellStyle name="20% - Accent1 5" xfId="355"/>
    <cellStyle name="20% - Accent1 5 10" xfId="356"/>
    <cellStyle name="20% - Accent1 5 11" xfId="357"/>
    <cellStyle name="20% - Accent1 5 12" xfId="358"/>
    <cellStyle name="20% - Accent1 5 13" xfId="359"/>
    <cellStyle name="20% - Accent1 5 14" xfId="360"/>
    <cellStyle name="20% - Accent1 5 15" xfId="361"/>
    <cellStyle name="20% - Accent1 5 16" xfId="362"/>
    <cellStyle name="20% - Accent1 5 17" xfId="363"/>
    <cellStyle name="20% - Accent1 5 18" xfId="364"/>
    <cellStyle name="20% - Accent1 5 19" xfId="365"/>
    <cellStyle name="20% - Accent1 5 2" xfId="366"/>
    <cellStyle name="20% - Accent1 5 20" xfId="367"/>
    <cellStyle name="20% - Accent1 5 21" xfId="368"/>
    <cellStyle name="20% - Accent1 5 22" xfId="369"/>
    <cellStyle name="20% - Accent1 5 23" xfId="370"/>
    <cellStyle name="20% - Accent1 5 24" xfId="371"/>
    <cellStyle name="20% - Accent1 5 25" xfId="372"/>
    <cellStyle name="20% - Accent1 5 26" xfId="373"/>
    <cellStyle name="20% - Accent1 5 27" xfId="374"/>
    <cellStyle name="20% - Accent1 5 28" xfId="375"/>
    <cellStyle name="20% - Accent1 5 29" xfId="376"/>
    <cellStyle name="20% - Accent1 5 3" xfId="377"/>
    <cellStyle name="20% - Accent1 5 30" xfId="378"/>
    <cellStyle name="20% - Accent1 5 31" xfId="379"/>
    <cellStyle name="20% - Accent1 5 32" xfId="380"/>
    <cellStyle name="20% - Accent1 5 33" xfId="381"/>
    <cellStyle name="20% - Accent1 5 34" xfId="382"/>
    <cellStyle name="20% - Accent1 5 35" xfId="383"/>
    <cellStyle name="20% - Accent1 5 36" xfId="384"/>
    <cellStyle name="20% - Accent1 5 37" xfId="385"/>
    <cellStyle name="20% - Accent1 5 38" xfId="386"/>
    <cellStyle name="20% - Accent1 5 39" xfId="387"/>
    <cellStyle name="20% - Accent1 5 4" xfId="388"/>
    <cellStyle name="20% - Accent1 5 40" xfId="389"/>
    <cellStyle name="20% - Accent1 5 41" xfId="390"/>
    <cellStyle name="20% - Accent1 5 5" xfId="391"/>
    <cellStyle name="20% - Accent1 5 6" xfId="392"/>
    <cellStyle name="20% - Accent1 5 7" xfId="393"/>
    <cellStyle name="20% - Accent1 5 8" xfId="394"/>
    <cellStyle name="20% - Accent1 5 9" xfId="395"/>
    <cellStyle name="20% - Accent1 6" xfId="396"/>
    <cellStyle name="20% - Accent1 6 10" xfId="397"/>
    <cellStyle name="20% - Accent1 6 11" xfId="398"/>
    <cellStyle name="20% - Accent1 6 12" xfId="399"/>
    <cellStyle name="20% - Accent1 6 13" xfId="400"/>
    <cellStyle name="20% - Accent1 6 14" xfId="401"/>
    <cellStyle name="20% - Accent1 6 15" xfId="402"/>
    <cellStyle name="20% - Accent1 6 16" xfId="403"/>
    <cellStyle name="20% - Accent1 6 17" xfId="404"/>
    <cellStyle name="20% - Accent1 6 18" xfId="405"/>
    <cellStyle name="20% - Accent1 6 19" xfId="406"/>
    <cellStyle name="20% - Accent1 6 2" xfId="407"/>
    <cellStyle name="20% - Accent1 6 20" xfId="408"/>
    <cellStyle name="20% - Accent1 6 21" xfId="409"/>
    <cellStyle name="20% - Accent1 6 22" xfId="410"/>
    <cellStyle name="20% - Accent1 6 23" xfId="411"/>
    <cellStyle name="20% - Accent1 6 24" xfId="412"/>
    <cellStyle name="20% - Accent1 6 25" xfId="413"/>
    <cellStyle name="20% - Accent1 6 26" xfId="414"/>
    <cellStyle name="20% - Accent1 6 27" xfId="415"/>
    <cellStyle name="20% - Accent1 6 28" xfId="416"/>
    <cellStyle name="20% - Accent1 6 29" xfId="417"/>
    <cellStyle name="20% - Accent1 6 3" xfId="418"/>
    <cellStyle name="20% - Accent1 6 30" xfId="419"/>
    <cellStyle name="20% - Accent1 6 31" xfId="420"/>
    <cellStyle name="20% - Accent1 6 32" xfId="421"/>
    <cellStyle name="20% - Accent1 6 33" xfId="422"/>
    <cellStyle name="20% - Accent1 6 34" xfId="423"/>
    <cellStyle name="20% - Accent1 6 35" xfId="424"/>
    <cellStyle name="20% - Accent1 6 36" xfId="425"/>
    <cellStyle name="20% - Accent1 6 37" xfId="426"/>
    <cellStyle name="20% - Accent1 6 38" xfId="427"/>
    <cellStyle name="20% - Accent1 6 39" xfId="428"/>
    <cellStyle name="20% - Accent1 6 4" xfId="429"/>
    <cellStyle name="20% - Accent1 6 40" xfId="430"/>
    <cellStyle name="20% - Accent1 6 41" xfId="431"/>
    <cellStyle name="20% - Accent1 6 5" xfId="432"/>
    <cellStyle name="20% - Accent1 6 6" xfId="433"/>
    <cellStyle name="20% - Accent1 6 7" xfId="434"/>
    <cellStyle name="20% - Accent1 6 8" xfId="435"/>
    <cellStyle name="20% - Accent1 6 9" xfId="436"/>
    <cellStyle name="20% - Accent1 7" xfId="437"/>
    <cellStyle name="20% - Accent1 7 10" xfId="438"/>
    <cellStyle name="20% - Accent1 7 11" xfId="439"/>
    <cellStyle name="20% - Accent1 7 12" xfId="440"/>
    <cellStyle name="20% - Accent1 7 13" xfId="441"/>
    <cellStyle name="20% - Accent1 7 14" xfId="442"/>
    <cellStyle name="20% - Accent1 7 15" xfId="443"/>
    <cellStyle name="20% - Accent1 7 16" xfId="444"/>
    <cellStyle name="20% - Accent1 7 17" xfId="445"/>
    <cellStyle name="20% - Accent1 7 18" xfId="446"/>
    <cellStyle name="20% - Accent1 7 19" xfId="447"/>
    <cellStyle name="20% - Accent1 7 2" xfId="448"/>
    <cellStyle name="20% - Accent1 7 20" xfId="449"/>
    <cellStyle name="20% - Accent1 7 21" xfId="450"/>
    <cellStyle name="20% - Accent1 7 22" xfId="451"/>
    <cellStyle name="20% - Accent1 7 23" xfId="452"/>
    <cellStyle name="20% - Accent1 7 24" xfId="453"/>
    <cellStyle name="20% - Accent1 7 25" xfId="454"/>
    <cellStyle name="20% - Accent1 7 26" xfId="455"/>
    <cellStyle name="20% - Accent1 7 27" xfId="456"/>
    <cellStyle name="20% - Accent1 7 28" xfId="457"/>
    <cellStyle name="20% - Accent1 7 29" xfId="458"/>
    <cellStyle name="20% - Accent1 7 3" xfId="459"/>
    <cellStyle name="20% - Accent1 7 30" xfId="460"/>
    <cellStyle name="20% - Accent1 7 31" xfId="461"/>
    <cellStyle name="20% - Accent1 7 32" xfId="462"/>
    <cellStyle name="20% - Accent1 7 33" xfId="463"/>
    <cellStyle name="20% - Accent1 7 34" xfId="464"/>
    <cellStyle name="20% - Accent1 7 35" xfId="465"/>
    <cellStyle name="20% - Accent1 7 36" xfId="466"/>
    <cellStyle name="20% - Accent1 7 37" xfId="467"/>
    <cellStyle name="20% - Accent1 7 38" xfId="468"/>
    <cellStyle name="20% - Accent1 7 39" xfId="469"/>
    <cellStyle name="20% - Accent1 7 4" xfId="470"/>
    <cellStyle name="20% - Accent1 7 40" xfId="471"/>
    <cellStyle name="20% - Accent1 7 41" xfId="472"/>
    <cellStyle name="20% - Accent1 7 5" xfId="473"/>
    <cellStyle name="20% - Accent1 7 6" xfId="474"/>
    <cellStyle name="20% - Accent1 7 7" xfId="475"/>
    <cellStyle name="20% - Accent1 7 8" xfId="476"/>
    <cellStyle name="20% - Accent1 7 9" xfId="477"/>
    <cellStyle name="20% - Accent1 8" xfId="478"/>
    <cellStyle name="20% - Accent1 8 10" xfId="479"/>
    <cellStyle name="20% - Accent1 8 11" xfId="480"/>
    <cellStyle name="20% - Accent1 8 12" xfId="481"/>
    <cellStyle name="20% - Accent1 8 13" xfId="482"/>
    <cellStyle name="20% - Accent1 8 14" xfId="483"/>
    <cellStyle name="20% - Accent1 8 15" xfId="484"/>
    <cellStyle name="20% - Accent1 8 16" xfId="485"/>
    <cellStyle name="20% - Accent1 8 17" xfId="486"/>
    <cellStyle name="20% - Accent1 8 18" xfId="487"/>
    <cellStyle name="20% - Accent1 8 19" xfId="488"/>
    <cellStyle name="20% - Accent1 8 2" xfId="489"/>
    <cellStyle name="20% - Accent1 8 20" xfId="490"/>
    <cellStyle name="20% - Accent1 8 21" xfId="491"/>
    <cellStyle name="20% - Accent1 8 22" xfId="492"/>
    <cellStyle name="20% - Accent1 8 23" xfId="493"/>
    <cellStyle name="20% - Accent1 8 24" xfId="494"/>
    <cellStyle name="20% - Accent1 8 25" xfId="495"/>
    <cellStyle name="20% - Accent1 8 26" xfId="496"/>
    <cellStyle name="20% - Accent1 8 27" xfId="497"/>
    <cellStyle name="20% - Accent1 8 28" xfId="498"/>
    <cellStyle name="20% - Accent1 8 29" xfId="499"/>
    <cellStyle name="20% - Accent1 8 3" xfId="500"/>
    <cellStyle name="20% - Accent1 8 30" xfId="501"/>
    <cellStyle name="20% - Accent1 8 31" xfId="502"/>
    <cellStyle name="20% - Accent1 8 32" xfId="503"/>
    <cellStyle name="20% - Accent1 8 33" xfId="504"/>
    <cellStyle name="20% - Accent1 8 34" xfId="505"/>
    <cellStyle name="20% - Accent1 8 35" xfId="506"/>
    <cellStyle name="20% - Accent1 8 36" xfId="507"/>
    <cellStyle name="20% - Accent1 8 37" xfId="508"/>
    <cellStyle name="20% - Accent1 8 38" xfId="509"/>
    <cellStyle name="20% - Accent1 8 39" xfId="510"/>
    <cellStyle name="20% - Accent1 8 4" xfId="511"/>
    <cellStyle name="20% - Accent1 8 40" xfId="512"/>
    <cellStyle name="20% - Accent1 8 41" xfId="513"/>
    <cellStyle name="20% - Accent1 8 5" xfId="514"/>
    <cellStyle name="20% - Accent1 8 6" xfId="515"/>
    <cellStyle name="20% - Accent1 8 7" xfId="516"/>
    <cellStyle name="20% - Accent1 8 8" xfId="517"/>
    <cellStyle name="20% - Accent1 8 9" xfId="518"/>
    <cellStyle name="20% - Accent1 9" xfId="519"/>
    <cellStyle name="20% - Accent1 9 10" xfId="520"/>
    <cellStyle name="20% - Accent1 9 11" xfId="521"/>
    <cellStyle name="20% - Accent1 9 12" xfId="522"/>
    <cellStyle name="20% - Accent1 9 13" xfId="523"/>
    <cellStyle name="20% - Accent1 9 14" xfId="524"/>
    <cellStyle name="20% - Accent1 9 15" xfId="525"/>
    <cellStyle name="20% - Accent1 9 16" xfId="526"/>
    <cellStyle name="20% - Accent1 9 17" xfId="527"/>
    <cellStyle name="20% - Accent1 9 18" xfId="528"/>
    <cellStyle name="20% - Accent1 9 19" xfId="529"/>
    <cellStyle name="20% - Accent1 9 2" xfId="530"/>
    <cellStyle name="20% - Accent1 9 20" xfId="531"/>
    <cellStyle name="20% - Accent1 9 21" xfId="532"/>
    <cellStyle name="20% - Accent1 9 22" xfId="533"/>
    <cellStyle name="20% - Accent1 9 23" xfId="534"/>
    <cellStyle name="20% - Accent1 9 24" xfId="535"/>
    <cellStyle name="20% - Accent1 9 25" xfId="536"/>
    <cellStyle name="20% - Accent1 9 26" xfId="537"/>
    <cellStyle name="20% - Accent1 9 27" xfId="538"/>
    <cellStyle name="20% - Accent1 9 28" xfId="539"/>
    <cellStyle name="20% - Accent1 9 29" xfId="540"/>
    <cellStyle name="20% - Accent1 9 3" xfId="541"/>
    <cellStyle name="20% - Accent1 9 30" xfId="542"/>
    <cellStyle name="20% - Accent1 9 31" xfId="543"/>
    <cellStyle name="20% - Accent1 9 32" xfId="544"/>
    <cellStyle name="20% - Accent1 9 33" xfId="545"/>
    <cellStyle name="20% - Accent1 9 34" xfId="546"/>
    <cellStyle name="20% - Accent1 9 35" xfId="547"/>
    <cellStyle name="20% - Accent1 9 36" xfId="548"/>
    <cellStyle name="20% - Accent1 9 37" xfId="549"/>
    <cellStyle name="20% - Accent1 9 38" xfId="550"/>
    <cellStyle name="20% - Accent1 9 39" xfId="551"/>
    <cellStyle name="20% - Accent1 9 4" xfId="552"/>
    <cellStyle name="20% - Accent1 9 40" xfId="553"/>
    <cellStyle name="20% - Accent1 9 41" xfId="554"/>
    <cellStyle name="20% - Accent1 9 5" xfId="555"/>
    <cellStyle name="20% - Accent1 9 6" xfId="556"/>
    <cellStyle name="20% - Accent1 9 7" xfId="557"/>
    <cellStyle name="20% - Accent1 9 8" xfId="558"/>
    <cellStyle name="20% - Accent1 9 9" xfId="559"/>
    <cellStyle name="20% - Accent2" xfId="23" builtinId="34" customBuiltin="1"/>
    <cellStyle name="20% - Accent2 10" xfId="560"/>
    <cellStyle name="20% - Accent2 10 10" xfId="561"/>
    <cellStyle name="20% - Accent2 10 11" xfId="562"/>
    <cellStyle name="20% - Accent2 10 12" xfId="563"/>
    <cellStyle name="20% - Accent2 10 13" xfId="564"/>
    <cellStyle name="20% - Accent2 10 14" xfId="565"/>
    <cellStyle name="20% - Accent2 10 15" xfId="566"/>
    <cellStyle name="20% - Accent2 10 16" xfId="567"/>
    <cellStyle name="20% - Accent2 10 17" xfId="568"/>
    <cellStyle name="20% - Accent2 10 18" xfId="569"/>
    <cellStyle name="20% - Accent2 10 19" xfId="570"/>
    <cellStyle name="20% - Accent2 10 2" xfId="571"/>
    <cellStyle name="20% - Accent2 10 20" xfId="572"/>
    <cellStyle name="20% - Accent2 10 21" xfId="573"/>
    <cellStyle name="20% - Accent2 10 22" xfId="574"/>
    <cellStyle name="20% - Accent2 10 23" xfId="575"/>
    <cellStyle name="20% - Accent2 10 24" xfId="576"/>
    <cellStyle name="20% - Accent2 10 25" xfId="577"/>
    <cellStyle name="20% - Accent2 10 26" xfId="578"/>
    <cellStyle name="20% - Accent2 10 27" xfId="579"/>
    <cellStyle name="20% - Accent2 10 28" xfId="580"/>
    <cellStyle name="20% - Accent2 10 29" xfId="581"/>
    <cellStyle name="20% - Accent2 10 3" xfId="582"/>
    <cellStyle name="20% - Accent2 10 30" xfId="583"/>
    <cellStyle name="20% - Accent2 10 31" xfId="584"/>
    <cellStyle name="20% - Accent2 10 32" xfId="585"/>
    <cellStyle name="20% - Accent2 10 33" xfId="586"/>
    <cellStyle name="20% - Accent2 10 34" xfId="587"/>
    <cellStyle name="20% - Accent2 10 35" xfId="588"/>
    <cellStyle name="20% - Accent2 10 36" xfId="589"/>
    <cellStyle name="20% - Accent2 10 37" xfId="590"/>
    <cellStyle name="20% - Accent2 10 38" xfId="591"/>
    <cellStyle name="20% - Accent2 10 39" xfId="592"/>
    <cellStyle name="20% - Accent2 10 4" xfId="593"/>
    <cellStyle name="20% - Accent2 10 40" xfId="594"/>
    <cellStyle name="20% - Accent2 10 41" xfId="595"/>
    <cellStyle name="20% - Accent2 10 5" xfId="596"/>
    <cellStyle name="20% - Accent2 10 6" xfId="597"/>
    <cellStyle name="20% - Accent2 10 7" xfId="598"/>
    <cellStyle name="20% - Accent2 10 8" xfId="599"/>
    <cellStyle name="20% - Accent2 10 9" xfId="600"/>
    <cellStyle name="20% - Accent2 11" xfId="601"/>
    <cellStyle name="20% - Accent2 11 10" xfId="602"/>
    <cellStyle name="20% - Accent2 11 11" xfId="603"/>
    <cellStyle name="20% - Accent2 11 12" xfId="604"/>
    <cellStyle name="20% - Accent2 11 13" xfId="605"/>
    <cellStyle name="20% - Accent2 11 14" xfId="606"/>
    <cellStyle name="20% - Accent2 11 15" xfId="607"/>
    <cellStyle name="20% - Accent2 11 16" xfId="608"/>
    <cellStyle name="20% - Accent2 11 17" xfId="609"/>
    <cellStyle name="20% - Accent2 11 18" xfId="610"/>
    <cellStyle name="20% - Accent2 11 19" xfId="611"/>
    <cellStyle name="20% - Accent2 11 2" xfId="612"/>
    <cellStyle name="20% - Accent2 11 20" xfId="613"/>
    <cellStyle name="20% - Accent2 11 21" xfId="614"/>
    <cellStyle name="20% - Accent2 11 22" xfId="615"/>
    <cellStyle name="20% - Accent2 11 23" xfId="616"/>
    <cellStyle name="20% - Accent2 11 24" xfId="617"/>
    <cellStyle name="20% - Accent2 11 25" xfId="618"/>
    <cellStyle name="20% - Accent2 11 26" xfId="619"/>
    <cellStyle name="20% - Accent2 11 27" xfId="620"/>
    <cellStyle name="20% - Accent2 11 28" xfId="621"/>
    <cellStyle name="20% - Accent2 11 29" xfId="622"/>
    <cellStyle name="20% - Accent2 11 3" xfId="623"/>
    <cellStyle name="20% - Accent2 11 30" xfId="624"/>
    <cellStyle name="20% - Accent2 11 31" xfId="625"/>
    <cellStyle name="20% - Accent2 11 32" xfId="626"/>
    <cellStyle name="20% - Accent2 11 33" xfId="627"/>
    <cellStyle name="20% - Accent2 11 34" xfId="628"/>
    <cellStyle name="20% - Accent2 11 35" xfId="629"/>
    <cellStyle name="20% - Accent2 11 36" xfId="630"/>
    <cellStyle name="20% - Accent2 11 37" xfId="631"/>
    <cellStyle name="20% - Accent2 11 38" xfId="632"/>
    <cellStyle name="20% - Accent2 11 39" xfId="633"/>
    <cellStyle name="20% - Accent2 11 4" xfId="634"/>
    <cellStyle name="20% - Accent2 11 40" xfId="635"/>
    <cellStyle name="20% - Accent2 11 41" xfId="636"/>
    <cellStyle name="20% - Accent2 11 5" xfId="637"/>
    <cellStyle name="20% - Accent2 11 6" xfId="638"/>
    <cellStyle name="20% - Accent2 11 7" xfId="639"/>
    <cellStyle name="20% - Accent2 11 8" xfId="640"/>
    <cellStyle name="20% - Accent2 11 9" xfId="641"/>
    <cellStyle name="20% - Accent2 12" xfId="642"/>
    <cellStyle name="20% - Accent2 12 10" xfId="643"/>
    <cellStyle name="20% - Accent2 12 11" xfId="644"/>
    <cellStyle name="20% - Accent2 12 12" xfId="645"/>
    <cellStyle name="20% - Accent2 12 13" xfId="646"/>
    <cellStyle name="20% - Accent2 12 14" xfId="647"/>
    <cellStyle name="20% - Accent2 12 15" xfId="648"/>
    <cellStyle name="20% - Accent2 12 16" xfId="649"/>
    <cellStyle name="20% - Accent2 12 17" xfId="650"/>
    <cellStyle name="20% - Accent2 12 18" xfId="651"/>
    <cellStyle name="20% - Accent2 12 19" xfId="652"/>
    <cellStyle name="20% - Accent2 12 2" xfId="653"/>
    <cellStyle name="20% - Accent2 12 20" xfId="654"/>
    <cellStyle name="20% - Accent2 12 21" xfId="655"/>
    <cellStyle name="20% - Accent2 12 22" xfId="656"/>
    <cellStyle name="20% - Accent2 12 23" xfId="657"/>
    <cellStyle name="20% - Accent2 12 24" xfId="658"/>
    <cellStyle name="20% - Accent2 12 25" xfId="659"/>
    <cellStyle name="20% - Accent2 12 26" xfId="660"/>
    <cellStyle name="20% - Accent2 12 27" xfId="661"/>
    <cellStyle name="20% - Accent2 12 28" xfId="662"/>
    <cellStyle name="20% - Accent2 12 29" xfId="663"/>
    <cellStyle name="20% - Accent2 12 3" xfId="664"/>
    <cellStyle name="20% - Accent2 12 30" xfId="665"/>
    <cellStyle name="20% - Accent2 12 31" xfId="666"/>
    <cellStyle name="20% - Accent2 12 32" xfId="667"/>
    <cellStyle name="20% - Accent2 12 33" xfId="668"/>
    <cellStyle name="20% - Accent2 12 34" xfId="669"/>
    <cellStyle name="20% - Accent2 12 35" xfId="670"/>
    <cellStyle name="20% - Accent2 12 36" xfId="671"/>
    <cellStyle name="20% - Accent2 12 37" xfId="672"/>
    <cellStyle name="20% - Accent2 12 38" xfId="673"/>
    <cellStyle name="20% - Accent2 12 39" xfId="674"/>
    <cellStyle name="20% - Accent2 12 4" xfId="675"/>
    <cellStyle name="20% - Accent2 12 40" xfId="676"/>
    <cellStyle name="20% - Accent2 12 41" xfId="677"/>
    <cellStyle name="20% - Accent2 12 5" xfId="678"/>
    <cellStyle name="20% - Accent2 12 6" xfId="679"/>
    <cellStyle name="20% - Accent2 12 7" xfId="680"/>
    <cellStyle name="20% - Accent2 12 8" xfId="681"/>
    <cellStyle name="20% - Accent2 12 9" xfId="682"/>
    <cellStyle name="20% - Accent2 13" xfId="683"/>
    <cellStyle name="20% - Accent2 14" xfId="684"/>
    <cellStyle name="20% - Accent2 14 2" xfId="685"/>
    <cellStyle name="20% - Accent2 15" xfId="686"/>
    <cellStyle name="20% - Accent2 16" xfId="687"/>
    <cellStyle name="20% - Accent2 2" xfId="688"/>
    <cellStyle name="20% - Accent2 2 10" xfId="689"/>
    <cellStyle name="20% - Accent2 2 11" xfId="690"/>
    <cellStyle name="20% - Accent2 2 12" xfId="691"/>
    <cellStyle name="20% - Accent2 2 13" xfId="692"/>
    <cellStyle name="20% - Accent2 2 14" xfId="693"/>
    <cellStyle name="20% - Accent2 2 15" xfId="694"/>
    <cellStyle name="20% - Accent2 2 16" xfId="695"/>
    <cellStyle name="20% - Accent2 2 17" xfId="696"/>
    <cellStyle name="20% - Accent2 2 18" xfId="697"/>
    <cellStyle name="20% - Accent2 2 19" xfId="698"/>
    <cellStyle name="20% - Accent2 2 2" xfId="699"/>
    <cellStyle name="20% - Accent2 2 2 2" xfId="700"/>
    <cellStyle name="20% - Accent2 2 2 2 2" xfId="701"/>
    <cellStyle name="20% - Accent2 2 2 3" xfId="702"/>
    <cellStyle name="20% - Accent2 2 2 4" xfId="703"/>
    <cellStyle name="20% - Accent2 2 2 5" xfId="704"/>
    <cellStyle name="20% - Accent2 2 20" xfId="705"/>
    <cellStyle name="20% - Accent2 2 21" xfId="706"/>
    <cellStyle name="20% - Accent2 2 22" xfId="707"/>
    <cellStyle name="20% - Accent2 2 23" xfId="708"/>
    <cellStyle name="20% - Accent2 2 24" xfId="709"/>
    <cellStyle name="20% - Accent2 2 25" xfId="710"/>
    <cellStyle name="20% - Accent2 2 26" xfId="711"/>
    <cellStyle name="20% - Accent2 2 27" xfId="712"/>
    <cellStyle name="20% - Accent2 2 28" xfId="713"/>
    <cellStyle name="20% - Accent2 2 29" xfId="714"/>
    <cellStyle name="20% - Accent2 2 3" xfId="715"/>
    <cellStyle name="20% - Accent2 2 3 2" xfId="716"/>
    <cellStyle name="20% - Accent2 2 3 3" xfId="717"/>
    <cellStyle name="20% - Accent2 2 3 4" xfId="718"/>
    <cellStyle name="20% - Accent2 2 3 5" xfId="719"/>
    <cellStyle name="20% - Accent2 2 3 6" xfId="720"/>
    <cellStyle name="20% - Accent2 2 30" xfId="721"/>
    <cellStyle name="20% - Accent2 2 31" xfId="722"/>
    <cellStyle name="20% - Accent2 2 32" xfId="723"/>
    <cellStyle name="20% - Accent2 2 33" xfId="724"/>
    <cellStyle name="20% - Accent2 2 34" xfId="725"/>
    <cellStyle name="20% - Accent2 2 35" xfId="726"/>
    <cellStyle name="20% - Accent2 2 36" xfId="727"/>
    <cellStyle name="20% - Accent2 2 37" xfId="728"/>
    <cellStyle name="20% - Accent2 2 38" xfId="729"/>
    <cellStyle name="20% - Accent2 2 39" xfId="730"/>
    <cellStyle name="20% - Accent2 2 4" xfId="731"/>
    <cellStyle name="20% - Accent2 2 40" xfId="732"/>
    <cellStyle name="20% - Accent2 2 41" xfId="733"/>
    <cellStyle name="20% - Accent2 2 42" xfId="734"/>
    <cellStyle name="20% - Accent2 2 43" xfId="735"/>
    <cellStyle name="20% - Accent2 2 44" xfId="736"/>
    <cellStyle name="20% - Accent2 2 45" xfId="737"/>
    <cellStyle name="20% - Accent2 2 5" xfId="738"/>
    <cellStyle name="20% - Accent2 2 6" xfId="739"/>
    <cellStyle name="20% - Accent2 2 7" xfId="740"/>
    <cellStyle name="20% - Accent2 2 8" xfId="741"/>
    <cellStyle name="20% - Accent2 2 9" xfId="742"/>
    <cellStyle name="20% - Accent2 3" xfId="743"/>
    <cellStyle name="20% - Accent2 3 10" xfId="744"/>
    <cellStyle name="20% - Accent2 3 11" xfId="745"/>
    <cellStyle name="20% - Accent2 3 12" xfId="746"/>
    <cellStyle name="20% - Accent2 3 13" xfId="747"/>
    <cellStyle name="20% - Accent2 3 14" xfId="748"/>
    <cellStyle name="20% - Accent2 3 15" xfId="749"/>
    <cellStyle name="20% - Accent2 3 16" xfId="750"/>
    <cellStyle name="20% - Accent2 3 17" xfId="751"/>
    <cellStyle name="20% - Accent2 3 18" xfId="752"/>
    <cellStyle name="20% - Accent2 3 19" xfId="753"/>
    <cellStyle name="20% - Accent2 3 2" xfId="754"/>
    <cellStyle name="20% - Accent2 3 20" xfId="755"/>
    <cellStyle name="20% - Accent2 3 21" xfId="756"/>
    <cellStyle name="20% - Accent2 3 22" xfId="757"/>
    <cellStyle name="20% - Accent2 3 23" xfId="758"/>
    <cellStyle name="20% - Accent2 3 24" xfId="759"/>
    <cellStyle name="20% - Accent2 3 25" xfId="760"/>
    <cellStyle name="20% - Accent2 3 26" xfId="761"/>
    <cellStyle name="20% - Accent2 3 27" xfId="762"/>
    <cellStyle name="20% - Accent2 3 28" xfId="763"/>
    <cellStyle name="20% - Accent2 3 29" xfId="764"/>
    <cellStyle name="20% - Accent2 3 3" xfId="765"/>
    <cellStyle name="20% - Accent2 3 30" xfId="766"/>
    <cellStyle name="20% - Accent2 3 31" xfId="767"/>
    <cellStyle name="20% - Accent2 3 32" xfId="768"/>
    <cellStyle name="20% - Accent2 3 33" xfId="769"/>
    <cellStyle name="20% - Accent2 3 34" xfId="770"/>
    <cellStyle name="20% - Accent2 3 35" xfId="771"/>
    <cellStyle name="20% - Accent2 3 36" xfId="772"/>
    <cellStyle name="20% - Accent2 3 37" xfId="773"/>
    <cellStyle name="20% - Accent2 3 38" xfId="774"/>
    <cellStyle name="20% - Accent2 3 39" xfId="775"/>
    <cellStyle name="20% - Accent2 3 4" xfId="776"/>
    <cellStyle name="20% - Accent2 3 40" xfId="777"/>
    <cellStyle name="20% - Accent2 3 41" xfId="778"/>
    <cellStyle name="20% - Accent2 3 42" xfId="779"/>
    <cellStyle name="20% - Accent2 3 43" xfId="780"/>
    <cellStyle name="20% - Accent2 3 44" xfId="781"/>
    <cellStyle name="20% - Accent2 3 45" xfId="782"/>
    <cellStyle name="20% - Accent2 3 5" xfId="783"/>
    <cellStyle name="20% - Accent2 3 6" xfId="784"/>
    <cellStyle name="20% - Accent2 3 7" xfId="785"/>
    <cellStyle name="20% - Accent2 3 8" xfId="786"/>
    <cellStyle name="20% - Accent2 3 9" xfId="787"/>
    <cellStyle name="20% - Accent2 4" xfId="788"/>
    <cellStyle name="20% - Accent2 4 10" xfId="789"/>
    <cellStyle name="20% - Accent2 4 11" xfId="790"/>
    <cellStyle name="20% - Accent2 4 12" xfId="791"/>
    <cellStyle name="20% - Accent2 4 13" xfId="792"/>
    <cellStyle name="20% - Accent2 4 14" xfId="793"/>
    <cellStyle name="20% - Accent2 4 15" xfId="794"/>
    <cellStyle name="20% - Accent2 4 16" xfId="795"/>
    <cellStyle name="20% - Accent2 4 17" xfId="796"/>
    <cellStyle name="20% - Accent2 4 18" xfId="797"/>
    <cellStyle name="20% - Accent2 4 19" xfId="798"/>
    <cellStyle name="20% - Accent2 4 2" xfId="799"/>
    <cellStyle name="20% - Accent2 4 20" xfId="800"/>
    <cellStyle name="20% - Accent2 4 21" xfId="801"/>
    <cellStyle name="20% - Accent2 4 22" xfId="802"/>
    <cellStyle name="20% - Accent2 4 23" xfId="803"/>
    <cellStyle name="20% - Accent2 4 24" xfId="804"/>
    <cellStyle name="20% - Accent2 4 25" xfId="805"/>
    <cellStyle name="20% - Accent2 4 26" xfId="806"/>
    <cellStyle name="20% - Accent2 4 27" xfId="807"/>
    <cellStyle name="20% - Accent2 4 28" xfId="808"/>
    <cellStyle name="20% - Accent2 4 29" xfId="809"/>
    <cellStyle name="20% - Accent2 4 3" xfId="810"/>
    <cellStyle name="20% - Accent2 4 30" xfId="811"/>
    <cellStyle name="20% - Accent2 4 31" xfId="812"/>
    <cellStyle name="20% - Accent2 4 32" xfId="813"/>
    <cellStyle name="20% - Accent2 4 33" xfId="814"/>
    <cellStyle name="20% - Accent2 4 34" xfId="815"/>
    <cellStyle name="20% - Accent2 4 35" xfId="816"/>
    <cellStyle name="20% - Accent2 4 36" xfId="817"/>
    <cellStyle name="20% - Accent2 4 37" xfId="818"/>
    <cellStyle name="20% - Accent2 4 38" xfId="819"/>
    <cellStyle name="20% - Accent2 4 39" xfId="820"/>
    <cellStyle name="20% - Accent2 4 4" xfId="821"/>
    <cellStyle name="20% - Accent2 4 40" xfId="822"/>
    <cellStyle name="20% - Accent2 4 41" xfId="823"/>
    <cellStyle name="20% - Accent2 4 5" xfId="824"/>
    <cellStyle name="20% - Accent2 4 6" xfId="825"/>
    <cellStyle name="20% - Accent2 4 7" xfId="826"/>
    <cellStyle name="20% - Accent2 4 8" xfId="827"/>
    <cellStyle name="20% - Accent2 4 9" xfId="828"/>
    <cellStyle name="20% - Accent2 5" xfId="829"/>
    <cellStyle name="20% - Accent2 5 10" xfId="830"/>
    <cellStyle name="20% - Accent2 5 11" xfId="831"/>
    <cellStyle name="20% - Accent2 5 12" xfId="832"/>
    <cellStyle name="20% - Accent2 5 13" xfId="833"/>
    <cellStyle name="20% - Accent2 5 14" xfId="834"/>
    <cellStyle name="20% - Accent2 5 15" xfId="835"/>
    <cellStyle name="20% - Accent2 5 16" xfId="836"/>
    <cellStyle name="20% - Accent2 5 17" xfId="837"/>
    <cellStyle name="20% - Accent2 5 18" xfId="838"/>
    <cellStyle name="20% - Accent2 5 19" xfId="839"/>
    <cellStyle name="20% - Accent2 5 2" xfId="840"/>
    <cellStyle name="20% - Accent2 5 20" xfId="841"/>
    <cellStyle name="20% - Accent2 5 21" xfId="842"/>
    <cellStyle name="20% - Accent2 5 22" xfId="843"/>
    <cellStyle name="20% - Accent2 5 23" xfId="844"/>
    <cellStyle name="20% - Accent2 5 24" xfId="845"/>
    <cellStyle name="20% - Accent2 5 25" xfId="846"/>
    <cellStyle name="20% - Accent2 5 26" xfId="847"/>
    <cellStyle name="20% - Accent2 5 27" xfId="848"/>
    <cellStyle name="20% - Accent2 5 28" xfId="849"/>
    <cellStyle name="20% - Accent2 5 29" xfId="850"/>
    <cellStyle name="20% - Accent2 5 3" xfId="851"/>
    <cellStyle name="20% - Accent2 5 30" xfId="852"/>
    <cellStyle name="20% - Accent2 5 31" xfId="853"/>
    <cellStyle name="20% - Accent2 5 32" xfId="854"/>
    <cellStyle name="20% - Accent2 5 33" xfId="855"/>
    <cellStyle name="20% - Accent2 5 34" xfId="856"/>
    <cellStyle name="20% - Accent2 5 35" xfId="857"/>
    <cellStyle name="20% - Accent2 5 36" xfId="858"/>
    <cellStyle name="20% - Accent2 5 37" xfId="859"/>
    <cellStyle name="20% - Accent2 5 38" xfId="860"/>
    <cellStyle name="20% - Accent2 5 39" xfId="861"/>
    <cellStyle name="20% - Accent2 5 4" xfId="862"/>
    <cellStyle name="20% - Accent2 5 40" xfId="863"/>
    <cellStyle name="20% - Accent2 5 41" xfId="864"/>
    <cellStyle name="20% - Accent2 5 5" xfId="865"/>
    <cellStyle name="20% - Accent2 5 6" xfId="866"/>
    <cellStyle name="20% - Accent2 5 7" xfId="867"/>
    <cellStyle name="20% - Accent2 5 8" xfId="868"/>
    <cellStyle name="20% - Accent2 5 9" xfId="869"/>
    <cellStyle name="20% - Accent2 6" xfId="870"/>
    <cellStyle name="20% - Accent2 6 10" xfId="871"/>
    <cellStyle name="20% - Accent2 6 11" xfId="872"/>
    <cellStyle name="20% - Accent2 6 12" xfId="873"/>
    <cellStyle name="20% - Accent2 6 13" xfId="874"/>
    <cellStyle name="20% - Accent2 6 14" xfId="875"/>
    <cellStyle name="20% - Accent2 6 15" xfId="876"/>
    <cellStyle name="20% - Accent2 6 16" xfId="877"/>
    <cellStyle name="20% - Accent2 6 17" xfId="878"/>
    <cellStyle name="20% - Accent2 6 18" xfId="879"/>
    <cellStyle name="20% - Accent2 6 19" xfId="880"/>
    <cellStyle name="20% - Accent2 6 2" xfId="881"/>
    <cellStyle name="20% - Accent2 6 20" xfId="882"/>
    <cellStyle name="20% - Accent2 6 21" xfId="883"/>
    <cellStyle name="20% - Accent2 6 22" xfId="884"/>
    <cellStyle name="20% - Accent2 6 23" xfId="885"/>
    <cellStyle name="20% - Accent2 6 24" xfId="886"/>
    <cellStyle name="20% - Accent2 6 25" xfId="887"/>
    <cellStyle name="20% - Accent2 6 26" xfId="888"/>
    <cellStyle name="20% - Accent2 6 27" xfId="889"/>
    <cellStyle name="20% - Accent2 6 28" xfId="890"/>
    <cellStyle name="20% - Accent2 6 29" xfId="891"/>
    <cellStyle name="20% - Accent2 6 3" xfId="892"/>
    <cellStyle name="20% - Accent2 6 30" xfId="893"/>
    <cellStyle name="20% - Accent2 6 31" xfId="894"/>
    <cellStyle name="20% - Accent2 6 32" xfId="895"/>
    <cellStyle name="20% - Accent2 6 33" xfId="896"/>
    <cellStyle name="20% - Accent2 6 34" xfId="897"/>
    <cellStyle name="20% - Accent2 6 35" xfId="898"/>
    <cellStyle name="20% - Accent2 6 36" xfId="899"/>
    <cellStyle name="20% - Accent2 6 37" xfId="900"/>
    <cellStyle name="20% - Accent2 6 38" xfId="901"/>
    <cellStyle name="20% - Accent2 6 39" xfId="902"/>
    <cellStyle name="20% - Accent2 6 4" xfId="903"/>
    <cellStyle name="20% - Accent2 6 40" xfId="904"/>
    <cellStyle name="20% - Accent2 6 41" xfId="905"/>
    <cellStyle name="20% - Accent2 6 5" xfId="906"/>
    <cellStyle name="20% - Accent2 6 6" xfId="907"/>
    <cellStyle name="20% - Accent2 6 7" xfId="908"/>
    <cellStyle name="20% - Accent2 6 8" xfId="909"/>
    <cellStyle name="20% - Accent2 6 9" xfId="910"/>
    <cellStyle name="20% - Accent2 7" xfId="911"/>
    <cellStyle name="20% - Accent2 7 10" xfId="912"/>
    <cellStyle name="20% - Accent2 7 11" xfId="913"/>
    <cellStyle name="20% - Accent2 7 12" xfId="914"/>
    <cellStyle name="20% - Accent2 7 13" xfId="915"/>
    <cellStyle name="20% - Accent2 7 14" xfId="916"/>
    <cellStyle name="20% - Accent2 7 15" xfId="917"/>
    <cellStyle name="20% - Accent2 7 16" xfId="918"/>
    <cellStyle name="20% - Accent2 7 17" xfId="919"/>
    <cellStyle name="20% - Accent2 7 18" xfId="920"/>
    <cellStyle name="20% - Accent2 7 19" xfId="921"/>
    <cellStyle name="20% - Accent2 7 2" xfId="922"/>
    <cellStyle name="20% - Accent2 7 20" xfId="923"/>
    <cellStyle name="20% - Accent2 7 21" xfId="924"/>
    <cellStyle name="20% - Accent2 7 22" xfId="925"/>
    <cellStyle name="20% - Accent2 7 23" xfId="926"/>
    <cellStyle name="20% - Accent2 7 24" xfId="927"/>
    <cellStyle name="20% - Accent2 7 25" xfId="928"/>
    <cellStyle name="20% - Accent2 7 26" xfId="929"/>
    <cellStyle name="20% - Accent2 7 27" xfId="930"/>
    <cellStyle name="20% - Accent2 7 28" xfId="931"/>
    <cellStyle name="20% - Accent2 7 29" xfId="932"/>
    <cellStyle name="20% - Accent2 7 3" xfId="933"/>
    <cellStyle name="20% - Accent2 7 30" xfId="934"/>
    <cellStyle name="20% - Accent2 7 31" xfId="935"/>
    <cellStyle name="20% - Accent2 7 32" xfId="936"/>
    <cellStyle name="20% - Accent2 7 33" xfId="937"/>
    <cellStyle name="20% - Accent2 7 34" xfId="938"/>
    <cellStyle name="20% - Accent2 7 35" xfId="939"/>
    <cellStyle name="20% - Accent2 7 36" xfId="940"/>
    <cellStyle name="20% - Accent2 7 37" xfId="941"/>
    <cellStyle name="20% - Accent2 7 38" xfId="942"/>
    <cellStyle name="20% - Accent2 7 39" xfId="943"/>
    <cellStyle name="20% - Accent2 7 4" xfId="944"/>
    <cellStyle name="20% - Accent2 7 40" xfId="945"/>
    <cellStyle name="20% - Accent2 7 41" xfId="946"/>
    <cellStyle name="20% - Accent2 7 5" xfId="947"/>
    <cellStyle name="20% - Accent2 7 6" xfId="948"/>
    <cellStyle name="20% - Accent2 7 7" xfId="949"/>
    <cellStyle name="20% - Accent2 7 8" xfId="950"/>
    <cellStyle name="20% - Accent2 7 9" xfId="951"/>
    <cellStyle name="20% - Accent2 8" xfId="952"/>
    <cellStyle name="20% - Accent2 8 10" xfId="953"/>
    <cellStyle name="20% - Accent2 8 11" xfId="954"/>
    <cellStyle name="20% - Accent2 8 12" xfId="955"/>
    <cellStyle name="20% - Accent2 8 13" xfId="956"/>
    <cellStyle name="20% - Accent2 8 14" xfId="957"/>
    <cellStyle name="20% - Accent2 8 15" xfId="958"/>
    <cellStyle name="20% - Accent2 8 16" xfId="959"/>
    <cellStyle name="20% - Accent2 8 17" xfId="960"/>
    <cellStyle name="20% - Accent2 8 18" xfId="961"/>
    <cellStyle name="20% - Accent2 8 19" xfId="962"/>
    <cellStyle name="20% - Accent2 8 2" xfId="963"/>
    <cellStyle name="20% - Accent2 8 20" xfId="964"/>
    <cellStyle name="20% - Accent2 8 21" xfId="965"/>
    <cellStyle name="20% - Accent2 8 22" xfId="966"/>
    <cellStyle name="20% - Accent2 8 23" xfId="967"/>
    <cellStyle name="20% - Accent2 8 24" xfId="968"/>
    <cellStyle name="20% - Accent2 8 25" xfId="969"/>
    <cellStyle name="20% - Accent2 8 26" xfId="970"/>
    <cellStyle name="20% - Accent2 8 27" xfId="971"/>
    <cellStyle name="20% - Accent2 8 28" xfId="972"/>
    <cellStyle name="20% - Accent2 8 29" xfId="973"/>
    <cellStyle name="20% - Accent2 8 3" xfId="974"/>
    <cellStyle name="20% - Accent2 8 30" xfId="975"/>
    <cellStyle name="20% - Accent2 8 31" xfId="976"/>
    <cellStyle name="20% - Accent2 8 32" xfId="977"/>
    <cellStyle name="20% - Accent2 8 33" xfId="978"/>
    <cellStyle name="20% - Accent2 8 34" xfId="979"/>
    <cellStyle name="20% - Accent2 8 35" xfId="980"/>
    <cellStyle name="20% - Accent2 8 36" xfId="981"/>
    <cellStyle name="20% - Accent2 8 37" xfId="982"/>
    <cellStyle name="20% - Accent2 8 38" xfId="983"/>
    <cellStyle name="20% - Accent2 8 39" xfId="984"/>
    <cellStyle name="20% - Accent2 8 4" xfId="985"/>
    <cellStyle name="20% - Accent2 8 40" xfId="986"/>
    <cellStyle name="20% - Accent2 8 41" xfId="987"/>
    <cellStyle name="20% - Accent2 8 5" xfId="988"/>
    <cellStyle name="20% - Accent2 8 6" xfId="989"/>
    <cellStyle name="20% - Accent2 8 7" xfId="990"/>
    <cellStyle name="20% - Accent2 8 8" xfId="991"/>
    <cellStyle name="20% - Accent2 8 9" xfId="992"/>
    <cellStyle name="20% - Accent2 9" xfId="993"/>
    <cellStyle name="20% - Accent2 9 10" xfId="994"/>
    <cellStyle name="20% - Accent2 9 11" xfId="995"/>
    <cellStyle name="20% - Accent2 9 12" xfId="996"/>
    <cellStyle name="20% - Accent2 9 13" xfId="997"/>
    <cellStyle name="20% - Accent2 9 14" xfId="998"/>
    <cellStyle name="20% - Accent2 9 15" xfId="999"/>
    <cellStyle name="20% - Accent2 9 16" xfId="1000"/>
    <cellStyle name="20% - Accent2 9 17" xfId="1001"/>
    <cellStyle name="20% - Accent2 9 18" xfId="1002"/>
    <cellStyle name="20% - Accent2 9 19" xfId="1003"/>
    <cellStyle name="20% - Accent2 9 2" xfId="1004"/>
    <cellStyle name="20% - Accent2 9 20" xfId="1005"/>
    <cellStyle name="20% - Accent2 9 21" xfId="1006"/>
    <cellStyle name="20% - Accent2 9 22" xfId="1007"/>
    <cellStyle name="20% - Accent2 9 23" xfId="1008"/>
    <cellStyle name="20% - Accent2 9 24" xfId="1009"/>
    <cellStyle name="20% - Accent2 9 25" xfId="1010"/>
    <cellStyle name="20% - Accent2 9 26" xfId="1011"/>
    <cellStyle name="20% - Accent2 9 27" xfId="1012"/>
    <cellStyle name="20% - Accent2 9 28" xfId="1013"/>
    <cellStyle name="20% - Accent2 9 29" xfId="1014"/>
    <cellStyle name="20% - Accent2 9 3" xfId="1015"/>
    <cellStyle name="20% - Accent2 9 30" xfId="1016"/>
    <cellStyle name="20% - Accent2 9 31" xfId="1017"/>
    <cellStyle name="20% - Accent2 9 32" xfId="1018"/>
    <cellStyle name="20% - Accent2 9 33" xfId="1019"/>
    <cellStyle name="20% - Accent2 9 34" xfId="1020"/>
    <cellStyle name="20% - Accent2 9 35" xfId="1021"/>
    <cellStyle name="20% - Accent2 9 36" xfId="1022"/>
    <cellStyle name="20% - Accent2 9 37" xfId="1023"/>
    <cellStyle name="20% - Accent2 9 38" xfId="1024"/>
    <cellStyle name="20% - Accent2 9 39" xfId="1025"/>
    <cellStyle name="20% - Accent2 9 4" xfId="1026"/>
    <cellStyle name="20% - Accent2 9 40" xfId="1027"/>
    <cellStyle name="20% - Accent2 9 41" xfId="1028"/>
    <cellStyle name="20% - Accent2 9 5" xfId="1029"/>
    <cellStyle name="20% - Accent2 9 6" xfId="1030"/>
    <cellStyle name="20% - Accent2 9 7" xfId="1031"/>
    <cellStyle name="20% - Accent2 9 8" xfId="1032"/>
    <cellStyle name="20% - Accent2 9 9" xfId="1033"/>
    <cellStyle name="20% - Accent3" xfId="27" builtinId="38" customBuiltin="1"/>
    <cellStyle name="20% - Accent3 10" xfId="1034"/>
    <cellStyle name="20% - Accent3 10 10" xfId="1035"/>
    <cellStyle name="20% - Accent3 10 11" xfId="1036"/>
    <cellStyle name="20% - Accent3 10 12" xfId="1037"/>
    <cellStyle name="20% - Accent3 10 13" xfId="1038"/>
    <cellStyle name="20% - Accent3 10 14" xfId="1039"/>
    <cellStyle name="20% - Accent3 10 15" xfId="1040"/>
    <cellStyle name="20% - Accent3 10 16" xfId="1041"/>
    <cellStyle name="20% - Accent3 10 17" xfId="1042"/>
    <cellStyle name="20% - Accent3 10 18" xfId="1043"/>
    <cellStyle name="20% - Accent3 10 19" xfId="1044"/>
    <cellStyle name="20% - Accent3 10 2" xfId="1045"/>
    <cellStyle name="20% - Accent3 10 20" xfId="1046"/>
    <cellStyle name="20% - Accent3 10 21" xfId="1047"/>
    <cellStyle name="20% - Accent3 10 22" xfId="1048"/>
    <cellStyle name="20% - Accent3 10 23" xfId="1049"/>
    <cellStyle name="20% - Accent3 10 24" xfId="1050"/>
    <cellStyle name="20% - Accent3 10 25" xfId="1051"/>
    <cellStyle name="20% - Accent3 10 26" xfId="1052"/>
    <cellStyle name="20% - Accent3 10 27" xfId="1053"/>
    <cellStyle name="20% - Accent3 10 28" xfId="1054"/>
    <cellStyle name="20% - Accent3 10 29" xfId="1055"/>
    <cellStyle name="20% - Accent3 10 3" xfId="1056"/>
    <cellStyle name="20% - Accent3 10 30" xfId="1057"/>
    <cellStyle name="20% - Accent3 10 31" xfId="1058"/>
    <cellStyle name="20% - Accent3 10 32" xfId="1059"/>
    <cellStyle name="20% - Accent3 10 33" xfId="1060"/>
    <cellStyle name="20% - Accent3 10 34" xfId="1061"/>
    <cellStyle name="20% - Accent3 10 35" xfId="1062"/>
    <cellStyle name="20% - Accent3 10 36" xfId="1063"/>
    <cellStyle name="20% - Accent3 10 37" xfId="1064"/>
    <cellStyle name="20% - Accent3 10 38" xfId="1065"/>
    <cellStyle name="20% - Accent3 10 39" xfId="1066"/>
    <cellStyle name="20% - Accent3 10 4" xfId="1067"/>
    <cellStyle name="20% - Accent3 10 40" xfId="1068"/>
    <cellStyle name="20% - Accent3 10 41" xfId="1069"/>
    <cellStyle name="20% - Accent3 10 5" xfId="1070"/>
    <cellStyle name="20% - Accent3 10 6" xfId="1071"/>
    <cellStyle name="20% - Accent3 10 7" xfId="1072"/>
    <cellStyle name="20% - Accent3 10 8" xfId="1073"/>
    <cellStyle name="20% - Accent3 10 9" xfId="1074"/>
    <cellStyle name="20% - Accent3 11" xfId="1075"/>
    <cellStyle name="20% - Accent3 11 10" xfId="1076"/>
    <cellStyle name="20% - Accent3 11 11" xfId="1077"/>
    <cellStyle name="20% - Accent3 11 12" xfId="1078"/>
    <cellStyle name="20% - Accent3 11 13" xfId="1079"/>
    <cellStyle name="20% - Accent3 11 14" xfId="1080"/>
    <cellStyle name="20% - Accent3 11 15" xfId="1081"/>
    <cellStyle name="20% - Accent3 11 16" xfId="1082"/>
    <cellStyle name="20% - Accent3 11 17" xfId="1083"/>
    <cellStyle name="20% - Accent3 11 18" xfId="1084"/>
    <cellStyle name="20% - Accent3 11 19" xfId="1085"/>
    <cellStyle name="20% - Accent3 11 2" xfId="1086"/>
    <cellStyle name="20% - Accent3 11 20" xfId="1087"/>
    <cellStyle name="20% - Accent3 11 21" xfId="1088"/>
    <cellStyle name="20% - Accent3 11 22" xfId="1089"/>
    <cellStyle name="20% - Accent3 11 23" xfId="1090"/>
    <cellStyle name="20% - Accent3 11 24" xfId="1091"/>
    <cellStyle name="20% - Accent3 11 25" xfId="1092"/>
    <cellStyle name="20% - Accent3 11 26" xfId="1093"/>
    <cellStyle name="20% - Accent3 11 27" xfId="1094"/>
    <cellStyle name="20% - Accent3 11 28" xfId="1095"/>
    <cellStyle name="20% - Accent3 11 29" xfId="1096"/>
    <cellStyle name="20% - Accent3 11 3" xfId="1097"/>
    <cellStyle name="20% - Accent3 11 30" xfId="1098"/>
    <cellStyle name="20% - Accent3 11 31" xfId="1099"/>
    <cellStyle name="20% - Accent3 11 32" xfId="1100"/>
    <cellStyle name="20% - Accent3 11 33" xfId="1101"/>
    <cellStyle name="20% - Accent3 11 34" xfId="1102"/>
    <cellStyle name="20% - Accent3 11 35" xfId="1103"/>
    <cellStyle name="20% - Accent3 11 36" xfId="1104"/>
    <cellStyle name="20% - Accent3 11 37" xfId="1105"/>
    <cellStyle name="20% - Accent3 11 38" xfId="1106"/>
    <cellStyle name="20% - Accent3 11 39" xfId="1107"/>
    <cellStyle name="20% - Accent3 11 4" xfId="1108"/>
    <cellStyle name="20% - Accent3 11 40" xfId="1109"/>
    <cellStyle name="20% - Accent3 11 41" xfId="1110"/>
    <cellStyle name="20% - Accent3 11 5" xfId="1111"/>
    <cellStyle name="20% - Accent3 11 6" xfId="1112"/>
    <cellStyle name="20% - Accent3 11 7" xfId="1113"/>
    <cellStyle name="20% - Accent3 11 8" xfId="1114"/>
    <cellStyle name="20% - Accent3 11 9" xfId="1115"/>
    <cellStyle name="20% - Accent3 12" xfId="1116"/>
    <cellStyle name="20% - Accent3 12 10" xfId="1117"/>
    <cellStyle name="20% - Accent3 12 11" xfId="1118"/>
    <cellStyle name="20% - Accent3 12 12" xfId="1119"/>
    <cellStyle name="20% - Accent3 12 13" xfId="1120"/>
    <cellStyle name="20% - Accent3 12 14" xfId="1121"/>
    <cellStyle name="20% - Accent3 12 15" xfId="1122"/>
    <cellStyle name="20% - Accent3 12 16" xfId="1123"/>
    <cellStyle name="20% - Accent3 12 17" xfId="1124"/>
    <cellStyle name="20% - Accent3 12 18" xfId="1125"/>
    <cellStyle name="20% - Accent3 12 19" xfId="1126"/>
    <cellStyle name="20% - Accent3 12 2" xfId="1127"/>
    <cellStyle name="20% - Accent3 12 20" xfId="1128"/>
    <cellStyle name="20% - Accent3 12 21" xfId="1129"/>
    <cellStyle name="20% - Accent3 12 22" xfId="1130"/>
    <cellStyle name="20% - Accent3 12 23" xfId="1131"/>
    <cellStyle name="20% - Accent3 12 24" xfId="1132"/>
    <cellStyle name="20% - Accent3 12 25" xfId="1133"/>
    <cellStyle name="20% - Accent3 12 26" xfId="1134"/>
    <cellStyle name="20% - Accent3 12 27" xfId="1135"/>
    <cellStyle name="20% - Accent3 12 28" xfId="1136"/>
    <cellStyle name="20% - Accent3 12 29" xfId="1137"/>
    <cellStyle name="20% - Accent3 12 3" xfId="1138"/>
    <cellStyle name="20% - Accent3 12 30" xfId="1139"/>
    <cellStyle name="20% - Accent3 12 31" xfId="1140"/>
    <cellStyle name="20% - Accent3 12 32" xfId="1141"/>
    <cellStyle name="20% - Accent3 12 33" xfId="1142"/>
    <cellStyle name="20% - Accent3 12 34" xfId="1143"/>
    <cellStyle name="20% - Accent3 12 35" xfId="1144"/>
    <cellStyle name="20% - Accent3 12 36" xfId="1145"/>
    <cellStyle name="20% - Accent3 12 37" xfId="1146"/>
    <cellStyle name="20% - Accent3 12 38" xfId="1147"/>
    <cellStyle name="20% - Accent3 12 39" xfId="1148"/>
    <cellStyle name="20% - Accent3 12 4" xfId="1149"/>
    <cellStyle name="20% - Accent3 12 40" xfId="1150"/>
    <cellStyle name="20% - Accent3 12 41" xfId="1151"/>
    <cellStyle name="20% - Accent3 12 5" xfId="1152"/>
    <cellStyle name="20% - Accent3 12 6" xfId="1153"/>
    <cellStyle name="20% - Accent3 12 7" xfId="1154"/>
    <cellStyle name="20% - Accent3 12 8" xfId="1155"/>
    <cellStyle name="20% - Accent3 12 9" xfId="1156"/>
    <cellStyle name="20% - Accent3 13" xfId="1157"/>
    <cellStyle name="20% - Accent3 14" xfId="1158"/>
    <cellStyle name="20% - Accent3 14 2" xfId="1159"/>
    <cellStyle name="20% - Accent3 15" xfId="1160"/>
    <cellStyle name="20% - Accent3 16" xfId="1161"/>
    <cellStyle name="20% - Accent3 2" xfId="1162"/>
    <cellStyle name="20% - Accent3 2 10" xfId="1163"/>
    <cellStyle name="20% - Accent3 2 11" xfId="1164"/>
    <cellStyle name="20% - Accent3 2 12" xfId="1165"/>
    <cellStyle name="20% - Accent3 2 13" xfId="1166"/>
    <cellStyle name="20% - Accent3 2 14" xfId="1167"/>
    <cellStyle name="20% - Accent3 2 15" xfId="1168"/>
    <cellStyle name="20% - Accent3 2 16" xfId="1169"/>
    <cellStyle name="20% - Accent3 2 17" xfId="1170"/>
    <cellStyle name="20% - Accent3 2 18" xfId="1171"/>
    <cellStyle name="20% - Accent3 2 19" xfId="1172"/>
    <cellStyle name="20% - Accent3 2 2" xfId="1173"/>
    <cellStyle name="20% - Accent3 2 2 2" xfId="1174"/>
    <cellStyle name="20% - Accent3 2 2 2 2" xfId="1175"/>
    <cellStyle name="20% - Accent3 2 2 3" xfId="1176"/>
    <cellStyle name="20% - Accent3 2 2 4" xfId="1177"/>
    <cellStyle name="20% - Accent3 2 2 5" xfId="1178"/>
    <cellStyle name="20% - Accent3 2 20" xfId="1179"/>
    <cellStyle name="20% - Accent3 2 21" xfId="1180"/>
    <cellStyle name="20% - Accent3 2 22" xfId="1181"/>
    <cellStyle name="20% - Accent3 2 23" xfId="1182"/>
    <cellStyle name="20% - Accent3 2 24" xfId="1183"/>
    <cellStyle name="20% - Accent3 2 25" xfId="1184"/>
    <cellStyle name="20% - Accent3 2 26" xfId="1185"/>
    <cellStyle name="20% - Accent3 2 27" xfId="1186"/>
    <cellStyle name="20% - Accent3 2 28" xfId="1187"/>
    <cellStyle name="20% - Accent3 2 29" xfId="1188"/>
    <cellStyle name="20% - Accent3 2 3" xfId="1189"/>
    <cellStyle name="20% - Accent3 2 3 2" xfId="1190"/>
    <cellStyle name="20% - Accent3 2 3 3" xfId="1191"/>
    <cellStyle name="20% - Accent3 2 3 4" xfId="1192"/>
    <cellStyle name="20% - Accent3 2 3 5" xfId="1193"/>
    <cellStyle name="20% - Accent3 2 3 6" xfId="1194"/>
    <cellStyle name="20% - Accent3 2 30" xfId="1195"/>
    <cellStyle name="20% - Accent3 2 31" xfId="1196"/>
    <cellStyle name="20% - Accent3 2 32" xfId="1197"/>
    <cellStyle name="20% - Accent3 2 33" xfId="1198"/>
    <cellStyle name="20% - Accent3 2 34" xfId="1199"/>
    <cellStyle name="20% - Accent3 2 35" xfId="1200"/>
    <cellStyle name="20% - Accent3 2 36" xfId="1201"/>
    <cellStyle name="20% - Accent3 2 37" xfId="1202"/>
    <cellStyle name="20% - Accent3 2 38" xfId="1203"/>
    <cellStyle name="20% - Accent3 2 39" xfId="1204"/>
    <cellStyle name="20% - Accent3 2 4" xfId="1205"/>
    <cellStyle name="20% - Accent3 2 40" xfId="1206"/>
    <cellStyle name="20% - Accent3 2 41" xfId="1207"/>
    <cellStyle name="20% - Accent3 2 42" xfId="1208"/>
    <cellStyle name="20% - Accent3 2 43" xfId="1209"/>
    <cellStyle name="20% - Accent3 2 44" xfId="1210"/>
    <cellStyle name="20% - Accent3 2 45" xfId="1211"/>
    <cellStyle name="20% - Accent3 2 5" xfId="1212"/>
    <cellStyle name="20% - Accent3 2 6" xfId="1213"/>
    <cellStyle name="20% - Accent3 2 7" xfId="1214"/>
    <cellStyle name="20% - Accent3 2 8" xfId="1215"/>
    <cellStyle name="20% - Accent3 2 9" xfId="1216"/>
    <cellStyle name="20% - Accent3 3" xfId="1217"/>
    <cellStyle name="20% - Accent3 3 10" xfId="1218"/>
    <cellStyle name="20% - Accent3 3 11" xfId="1219"/>
    <cellStyle name="20% - Accent3 3 12" xfId="1220"/>
    <cellStyle name="20% - Accent3 3 13" xfId="1221"/>
    <cellStyle name="20% - Accent3 3 14" xfId="1222"/>
    <cellStyle name="20% - Accent3 3 15" xfId="1223"/>
    <cellStyle name="20% - Accent3 3 16" xfId="1224"/>
    <cellStyle name="20% - Accent3 3 17" xfId="1225"/>
    <cellStyle name="20% - Accent3 3 18" xfId="1226"/>
    <cellStyle name="20% - Accent3 3 19" xfId="1227"/>
    <cellStyle name="20% - Accent3 3 2" xfId="1228"/>
    <cellStyle name="20% - Accent3 3 20" xfId="1229"/>
    <cellStyle name="20% - Accent3 3 21" xfId="1230"/>
    <cellStyle name="20% - Accent3 3 22" xfId="1231"/>
    <cellStyle name="20% - Accent3 3 23" xfId="1232"/>
    <cellStyle name="20% - Accent3 3 24" xfId="1233"/>
    <cellStyle name="20% - Accent3 3 25" xfId="1234"/>
    <cellStyle name="20% - Accent3 3 26" xfId="1235"/>
    <cellStyle name="20% - Accent3 3 27" xfId="1236"/>
    <cellStyle name="20% - Accent3 3 28" xfId="1237"/>
    <cellStyle name="20% - Accent3 3 29" xfId="1238"/>
    <cellStyle name="20% - Accent3 3 3" xfId="1239"/>
    <cellStyle name="20% - Accent3 3 30" xfId="1240"/>
    <cellStyle name="20% - Accent3 3 31" xfId="1241"/>
    <cellStyle name="20% - Accent3 3 32" xfId="1242"/>
    <cellStyle name="20% - Accent3 3 33" xfId="1243"/>
    <cellStyle name="20% - Accent3 3 34" xfId="1244"/>
    <cellStyle name="20% - Accent3 3 35" xfId="1245"/>
    <cellStyle name="20% - Accent3 3 36" xfId="1246"/>
    <cellStyle name="20% - Accent3 3 37" xfId="1247"/>
    <cellStyle name="20% - Accent3 3 38" xfId="1248"/>
    <cellStyle name="20% - Accent3 3 39" xfId="1249"/>
    <cellStyle name="20% - Accent3 3 4" xfId="1250"/>
    <cellStyle name="20% - Accent3 3 40" xfId="1251"/>
    <cellStyle name="20% - Accent3 3 41" xfId="1252"/>
    <cellStyle name="20% - Accent3 3 42" xfId="1253"/>
    <cellStyle name="20% - Accent3 3 43" xfId="1254"/>
    <cellStyle name="20% - Accent3 3 44" xfId="1255"/>
    <cellStyle name="20% - Accent3 3 45" xfId="1256"/>
    <cellStyle name="20% - Accent3 3 5" xfId="1257"/>
    <cellStyle name="20% - Accent3 3 6" xfId="1258"/>
    <cellStyle name="20% - Accent3 3 7" xfId="1259"/>
    <cellStyle name="20% - Accent3 3 8" xfId="1260"/>
    <cellStyle name="20% - Accent3 3 9" xfId="1261"/>
    <cellStyle name="20% - Accent3 4" xfId="1262"/>
    <cellStyle name="20% - Accent3 4 10" xfId="1263"/>
    <cellStyle name="20% - Accent3 4 11" xfId="1264"/>
    <cellStyle name="20% - Accent3 4 12" xfId="1265"/>
    <cellStyle name="20% - Accent3 4 13" xfId="1266"/>
    <cellStyle name="20% - Accent3 4 14" xfId="1267"/>
    <cellStyle name="20% - Accent3 4 15" xfId="1268"/>
    <cellStyle name="20% - Accent3 4 16" xfId="1269"/>
    <cellStyle name="20% - Accent3 4 17" xfId="1270"/>
    <cellStyle name="20% - Accent3 4 18" xfId="1271"/>
    <cellStyle name="20% - Accent3 4 19" xfId="1272"/>
    <cellStyle name="20% - Accent3 4 2" xfId="1273"/>
    <cellStyle name="20% - Accent3 4 20" xfId="1274"/>
    <cellStyle name="20% - Accent3 4 21" xfId="1275"/>
    <cellStyle name="20% - Accent3 4 22" xfId="1276"/>
    <cellStyle name="20% - Accent3 4 23" xfId="1277"/>
    <cellStyle name="20% - Accent3 4 24" xfId="1278"/>
    <cellStyle name="20% - Accent3 4 25" xfId="1279"/>
    <cellStyle name="20% - Accent3 4 26" xfId="1280"/>
    <cellStyle name="20% - Accent3 4 27" xfId="1281"/>
    <cellStyle name="20% - Accent3 4 28" xfId="1282"/>
    <cellStyle name="20% - Accent3 4 29" xfId="1283"/>
    <cellStyle name="20% - Accent3 4 3" xfId="1284"/>
    <cellStyle name="20% - Accent3 4 30" xfId="1285"/>
    <cellStyle name="20% - Accent3 4 31" xfId="1286"/>
    <cellStyle name="20% - Accent3 4 32" xfId="1287"/>
    <cellStyle name="20% - Accent3 4 33" xfId="1288"/>
    <cellStyle name="20% - Accent3 4 34" xfId="1289"/>
    <cellStyle name="20% - Accent3 4 35" xfId="1290"/>
    <cellStyle name="20% - Accent3 4 36" xfId="1291"/>
    <cellStyle name="20% - Accent3 4 37" xfId="1292"/>
    <cellStyle name="20% - Accent3 4 38" xfId="1293"/>
    <cellStyle name="20% - Accent3 4 39" xfId="1294"/>
    <cellStyle name="20% - Accent3 4 4" xfId="1295"/>
    <cellStyle name="20% - Accent3 4 40" xfId="1296"/>
    <cellStyle name="20% - Accent3 4 41" xfId="1297"/>
    <cellStyle name="20% - Accent3 4 5" xfId="1298"/>
    <cellStyle name="20% - Accent3 4 6" xfId="1299"/>
    <cellStyle name="20% - Accent3 4 7" xfId="1300"/>
    <cellStyle name="20% - Accent3 4 8" xfId="1301"/>
    <cellStyle name="20% - Accent3 4 9" xfId="1302"/>
    <cellStyle name="20% - Accent3 5" xfId="1303"/>
    <cellStyle name="20% - Accent3 5 10" xfId="1304"/>
    <cellStyle name="20% - Accent3 5 11" xfId="1305"/>
    <cellStyle name="20% - Accent3 5 12" xfId="1306"/>
    <cellStyle name="20% - Accent3 5 13" xfId="1307"/>
    <cellStyle name="20% - Accent3 5 14" xfId="1308"/>
    <cellStyle name="20% - Accent3 5 15" xfId="1309"/>
    <cellStyle name="20% - Accent3 5 16" xfId="1310"/>
    <cellStyle name="20% - Accent3 5 17" xfId="1311"/>
    <cellStyle name="20% - Accent3 5 18" xfId="1312"/>
    <cellStyle name="20% - Accent3 5 19" xfId="1313"/>
    <cellStyle name="20% - Accent3 5 2" xfId="1314"/>
    <cellStyle name="20% - Accent3 5 20" xfId="1315"/>
    <cellStyle name="20% - Accent3 5 21" xfId="1316"/>
    <cellStyle name="20% - Accent3 5 22" xfId="1317"/>
    <cellStyle name="20% - Accent3 5 23" xfId="1318"/>
    <cellStyle name="20% - Accent3 5 24" xfId="1319"/>
    <cellStyle name="20% - Accent3 5 25" xfId="1320"/>
    <cellStyle name="20% - Accent3 5 26" xfId="1321"/>
    <cellStyle name="20% - Accent3 5 27" xfId="1322"/>
    <cellStyle name="20% - Accent3 5 28" xfId="1323"/>
    <cellStyle name="20% - Accent3 5 29" xfId="1324"/>
    <cellStyle name="20% - Accent3 5 3" xfId="1325"/>
    <cellStyle name="20% - Accent3 5 30" xfId="1326"/>
    <cellStyle name="20% - Accent3 5 31" xfId="1327"/>
    <cellStyle name="20% - Accent3 5 32" xfId="1328"/>
    <cellStyle name="20% - Accent3 5 33" xfId="1329"/>
    <cellStyle name="20% - Accent3 5 34" xfId="1330"/>
    <cellStyle name="20% - Accent3 5 35" xfId="1331"/>
    <cellStyle name="20% - Accent3 5 36" xfId="1332"/>
    <cellStyle name="20% - Accent3 5 37" xfId="1333"/>
    <cellStyle name="20% - Accent3 5 38" xfId="1334"/>
    <cellStyle name="20% - Accent3 5 39" xfId="1335"/>
    <cellStyle name="20% - Accent3 5 4" xfId="1336"/>
    <cellStyle name="20% - Accent3 5 40" xfId="1337"/>
    <cellStyle name="20% - Accent3 5 41" xfId="1338"/>
    <cellStyle name="20% - Accent3 5 5" xfId="1339"/>
    <cellStyle name="20% - Accent3 5 6" xfId="1340"/>
    <cellStyle name="20% - Accent3 5 7" xfId="1341"/>
    <cellStyle name="20% - Accent3 5 8" xfId="1342"/>
    <cellStyle name="20% - Accent3 5 9" xfId="1343"/>
    <cellStyle name="20% - Accent3 6" xfId="1344"/>
    <cellStyle name="20% - Accent3 6 10" xfId="1345"/>
    <cellStyle name="20% - Accent3 6 11" xfId="1346"/>
    <cellStyle name="20% - Accent3 6 12" xfId="1347"/>
    <cellStyle name="20% - Accent3 6 13" xfId="1348"/>
    <cellStyle name="20% - Accent3 6 14" xfId="1349"/>
    <cellStyle name="20% - Accent3 6 15" xfId="1350"/>
    <cellStyle name="20% - Accent3 6 16" xfId="1351"/>
    <cellStyle name="20% - Accent3 6 17" xfId="1352"/>
    <cellStyle name="20% - Accent3 6 18" xfId="1353"/>
    <cellStyle name="20% - Accent3 6 19" xfId="1354"/>
    <cellStyle name="20% - Accent3 6 2" xfId="1355"/>
    <cellStyle name="20% - Accent3 6 20" xfId="1356"/>
    <cellStyle name="20% - Accent3 6 21" xfId="1357"/>
    <cellStyle name="20% - Accent3 6 22" xfId="1358"/>
    <cellStyle name="20% - Accent3 6 23" xfId="1359"/>
    <cellStyle name="20% - Accent3 6 24" xfId="1360"/>
    <cellStyle name="20% - Accent3 6 25" xfId="1361"/>
    <cellStyle name="20% - Accent3 6 26" xfId="1362"/>
    <cellStyle name="20% - Accent3 6 27" xfId="1363"/>
    <cellStyle name="20% - Accent3 6 28" xfId="1364"/>
    <cellStyle name="20% - Accent3 6 29" xfId="1365"/>
    <cellStyle name="20% - Accent3 6 3" xfId="1366"/>
    <cellStyle name="20% - Accent3 6 30" xfId="1367"/>
    <cellStyle name="20% - Accent3 6 31" xfId="1368"/>
    <cellStyle name="20% - Accent3 6 32" xfId="1369"/>
    <cellStyle name="20% - Accent3 6 33" xfId="1370"/>
    <cellStyle name="20% - Accent3 6 34" xfId="1371"/>
    <cellStyle name="20% - Accent3 6 35" xfId="1372"/>
    <cellStyle name="20% - Accent3 6 36" xfId="1373"/>
    <cellStyle name="20% - Accent3 6 37" xfId="1374"/>
    <cellStyle name="20% - Accent3 6 38" xfId="1375"/>
    <cellStyle name="20% - Accent3 6 39" xfId="1376"/>
    <cellStyle name="20% - Accent3 6 4" xfId="1377"/>
    <cellStyle name="20% - Accent3 6 40" xfId="1378"/>
    <cellStyle name="20% - Accent3 6 41" xfId="1379"/>
    <cellStyle name="20% - Accent3 6 5" xfId="1380"/>
    <cellStyle name="20% - Accent3 6 6" xfId="1381"/>
    <cellStyle name="20% - Accent3 6 7" xfId="1382"/>
    <cellStyle name="20% - Accent3 6 8" xfId="1383"/>
    <cellStyle name="20% - Accent3 6 9" xfId="1384"/>
    <cellStyle name="20% - Accent3 7" xfId="1385"/>
    <cellStyle name="20% - Accent3 7 10" xfId="1386"/>
    <cellStyle name="20% - Accent3 7 11" xfId="1387"/>
    <cellStyle name="20% - Accent3 7 12" xfId="1388"/>
    <cellStyle name="20% - Accent3 7 13" xfId="1389"/>
    <cellStyle name="20% - Accent3 7 14" xfId="1390"/>
    <cellStyle name="20% - Accent3 7 15" xfId="1391"/>
    <cellStyle name="20% - Accent3 7 16" xfId="1392"/>
    <cellStyle name="20% - Accent3 7 17" xfId="1393"/>
    <cellStyle name="20% - Accent3 7 18" xfId="1394"/>
    <cellStyle name="20% - Accent3 7 19" xfId="1395"/>
    <cellStyle name="20% - Accent3 7 2" xfId="1396"/>
    <cellStyle name="20% - Accent3 7 20" xfId="1397"/>
    <cellStyle name="20% - Accent3 7 21" xfId="1398"/>
    <cellStyle name="20% - Accent3 7 22" xfId="1399"/>
    <cellStyle name="20% - Accent3 7 23" xfId="1400"/>
    <cellStyle name="20% - Accent3 7 24" xfId="1401"/>
    <cellStyle name="20% - Accent3 7 25" xfId="1402"/>
    <cellStyle name="20% - Accent3 7 26" xfId="1403"/>
    <cellStyle name="20% - Accent3 7 27" xfId="1404"/>
    <cellStyle name="20% - Accent3 7 28" xfId="1405"/>
    <cellStyle name="20% - Accent3 7 29" xfId="1406"/>
    <cellStyle name="20% - Accent3 7 3" xfId="1407"/>
    <cellStyle name="20% - Accent3 7 30" xfId="1408"/>
    <cellStyle name="20% - Accent3 7 31" xfId="1409"/>
    <cellStyle name="20% - Accent3 7 32" xfId="1410"/>
    <cellStyle name="20% - Accent3 7 33" xfId="1411"/>
    <cellStyle name="20% - Accent3 7 34" xfId="1412"/>
    <cellStyle name="20% - Accent3 7 35" xfId="1413"/>
    <cellStyle name="20% - Accent3 7 36" xfId="1414"/>
    <cellStyle name="20% - Accent3 7 37" xfId="1415"/>
    <cellStyle name="20% - Accent3 7 38" xfId="1416"/>
    <cellStyle name="20% - Accent3 7 39" xfId="1417"/>
    <cellStyle name="20% - Accent3 7 4" xfId="1418"/>
    <cellStyle name="20% - Accent3 7 40" xfId="1419"/>
    <cellStyle name="20% - Accent3 7 41" xfId="1420"/>
    <cellStyle name="20% - Accent3 7 5" xfId="1421"/>
    <cellStyle name="20% - Accent3 7 6" xfId="1422"/>
    <cellStyle name="20% - Accent3 7 7" xfId="1423"/>
    <cellStyle name="20% - Accent3 7 8" xfId="1424"/>
    <cellStyle name="20% - Accent3 7 9" xfId="1425"/>
    <cellStyle name="20% - Accent3 8" xfId="1426"/>
    <cellStyle name="20% - Accent3 8 10" xfId="1427"/>
    <cellStyle name="20% - Accent3 8 11" xfId="1428"/>
    <cellStyle name="20% - Accent3 8 12" xfId="1429"/>
    <cellStyle name="20% - Accent3 8 13" xfId="1430"/>
    <cellStyle name="20% - Accent3 8 14" xfId="1431"/>
    <cellStyle name="20% - Accent3 8 15" xfId="1432"/>
    <cellStyle name="20% - Accent3 8 16" xfId="1433"/>
    <cellStyle name="20% - Accent3 8 17" xfId="1434"/>
    <cellStyle name="20% - Accent3 8 18" xfId="1435"/>
    <cellStyle name="20% - Accent3 8 19" xfId="1436"/>
    <cellStyle name="20% - Accent3 8 2" xfId="1437"/>
    <cellStyle name="20% - Accent3 8 20" xfId="1438"/>
    <cellStyle name="20% - Accent3 8 21" xfId="1439"/>
    <cellStyle name="20% - Accent3 8 22" xfId="1440"/>
    <cellStyle name="20% - Accent3 8 23" xfId="1441"/>
    <cellStyle name="20% - Accent3 8 24" xfId="1442"/>
    <cellStyle name="20% - Accent3 8 25" xfId="1443"/>
    <cellStyle name="20% - Accent3 8 26" xfId="1444"/>
    <cellStyle name="20% - Accent3 8 27" xfId="1445"/>
    <cellStyle name="20% - Accent3 8 28" xfId="1446"/>
    <cellStyle name="20% - Accent3 8 29" xfId="1447"/>
    <cellStyle name="20% - Accent3 8 3" xfId="1448"/>
    <cellStyle name="20% - Accent3 8 30" xfId="1449"/>
    <cellStyle name="20% - Accent3 8 31" xfId="1450"/>
    <cellStyle name="20% - Accent3 8 32" xfId="1451"/>
    <cellStyle name="20% - Accent3 8 33" xfId="1452"/>
    <cellStyle name="20% - Accent3 8 34" xfId="1453"/>
    <cellStyle name="20% - Accent3 8 35" xfId="1454"/>
    <cellStyle name="20% - Accent3 8 36" xfId="1455"/>
    <cellStyle name="20% - Accent3 8 37" xfId="1456"/>
    <cellStyle name="20% - Accent3 8 38" xfId="1457"/>
    <cellStyle name="20% - Accent3 8 39" xfId="1458"/>
    <cellStyle name="20% - Accent3 8 4" xfId="1459"/>
    <cellStyle name="20% - Accent3 8 40" xfId="1460"/>
    <cellStyle name="20% - Accent3 8 41" xfId="1461"/>
    <cellStyle name="20% - Accent3 8 5" xfId="1462"/>
    <cellStyle name="20% - Accent3 8 6" xfId="1463"/>
    <cellStyle name="20% - Accent3 8 7" xfId="1464"/>
    <cellStyle name="20% - Accent3 8 8" xfId="1465"/>
    <cellStyle name="20% - Accent3 8 9" xfId="1466"/>
    <cellStyle name="20% - Accent3 9" xfId="1467"/>
    <cellStyle name="20% - Accent3 9 10" xfId="1468"/>
    <cellStyle name="20% - Accent3 9 11" xfId="1469"/>
    <cellStyle name="20% - Accent3 9 12" xfId="1470"/>
    <cellStyle name="20% - Accent3 9 13" xfId="1471"/>
    <cellStyle name="20% - Accent3 9 14" xfId="1472"/>
    <cellStyle name="20% - Accent3 9 15" xfId="1473"/>
    <cellStyle name="20% - Accent3 9 16" xfId="1474"/>
    <cellStyle name="20% - Accent3 9 17" xfId="1475"/>
    <cellStyle name="20% - Accent3 9 18" xfId="1476"/>
    <cellStyle name="20% - Accent3 9 19" xfId="1477"/>
    <cellStyle name="20% - Accent3 9 2" xfId="1478"/>
    <cellStyle name="20% - Accent3 9 20" xfId="1479"/>
    <cellStyle name="20% - Accent3 9 21" xfId="1480"/>
    <cellStyle name="20% - Accent3 9 22" xfId="1481"/>
    <cellStyle name="20% - Accent3 9 23" xfId="1482"/>
    <cellStyle name="20% - Accent3 9 24" xfId="1483"/>
    <cellStyle name="20% - Accent3 9 25" xfId="1484"/>
    <cellStyle name="20% - Accent3 9 26" xfId="1485"/>
    <cellStyle name="20% - Accent3 9 27" xfId="1486"/>
    <cellStyle name="20% - Accent3 9 28" xfId="1487"/>
    <cellStyle name="20% - Accent3 9 29" xfId="1488"/>
    <cellStyle name="20% - Accent3 9 3" xfId="1489"/>
    <cellStyle name="20% - Accent3 9 30" xfId="1490"/>
    <cellStyle name="20% - Accent3 9 31" xfId="1491"/>
    <cellStyle name="20% - Accent3 9 32" xfId="1492"/>
    <cellStyle name="20% - Accent3 9 33" xfId="1493"/>
    <cellStyle name="20% - Accent3 9 34" xfId="1494"/>
    <cellStyle name="20% - Accent3 9 35" xfId="1495"/>
    <cellStyle name="20% - Accent3 9 36" xfId="1496"/>
    <cellStyle name="20% - Accent3 9 37" xfId="1497"/>
    <cellStyle name="20% - Accent3 9 38" xfId="1498"/>
    <cellStyle name="20% - Accent3 9 39" xfId="1499"/>
    <cellStyle name="20% - Accent3 9 4" xfId="1500"/>
    <cellStyle name="20% - Accent3 9 40" xfId="1501"/>
    <cellStyle name="20% - Accent3 9 41" xfId="1502"/>
    <cellStyle name="20% - Accent3 9 5" xfId="1503"/>
    <cellStyle name="20% - Accent3 9 6" xfId="1504"/>
    <cellStyle name="20% - Accent3 9 7" xfId="1505"/>
    <cellStyle name="20% - Accent3 9 8" xfId="1506"/>
    <cellStyle name="20% - Accent3 9 9" xfId="1507"/>
    <cellStyle name="20% - Accent4" xfId="31" builtinId="42" customBuiltin="1"/>
    <cellStyle name="20% - Accent4 10" xfId="1508"/>
    <cellStyle name="20% - Accent4 10 10" xfId="1509"/>
    <cellStyle name="20% - Accent4 10 11" xfId="1510"/>
    <cellStyle name="20% - Accent4 10 12" xfId="1511"/>
    <cellStyle name="20% - Accent4 10 13" xfId="1512"/>
    <cellStyle name="20% - Accent4 10 14" xfId="1513"/>
    <cellStyle name="20% - Accent4 10 15" xfId="1514"/>
    <cellStyle name="20% - Accent4 10 16" xfId="1515"/>
    <cellStyle name="20% - Accent4 10 17" xfId="1516"/>
    <cellStyle name="20% - Accent4 10 18" xfId="1517"/>
    <cellStyle name="20% - Accent4 10 19" xfId="1518"/>
    <cellStyle name="20% - Accent4 10 2" xfId="1519"/>
    <cellStyle name="20% - Accent4 10 20" xfId="1520"/>
    <cellStyle name="20% - Accent4 10 21" xfId="1521"/>
    <cellStyle name="20% - Accent4 10 22" xfId="1522"/>
    <cellStyle name="20% - Accent4 10 23" xfId="1523"/>
    <cellStyle name="20% - Accent4 10 24" xfId="1524"/>
    <cellStyle name="20% - Accent4 10 25" xfId="1525"/>
    <cellStyle name="20% - Accent4 10 26" xfId="1526"/>
    <cellStyle name="20% - Accent4 10 27" xfId="1527"/>
    <cellStyle name="20% - Accent4 10 28" xfId="1528"/>
    <cellStyle name="20% - Accent4 10 29" xfId="1529"/>
    <cellStyle name="20% - Accent4 10 3" xfId="1530"/>
    <cellStyle name="20% - Accent4 10 30" xfId="1531"/>
    <cellStyle name="20% - Accent4 10 31" xfId="1532"/>
    <cellStyle name="20% - Accent4 10 32" xfId="1533"/>
    <cellStyle name="20% - Accent4 10 33" xfId="1534"/>
    <cellStyle name="20% - Accent4 10 34" xfId="1535"/>
    <cellStyle name="20% - Accent4 10 35" xfId="1536"/>
    <cellStyle name="20% - Accent4 10 36" xfId="1537"/>
    <cellStyle name="20% - Accent4 10 37" xfId="1538"/>
    <cellStyle name="20% - Accent4 10 38" xfId="1539"/>
    <cellStyle name="20% - Accent4 10 39" xfId="1540"/>
    <cellStyle name="20% - Accent4 10 4" xfId="1541"/>
    <cellStyle name="20% - Accent4 10 40" xfId="1542"/>
    <cellStyle name="20% - Accent4 10 41" xfId="1543"/>
    <cellStyle name="20% - Accent4 10 5" xfId="1544"/>
    <cellStyle name="20% - Accent4 10 6" xfId="1545"/>
    <cellStyle name="20% - Accent4 10 7" xfId="1546"/>
    <cellStyle name="20% - Accent4 10 8" xfId="1547"/>
    <cellStyle name="20% - Accent4 10 9" xfId="1548"/>
    <cellStyle name="20% - Accent4 11" xfId="1549"/>
    <cellStyle name="20% - Accent4 11 10" xfId="1550"/>
    <cellStyle name="20% - Accent4 11 11" xfId="1551"/>
    <cellStyle name="20% - Accent4 11 12" xfId="1552"/>
    <cellStyle name="20% - Accent4 11 13" xfId="1553"/>
    <cellStyle name="20% - Accent4 11 14" xfId="1554"/>
    <cellStyle name="20% - Accent4 11 15" xfId="1555"/>
    <cellStyle name="20% - Accent4 11 16" xfId="1556"/>
    <cellStyle name="20% - Accent4 11 17" xfId="1557"/>
    <cellStyle name="20% - Accent4 11 18" xfId="1558"/>
    <cellStyle name="20% - Accent4 11 19" xfId="1559"/>
    <cellStyle name="20% - Accent4 11 2" xfId="1560"/>
    <cellStyle name="20% - Accent4 11 20" xfId="1561"/>
    <cellStyle name="20% - Accent4 11 21" xfId="1562"/>
    <cellStyle name="20% - Accent4 11 22" xfId="1563"/>
    <cellStyle name="20% - Accent4 11 23" xfId="1564"/>
    <cellStyle name="20% - Accent4 11 24" xfId="1565"/>
    <cellStyle name="20% - Accent4 11 25" xfId="1566"/>
    <cellStyle name="20% - Accent4 11 26" xfId="1567"/>
    <cellStyle name="20% - Accent4 11 27" xfId="1568"/>
    <cellStyle name="20% - Accent4 11 28" xfId="1569"/>
    <cellStyle name="20% - Accent4 11 29" xfId="1570"/>
    <cellStyle name="20% - Accent4 11 3" xfId="1571"/>
    <cellStyle name="20% - Accent4 11 30" xfId="1572"/>
    <cellStyle name="20% - Accent4 11 31" xfId="1573"/>
    <cellStyle name="20% - Accent4 11 32" xfId="1574"/>
    <cellStyle name="20% - Accent4 11 33" xfId="1575"/>
    <cellStyle name="20% - Accent4 11 34" xfId="1576"/>
    <cellStyle name="20% - Accent4 11 35" xfId="1577"/>
    <cellStyle name="20% - Accent4 11 36" xfId="1578"/>
    <cellStyle name="20% - Accent4 11 37" xfId="1579"/>
    <cellStyle name="20% - Accent4 11 38" xfId="1580"/>
    <cellStyle name="20% - Accent4 11 39" xfId="1581"/>
    <cellStyle name="20% - Accent4 11 4" xfId="1582"/>
    <cellStyle name="20% - Accent4 11 40" xfId="1583"/>
    <cellStyle name="20% - Accent4 11 41" xfId="1584"/>
    <cellStyle name="20% - Accent4 11 5" xfId="1585"/>
    <cellStyle name="20% - Accent4 11 6" xfId="1586"/>
    <cellStyle name="20% - Accent4 11 7" xfId="1587"/>
    <cellStyle name="20% - Accent4 11 8" xfId="1588"/>
    <cellStyle name="20% - Accent4 11 9" xfId="1589"/>
    <cellStyle name="20% - Accent4 12" xfId="1590"/>
    <cellStyle name="20% - Accent4 12 10" xfId="1591"/>
    <cellStyle name="20% - Accent4 12 11" xfId="1592"/>
    <cellStyle name="20% - Accent4 12 12" xfId="1593"/>
    <cellStyle name="20% - Accent4 12 13" xfId="1594"/>
    <cellStyle name="20% - Accent4 12 14" xfId="1595"/>
    <cellStyle name="20% - Accent4 12 15" xfId="1596"/>
    <cellStyle name="20% - Accent4 12 16" xfId="1597"/>
    <cellStyle name="20% - Accent4 12 17" xfId="1598"/>
    <cellStyle name="20% - Accent4 12 18" xfId="1599"/>
    <cellStyle name="20% - Accent4 12 19" xfId="1600"/>
    <cellStyle name="20% - Accent4 12 2" xfId="1601"/>
    <cellStyle name="20% - Accent4 12 20" xfId="1602"/>
    <cellStyle name="20% - Accent4 12 21" xfId="1603"/>
    <cellStyle name="20% - Accent4 12 22" xfId="1604"/>
    <cellStyle name="20% - Accent4 12 23" xfId="1605"/>
    <cellStyle name="20% - Accent4 12 24" xfId="1606"/>
    <cellStyle name="20% - Accent4 12 25" xfId="1607"/>
    <cellStyle name="20% - Accent4 12 26" xfId="1608"/>
    <cellStyle name="20% - Accent4 12 27" xfId="1609"/>
    <cellStyle name="20% - Accent4 12 28" xfId="1610"/>
    <cellStyle name="20% - Accent4 12 29" xfId="1611"/>
    <cellStyle name="20% - Accent4 12 3" xfId="1612"/>
    <cellStyle name="20% - Accent4 12 30" xfId="1613"/>
    <cellStyle name="20% - Accent4 12 31" xfId="1614"/>
    <cellStyle name="20% - Accent4 12 32" xfId="1615"/>
    <cellStyle name="20% - Accent4 12 33" xfId="1616"/>
    <cellStyle name="20% - Accent4 12 34" xfId="1617"/>
    <cellStyle name="20% - Accent4 12 35" xfId="1618"/>
    <cellStyle name="20% - Accent4 12 36" xfId="1619"/>
    <cellStyle name="20% - Accent4 12 37" xfId="1620"/>
    <cellStyle name="20% - Accent4 12 38" xfId="1621"/>
    <cellStyle name="20% - Accent4 12 39" xfId="1622"/>
    <cellStyle name="20% - Accent4 12 4" xfId="1623"/>
    <cellStyle name="20% - Accent4 12 40" xfId="1624"/>
    <cellStyle name="20% - Accent4 12 41" xfId="1625"/>
    <cellStyle name="20% - Accent4 12 5" xfId="1626"/>
    <cellStyle name="20% - Accent4 12 6" xfId="1627"/>
    <cellStyle name="20% - Accent4 12 7" xfId="1628"/>
    <cellStyle name="20% - Accent4 12 8" xfId="1629"/>
    <cellStyle name="20% - Accent4 12 9" xfId="1630"/>
    <cellStyle name="20% - Accent4 13" xfId="1631"/>
    <cellStyle name="20% - Accent4 14" xfId="1632"/>
    <cellStyle name="20% - Accent4 14 2" xfId="1633"/>
    <cellStyle name="20% - Accent4 15" xfId="1634"/>
    <cellStyle name="20% - Accent4 16" xfId="1635"/>
    <cellStyle name="20% - Accent4 2" xfId="1636"/>
    <cellStyle name="20% - Accent4 2 10" xfId="1637"/>
    <cellStyle name="20% - Accent4 2 11" xfId="1638"/>
    <cellStyle name="20% - Accent4 2 12" xfId="1639"/>
    <cellStyle name="20% - Accent4 2 13" xfId="1640"/>
    <cellStyle name="20% - Accent4 2 14" xfId="1641"/>
    <cellStyle name="20% - Accent4 2 15" xfId="1642"/>
    <cellStyle name="20% - Accent4 2 16" xfId="1643"/>
    <cellStyle name="20% - Accent4 2 17" xfId="1644"/>
    <cellStyle name="20% - Accent4 2 18" xfId="1645"/>
    <cellStyle name="20% - Accent4 2 19" xfId="1646"/>
    <cellStyle name="20% - Accent4 2 2" xfId="1647"/>
    <cellStyle name="20% - Accent4 2 2 2" xfId="1648"/>
    <cellStyle name="20% - Accent4 2 2 2 2" xfId="1649"/>
    <cellStyle name="20% - Accent4 2 2 3" xfId="1650"/>
    <cellStyle name="20% - Accent4 2 2 4" xfId="1651"/>
    <cellStyle name="20% - Accent4 2 2 5" xfId="1652"/>
    <cellStyle name="20% - Accent4 2 20" xfId="1653"/>
    <cellStyle name="20% - Accent4 2 21" xfId="1654"/>
    <cellStyle name="20% - Accent4 2 22" xfId="1655"/>
    <cellStyle name="20% - Accent4 2 23" xfId="1656"/>
    <cellStyle name="20% - Accent4 2 24" xfId="1657"/>
    <cellStyle name="20% - Accent4 2 25" xfId="1658"/>
    <cellStyle name="20% - Accent4 2 26" xfId="1659"/>
    <cellStyle name="20% - Accent4 2 27" xfId="1660"/>
    <cellStyle name="20% - Accent4 2 28" xfId="1661"/>
    <cellStyle name="20% - Accent4 2 29" xfId="1662"/>
    <cellStyle name="20% - Accent4 2 3" xfId="1663"/>
    <cellStyle name="20% - Accent4 2 3 2" xfId="1664"/>
    <cellStyle name="20% - Accent4 2 3 3" xfId="1665"/>
    <cellStyle name="20% - Accent4 2 3 4" xfId="1666"/>
    <cellStyle name="20% - Accent4 2 3 5" xfId="1667"/>
    <cellStyle name="20% - Accent4 2 3 6" xfId="1668"/>
    <cellStyle name="20% - Accent4 2 30" xfId="1669"/>
    <cellStyle name="20% - Accent4 2 31" xfId="1670"/>
    <cellStyle name="20% - Accent4 2 32" xfId="1671"/>
    <cellStyle name="20% - Accent4 2 33" xfId="1672"/>
    <cellStyle name="20% - Accent4 2 34" xfId="1673"/>
    <cellStyle name="20% - Accent4 2 35" xfId="1674"/>
    <cellStyle name="20% - Accent4 2 36" xfId="1675"/>
    <cellStyle name="20% - Accent4 2 37" xfId="1676"/>
    <cellStyle name="20% - Accent4 2 38" xfId="1677"/>
    <cellStyle name="20% - Accent4 2 39" xfId="1678"/>
    <cellStyle name="20% - Accent4 2 4" xfId="1679"/>
    <cellStyle name="20% - Accent4 2 40" xfId="1680"/>
    <cellStyle name="20% - Accent4 2 41" xfId="1681"/>
    <cellStyle name="20% - Accent4 2 42" xfId="1682"/>
    <cellStyle name="20% - Accent4 2 43" xfId="1683"/>
    <cellStyle name="20% - Accent4 2 44" xfId="1684"/>
    <cellStyle name="20% - Accent4 2 45" xfId="1685"/>
    <cellStyle name="20% - Accent4 2 5" xfId="1686"/>
    <cellStyle name="20% - Accent4 2 6" xfId="1687"/>
    <cellStyle name="20% - Accent4 2 7" xfId="1688"/>
    <cellStyle name="20% - Accent4 2 8" xfId="1689"/>
    <cellStyle name="20% - Accent4 2 9" xfId="1690"/>
    <cellStyle name="20% - Accent4 3" xfId="1691"/>
    <cellStyle name="20% - Accent4 3 10" xfId="1692"/>
    <cellStyle name="20% - Accent4 3 11" xfId="1693"/>
    <cellStyle name="20% - Accent4 3 12" xfId="1694"/>
    <cellStyle name="20% - Accent4 3 13" xfId="1695"/>
    <cellStyle name="20% - Accent4 3 14" xfId="1696"/>
    <cellStyle name="20% - Accent4 3 15" xfId="1697"/>
    <cellStyle name="20% - Accent4 3 16" xfId="1698"/>
    <cellStyle name="20% - Accent4 3 17" xfId="1699"/>
    <cellStyle name="20% - Accent4 3 18" xfId="1700"/>
    <cellStyle name="20% - Accent4 3 19" xfId="1701"/>
    <cellStyle name="20% - Accent4 3 2" xfId="1702"/>
    <cellStyle name="20% - Accent4 3 20" xfId="1703"/>
    <cellStyle name="20% - Accent4 3 21" xfId="1704"/>
    <cellStyle name="20% - Accent4 3 22" xfId="1705"/>
    <cellStyle name="20% - Accent4 3 23" xfId="1706"/>
    <cellStyle name="20% - Accent4 3 24" xfId="1707"/>
    <cellStyle name="20% - Accent4 3 25" xfId="1708"/>
    <cellStyle name="20% - Accent4 3 26" xfId="1709"/>
    <cellStyle name="20% - Accent4 3 27" xfId="1710"/>
    <cellStyle name="20% - Accent4 3 28" xfId="1711"/>
    <cellStyle name="20% - Accent4 3 29" xfId="1712"/>
    <cellStyle name="20% - Accent4 3 3" xfId="1713"/>
    <cellStyle name="20% - Accent4 3 30" xfId="1714"/>
    <cellStyle name="20% - Accent4 3 31" xfId="1715"/>
    <cellStyle name="20% - Accent4 3 32" xfId="1716"/>
    <cellStyle name="20% - Accent4 3 33" xfId="1717"/>
    <cellStyle name="20% - Accent4 3 34" xfId="1718"/>
    <cellStyle name="20% - Accent4 3 35" xfId="1719"/>
    <cellStyle name="20% - Accent4 3 36" xfId="1720"/>
    <cellStyle name="20% - Accent4 3 37" xfId="1721"/>
    <cellStyle name="20% - Accent4 3 38" xfId="1722"/>
    <cellStyle name="20% - Accent4 3 39" xfId="1723"/>
    <cellStyle name="20% - Accent4 3 4" xfId="1724"/>
    <cellStyle name="20% - Accent4 3 40" xfId="1725"/>
    <cellStyle name="20% - Accent4 3 41" xfId="1726"/>
    <cellStyle name="20% - Accent4 3 42" xfId="1727"/>
    <cellStyle name="20% - Accent4 3 43" xfId="1728"/>
    <cellStyle name="20% - Accent4 3 44" xfId="1729"/>
    <cellStyle name="20% - Accent4 3 45" xfId="1730"/>
    <cellStyle name="20% - Accent4 3 5" xfId="1731"/>
    <cellStyle name="20% - Accent4 3 6" xfId="1732"/>
    <cellStyle name="20% - Accent4 3 7" xfId="1733"/>
    <cellStyle name="20% - Accent4 3 8" xfId="1734"/>
    <cellStyle name="20% - Accent4 3 9" xfId="1735"/>
    <cellStyle name="20% - Accent4 4" xfId="1736"/>
    <cellStyle name="20% - Accent4 4 10" xfId="1737"/>
    <cellStyle name="20% - Accent4 4 11" xfId="1738"/>
    <cellStyle name="20% - Accent4 4 12" xfId="1739"/>
    <cellStyle name="20% - Accent4 4 13" xfId="1740"/>
    <cellStyle name="20% - Accent4 4 14" xfId="1741"/>
    <cellStyle name="20% - Accent4 4 15" xfId="1742"/>
    <cellStyle name="20% - Accent4 4 16" xfId="1743"/>
    <cellStyle name="20% - Accent4 4 17" xfId="1744"/>
    <cellStyle name="20% - Accent4 4 18" xfId="1745"/>
    <cellStyle name="20% - Accent4 4 19" xfId="1746"/>
    <cellStyle name="20% - Accent4 4 2" xfId="1747"/>
    <cellStyle name="20% - Accent4 4 20" xfId="1748"/>
    <cellStyle name="20% - Accent4 4 21" xfId="1749"/>
    <cellStyle name="20% - Accent4 4 22" xfId="1750"/>
    <cellStyle name="20% - Accent4 4 23" xfId="1751"/>
    <cellStyle name="20% - Accent4 4 24" xfId="1752"/>
    <cellStyle name="20% - Accent4 4 25" xfId="1753"/>
    <cellStyle name="20% - Accent4 4 26" xfId="1754"/>
    <cellStyle name="20% - Accent4 4 27" xfId="1755"/>
    <cellStyle name="20% - Accent4 4 28" xfId="1756"/>
    <cellStyle name="20% - Accent4 4 29" xfId="1757"/>
    <cellStyle name="20% - Accent4 4 3" xfId="1758"/>
    <cellStyle name="20% - Accent4 4 30" xfId="1759"/>
    <cellStyle name="20% - Accent4 4 31" xfId="1760"/>
    <cellStyle name="20% - Accent4 4 32" xfId="1761"/>
    <cellStyle name="20% - Accent4 4 33" xfId="1762"/>
    <cellStyle name="20% - Accent4 4 34" xfId="1763"/>
    <cellStyle name="20% - Accent4 4 35" xfId="1764"/>
    <cellStyle name="20% - Accent4 4 36" xfId="1765"/>
    <cellStyle name="20% - Accent4 4 37" xfId="1766"/>
    <cellStyle name="20% - Accent4 4 38" xfId="1767"/>
    <cellStyle name="20% - Accent4 4 39" xfId="1768"/>
    <cellStyle name="20% - Accent4 4 4" xfId="1769"/>
    <cellStyle name="20% - Accent4 4 40" xfId="1770"/>
    <cellStyle name="20% - Accent4 4 41" xfId="1771"/>
    <cellStyle name="20% - Accent4 4 5" xfId="1772"/>
    <cellStyle name="20% - Accent4 4 6" xfId="1773"/>
    <cellStyle name="20% - Accent4 4 7" xfId="1774"/>
    <cellStyle name="20% - Accent4 4 8" xfId="1775"/>
    <cellStyle name="20% - Accent4 4 9" xfId="1776"/>
    <cellStyle name="20% - Accent4 5" xfId="1777"/>
    <cellStyle name="20% - Accent4 5 10" xfId="1778"/>
    <cellStyle name="20% - Accent4 5 11" xfId="1779"/>
    <cellStyle name="20% - Accent4 5 12" xfId="1780"/>
    <cellStyle name="20% - Accent4 5 13" xfId="1781"/>
    <cellStyle name="20% - Accent4 5 14" xfId="1782"/>
    <cellStyle name="20% - Accent4 5 15" xfId="1783"/>
    <cellStyle name="20% - Accent4 5 16" xfId="1784"/>
    <cellStyle name="20% - Accent4 5 17" xfId="1785"/>
    <cellStyle name="20% - Accent4 5 18" xfId="1786"/>
    <cellStyle name="20% - Accent4 5 19" xfId="1787"/>
    <cellStyle name="20% - Accent4 5 2" xfId="1788"/>
    <cellStyle name="20% - Accent4 5 20" xfId="1789"/>
    <cellStyle name="20% - Accent4 5 21" xfId="1790"/>
    <cellStyle name="20% - Accent4 5 22" xfId="1791"/>
    <cellStyle name="20% - Accent4 5 23" xfId="1792"/>
    <cellStyle name="20% - Accent4 5 24" xfId="1793"/>
    <cellStyle name="20% - Accent4 5 25" xfId="1794"/>
    <cellStyle name="20% - Accent4 5 26" xfId="1795"/>
    <cellStyle name="20% - Accent4 5 27" xfId="1796"/>
    <cellStyle name="20% - Accent4 5 28" xfId="1797"/>
    <cellStyle name="20% - Accent4 5 29" xfId="1798"/>
    <cellStyle name="20% - Accent4 5 3" xfId="1799"/>
    <cellStyle name="20% - Accent4 5 30" xfId="1800"/>
    <cellStyle name="20% - Accent4 5 31" xfId="1801"/>
    <cellStyle name="20% - Accent4 5 32" xfId="1802"/>
    <cellStyle name="20% - Accent4 5 33" xfId="1803"/>
    <cellStyle name="20% - Accent4 5 34" xfId="1804"/>
    <cellStyle name="20% - Accent4 5 35" xfId="1805"/>
    <cellStyle name="20% - Accent4 5 36" xfId="1806"/>
    <cellStyle name="20% - Accent4 5 37" xfId="1807"/>
    <cellStyle name="20% - Accent4 5 38" xfId="1808"/>
    <cellStyle name="20% - Accent4 5 39" xfId="1809"/>
    <cellStyle name="20% - Accent4 5 4" xfId="1810"/>
    <cellStyle name="20% - Accent4 5 40" xfId="1811"/>
    <cellStyle name="20% - Accent4 5 41" xfId="1812"/>
    <cellStyle name="20% - Accent4 5 5" xfId="1813"/>
    <cellStyle name="20% - Accent4 5 6" xfId="1814"/>
    <cellStyle name="20% - Accent4 5 7" xfId="1815"/>
    <cellStyle name="20% - Accent4 5 8" xfId="1816"/>
    <cellStyle name="20% - Accent4 5 9" xfId="1817"/>
    <cellStyle name="20% - Accent4 6" xfId="1818"/>
    <cellStyle name="20% - Accent4 6 10" xfId="1819"/>
    <cellStyle name="20% - Accent4 6 11" xfId="1820"/>
    <cellStyle name="20% - Accent4 6 12" xfId="1821"/>
    <cellStyle name="20% - Accent4 6 13" xfId="1822"/>
    <cellStyle name="20% - Accent4 6 14" xfId="1823"/>
    <cellStyle name="20% - Accent4 6 15" xfId="1824"/>
    <cellStyle name="20% - Accent4 6 16" xfId="1825"/>
    <cellStyle name="20% - Accent4 6 17" xfId="1826"/>
    <cellStyle name="20% - Accent4 6 18" xfId="1827"/>
    <cellStyle name="20% - Accent4 6 19" xfId="1828"/>
    <cellStyle name="20% - Accent4 6 2" xfId="1829"/>
    <cellStyle name="20% - Accent4 6 20" xfId="1830"/>
    <cellStyle name="20% - Accent4 6 21" xfId="1831"/>
    <cellStyle name="20% - Accent4 6 22" xfId="1832"/>
    <cellStyle name="20% - Accent4 6 23" xfId="1833"/>
    <cellStyle name="20% - Accent4 6 24" xfId="1834"/>
    <cellStyle name="20% - Accent4 6 25" xfId="1835"/>
    <cellStyle name="20% - Accent4 6 26" xfId="1836"/>
    <cellStyle name="20% - Accent4 6 27" xfId="1837"/>
    <cellStyle name="20% - Accent4 6 28" xfId="1838"/>
    <cellStyle name="20% - Accent4 6 29" xfId="1839"/>
    <cellStyle name="20% - Accent4 6 3" xfId="1840"/>
    <cellStyle name="20% - Accent4 6 30" xfId="1841"/>
    <cellStyle name="20% - Accent4 6 31" xfId="1842"/>
    <cellStyle name="20% - Accent4 6 32" xfId="1843"/>
    <cellStyle name="20% - Accent4 6 33" xfId="1844"/>
    <cellStyle name="20% - Accent4 6 34" xfId="1845"/>
    <cellStyle name="20% - Accent4 6 35" xfId="1846"/>
    <cellStyle name="20% - Accent4 6 36" xfId="1847"/>
    <cellStyle name="20% - Accent4 6 37" xfId="1848"/>
    <cellStyle name="20% - Accent4 6 38" xfId="1849"/>
    <cellStyle name="20% - Accent4 6 39" xfId="1850"/>
    <cellStyle name="20% - Accent4 6 4" xfId="1851"/>
    <cellStyle name="20% - Accent4 6 40" xfId="1852"/>
    <cellStyle name="20% - Accent4 6 41" xfId="1853"/>
    <cellStyle name="20% - Accent4 6 5" xfId="1854"/>
    <cellStyle name="20% - Accent4 6 6" xfId="1855"/>
    <cellStyle name="20% - Accent4 6 7" xfId="1856"/>
    <cellStyle name="20% - Accent4 6 8" xfId="1857"/>
    <cellStyle name="20% - Accent4 6 9" xfId="1858"/>
    <cellStyle name="20% - Accent4 7" xfId="1859"/>
    <cellStyle name="20% - Accent4 7 10" xfId="1860"/>
    <cellStyle name="20% - Accent4 7 11" xfId="1861"/>
    <cellStyle name="20% - Accent4 7 12" xfId="1862"/>
    <cellStyle name="20% - Accent4 7 13" xfId="1863"/>
    <cellStyle name="20% - Accent4 7 14" xfId="1864"/>
    <cellStyle name="20% - Accent4 7 15" xfId="1865"/>
    <cellStyle name="20% - Accent4 7 16" xfId="1866"/>
    <cellStyle name="20% - Accent4 7 17" xfId="1867"/>
    <cellStyle name="20% - Accent4 7 18" xfId="1868"/>
    <cellStyle name="20% - Accent4 7 19" xfId="1869"/>
    <cellStyle name="20% - Accent4 7 2" xfId="1870"/>
    <cellStyle name="20% - Accent4 7 20" xfId="1871"/>
    <cellStyle name="20% - Accent4 7 21" xfId="1872"/>
    <cellStyle name="20% - Accent4 7 22" xfId="1873"/>
    <cellStyle name="20% - Accent4 7 23" xfId="1874"/>
    <cellStyle name="20% - Accent4 7 24" xfId="1875"/>
    <cellStyle name="20% - Accent4 7 25" xfId="1876"/>
    <cellStyle name="20% - Accent4 7 26" xfId="1877"/>
    <cellStyle name="20% - Accent4 7 27" xfId="1878"/>
    <cellStyle name="20% - Accent4 7 28" xfId="1879"/>
    <cellStyle name="20% - Accent4 7 29" xfId="1880"/>
    <cellStyle name="20% - Accent4 7 3" xfId="1881"/>
    <cellStyle name="20% - Accent4 7 30" xfId="1882"/>
    <cellStyle name="20% - Accent4 7 31" xfId="1883"/>
    <cellStyle name="20% - Accent4 7 32" xfId="1884"/>
    <cellStyle name="20% - Accent4 7 33" xfId="1885"/>
    <cellStyle name="20% - Accent4 7 34" xfId="1886"/>
    <cellStyle name="20% - Accent4 7 35" xfId="1887"/>
    <cellStyle name="20% - Accent4 7 36" xfId="1888"/>
    <cellStyle name="20% - Accent4 7 37" xfId="1889"/>
    <cellStyle name="20% - Accent4 7 38" xfId="1890"/>
    <cellStyle name="20% - Accent4 7 39" xfId="1891"/>
    <cellStyle name="20% - Accent4 7 4" xfId="1892"/>
    <cellStyle name="20% - Accent4 7 40" xfId="1893"/>
    <cellStyle name="20% - Accent4 7 41" xfId="1894"/>
    <cellStyle name="20% - Accent4 7 5" xfId="1895"/>
    <cellStyle name="20% - Accent4 7 6" xfId="1896"/>
    <cellStyle name="20% - Accent4 7 7" xfId="1897"/>
    <cellStyle name="20% - Accent4 7 8" xfId="1898"/>
    <cellStyle name="20% - Accent4 7 9" xfId="1899"/>
    <cellStyle name="20% - Accent4 8" xfId="1900"/>
    <cellStyle name="20% - Accent4 8 10" xfId="1901"/>
    <cellStyle name="20% - Accent4 8 11" xfId="1902"/>
    <cellStyle name="20% - Accent4 8 12" xfId="1903"/>
    <cellStyle name="20% - Accent4 8 13" xfId="1904"/>
    <cellStyle name="20% - Accent4 8 14" xfId="1905"/>
    <cellStyle name="20% - Accent4 8 15" xfId="1906"/>
    <cellStyle name="20% - Accent4 8 16" xfId="1907"/>
    <cellStyle name="20% - Accent4 8 17" xfId="1908"/>
    <cellStyle name="20% - Accent4 8 18" xfId="1909"/>
    <cellStyle name="20% - Accent4 8 19" xfId="1910"/>
    <cellStyle name="20% - Accent4 8 2" xfId="1911"/>
    <cellStyle name="20% - Accent4 8 20" xfId="1912"/>
    <cellStyle name="20% - Accent4 8 21" xfId="1913"/>
    <cellStyle name="20% - Accent4 8 22" xfId="1914"/>
    <cellStyle name="20% - Accent4 8 23" xfId="1915"/>
    <cellStyle name="20% - Accent4 8 24" xfId="1916"/>
    <cellStyle name="20% - Accent4 8 25" xfId="1917"/>
    <cellStyle name="20% - Accent4 8 26" xfId="1918"/>
    <cellStyle name="20% - Accent4 8 27" xfId="1919"/>
    <cellStyle name="20% - Accent4 8 28" xfId="1920"/>
    <cellStyle name="20% - Accent4 8 29" xfId="1921"/>
    <cellStyle name="20% - Accent4 8 3" xfId="1922"/>
    <cellStyle name="20% - Accent4 8 30" xfId="1923"/>
    <cellStyle name="20% - Accent4 8 31" xfId="1924"/>
    <cellStyle name="20% - Accent4 8 32" xfId="1925"/>
    <cellStyle name="20% - Accent4 8 33" xfId="1926"/>
    <cellStyle name="20% - Accent4 8 34" xfId="1927"/>
    <cellStyle name="20% - Accent4 8 35" xfId="1928"/>
    <cellStyle name="20% - Accent4 8 36" xfId="1929"/>
    <cellStyle name="20% - Accent4 8 37" xfId="1930"/>
    <cellStyle name="20% - Accent4 8 38" xfId="1931"/>
    <cellStyle name="20% - Accent4 8 39" xfId="1932"/>
    <cellStyle name="20% - Accent4 8 4" xfId="1933"/>
    <cellStyle name="20% - Accent4 8 40" xfId="1934"/>
    <cellStyle name="20% - Accent4 8 41" xfId="1935"/>
    <cellStyle name="20% - Accent4 8 5" xfId="1936"/>
    <cellStyle name="20% - Accent4 8 6" xfId="1937"/>
    <cellStyle name="20% - Accent4 8 7" xfId="1938"/>
    <cellStyle name="20% - Accent4 8 8" xfId="1939"/>
    <cellStyle name="20% - Accent4 8 9" xfId="1940"/>
    <cellStyle name="20% - Accent4 9" xfId="1941"/>
    <cellStyle name="20% - Accent4 9 10" xfId="1942"/>
    <cellStyle name="20% - Accent4 9 11" xfId="1943"/>
    <cellStyle name="20% - Accent4 9 12" xfId="1944"/>
    <cellStyle name="20% - Accent4 9 13" xfId="1945"/>
    <cellStyle name="20% - Accent4 9 14" xfId="1946"/>
    <cellStyle name="20% - Accent4 9 15" xfId="1947"/>
    <cellStyle name="20% - Accent4 9 16" xfId="1948"/>
    <cellStyle name="20% - Accent4 9 17" xfId="1949"/>
    <cellStyle name="20% - Accent4 9 18" xfId="1950"/>
    <cellStyle name="20% - Accent4 9 19" xfId="1951"/>
    <cellStyle name="20% - Accent4 9 2" xfId="1952"/>
    <cellStyle name="20% - Accent4 9 20" xfId="1953"/>
    <cellStyle name="20% - Accent4 9 21" xfId="1954"/>
    <cellStyle name="20% - Accent4 9 22" xfId="1955"/>
    <cellStyle name="20% - Accent4 9 23" xfId="1956"/>
    <cellStyle name="20% - Accent4 9 24" xfId="1957"/>
    <cellStyle name="20% - Accent4 9 25" xfId="1958"/>
    <cellStyle name="20% - Accent4 9 26" xfId="1959"/>
    <cellStyle name="20% - Accent4 9 27" xfId="1960"/>
    <cellStyle name="20% - Accent4 9 28" xfId="1961"/>
    <cellStyle name="20% - Accent4 9 29" xfId="1962"/>
    <cellStyle name="20% - Accent4 9 3" xfId="1963"/>
    <cellStyle name="20% - Accent4 9 30" xfId="1964"/>
    <cellStyle name="20% - Accent4 9 31" xfId="1965"/>
    <cellStyle name="20% - Accent4 9 32" xfId="1966"/>
    <cellStyle name="20% - Accent4 9 33" xfId="1967"/>
    <cellStyle name="20% - Accent4 9 34" xfId="1968"/>
    <cellStyle name="20% - Accent4 9 35" xfId="1969"/>
    <cellStyle name="20% - Accent4 9 36" xfId="1970"/>
    <cellStyle name="20% - Accent4 9 37" xfId="1971"/>
    <cellStyle name="20% - Accent4 9 38" xfId="1972"/>
    <cellStyle name="20% - Accent4 9 39" xfId="1973"/>
    <cellStyle name="20% - Accent4 9 4" xfId="1974"/>
    <cellStyle name="20% - Accent4 9 40" xfId="1975"/>
    <cellStyle name="20% - Accent4 9 41" xfId="1976"/>
    <cellStyle name="20% - Accent4 9 5" xfId="1977"/>
    <cellStyle name="20% - Accent4 9 6" xfId="1978"/>
    <cellStyle name="20% - Accent4 9 7" xfId="1979"/>
    <cellStyle name="20% - Accent4 9 8" xfId="1980"/>
    <cellStyle name="20% - Accent4 9 9" xfId="1981"/>
    <cellStyle name="20% - Accent5" xfId="35" builtinId="46" customBuiltin="1"/>
    <cellStyle name="20% - Accent5 10" xfId="1982"/>
    <cellStyle name="20% - Accent5 10 10" xfId="1983"/>
    <cellStyle name="20% - Accent5 10 11" xfId="1984"/>
    <cellStyle name="20% - Accent5 10 12" xfId="1985"/>
    <cellStyle name="20% - Accent5 10 13" xfId="1986"/>
    <cellStyle name="20% - Accent5 10 14" xfId="1987"/>
    <cellStyle name="20% - Accent5 10 15" xfId="1988"/>
    <cellStyle name="20% - Accent5 10 16" xfId="1989"/>
    <cellStyle name="20% - Accent5 10 17" xfId="1990"/>
    <cellStyle name="20% - Accent5 10 18" xfId="1991"/>
    <cellStyle name="20% - Accent5 10 19" xfId="1992"/>
    <cellStyle name="20% - Accent5 10 2" xfId="1993"/>
    <cellStyle name="20% - Accent5 10 20" xfId="1994"/>
    <cellStyle name="20% - Accent5 10 21" xfId="1995"/>
    <cellStyle name="20% - Accent5 10 22" xfId="1996"/>
    <cellStyle name="20% - Accent5 10 23" xfId="1997"/>
    <cellStyle name="20% - Accent5 10 24" xfId="1998"/>
    <cellStyle name="20% - Accent5 10 25" xfId="1999"/>
    <cellStyle name="20% - Accent5 10 26" xfId="2000"/>
    <cellStyle name="20% - Accent5 10 27" xfId="2001"/>
    <cellStyle name="20% - Accent5 10 28" xfId="2002"/>
    <cellStyle name="20% - Accent5 10 29" xfId="2003"/>
    <cellStyle name="20% - Accent5 10 3" xfId="2004"/>
    <cellStyle name="20% - Accent5 10 30" xfId="2005"/>
    <cellStyle name="20% - Accent5 10 31" xfId="2006"/>
    <cellStyle name="20% - Accent5 10 32" xfId="2007"/>
    <cellStyle name="20% - Accent5 10 33" xfId="2008"/>
    <cellStyle name="20% - Accent5 10 34" xfId="2009"/>
    <cellStyle name="20% - Accent5 10 35" xfId="2010"/>
    <cellStyle name="20% - Accent5 10 36" xfId="2011"/>
    <cellStyle name="20% - Accent5 10 37" xfId="2012"/>
    <cellStyle name="20% - Accent5 10 38" xfId="2013"/>
    <cellStyle name="20% - Accent5 10 39" xfId="2014"/>
    <cellStyle name="20% - Accent5 10 4" xfId="2015"/>
    <cellStyle name="20% - Accent5 10 40" xfId="2016"/>
    <cellStyle name="20% - Accent5 10 41" xfId="2017"/>
    <cellStyle name="20% - Accent5 10 5" xfId="2018"/>
    <cellStyle name="20% - Accent5 10 6" xfId="2019"/>
    <cellStyle name="20% - Accent5 10 7" xfId="2020"/>
    <cellStyle name="20% - Accent5 10 8" xfId="2021"/>
    <cellStyle name="20% - Accent5 10 9" xfId="2022"/>
    <cellStyle name="20% - Accent5 11" xfId="2023"/>
    <cellStyle name="20% - Accent5 11 10" xfId="2024"/>
    <cellStyle name="20% - Accent5 11 11" xfId="2025"/>
    <cellStyle name="20% - Accent5 11 12" xfId="2026"/>
    <cellStyle name="20% - Accent5 11 13" xfId="2027"/>
    <cellStyle name="20% - Accent5 11 14" xfId="2028"/>
    <cellStyle name="20% - Accent5 11 15" xfId="2029"/>
    <cellStyle name="20% - Accent5 11 16" xfId="2030"/>
    <cellStyle name="20% - Accent5 11 17" xfId="2031"/>
    <cellStyle name="20% - Accent5 11 18" xfId="2032"/>
    <cellStyle name="20% - Accent5 11 19" xfId="2033"/>
    <cellStyle name="20% - Accent5 11 2" xfId="2034"/>
    <cellStyle name="20% - Accent5 11 20" xfId="2035"/>
    <cellStyle name="20% - Accent5 11 21" xfId="2036"/>
    <cellStyle name="20% - Accent5 11 22" xfId="2037"/>
    <cellStyle name="20% - Accent5 11 23" xfId="2038"/>
    <cellStyle name="20% - Accent5 11 24" xfId="2039"/>
    <cellStyle name="20% - Accent5 11 25" xfId="2040"/>
    <cellStyle name="20% - Accent5 11 26" xfId="2041"/>
    <cellStyle name="20% - Accent5 11 27" xfId="2042"/>
    <cellStyle name="20% - Accent5 11 28" xfId="2043"/>
    <cellStyle name="20% - Accent5 11 29" xfId="2044"/>
    <cellStyle name="20% - Accent5 11 3" xfId="2045"/>
    <cellStyle name="20% - Accent5 11 30" xfId="2046"/>
    <cellStyle name="20% - Accent5 11 31" xfId="2047"/>
    <cellStyle name="20% - Accent5 11 32" xfId="2048"/>
    <cellStyle name="20% - Accent5 11 33" xfId="2049"/>
    <cellStyle name="20% - Accent5 11 34" xfId="2050"/>
    <cellStyle name="20% - Accent5 11 35" xfId="2051"/>
    <cellStyle name="20% - Accent5 11 36" xfId="2052"/>
    <cellStyle name="20% - Accent5 11 37" xfId="2053"/>
    <cellStyle name="20% - Accent5 11 38" xfId="2054"/>
    <cellStyle name="20% - Accent5 11 39" xfId="2055"/>
    <cellStyle name="20% - Accent5 11 4" xfId="2056"/>
    <cellStyle name="20% - Accent5 11 40" xfId="2057"/>
    <cellStyle name="20% - Accent5 11 41" xfId="2058"/>
    <cellStyle name="20% - Accent5 11 5" xfId="2059"/>
    <cellStyle name="20% - Accent5 11 6" xfId="2060"/>
    <cellStyle name="20% - Accent5 11 7" xfId="2061"/>
    <cellStyle name="20% - Accent5 11 8" xfId="2062"/>
    <cellStyle name="20% - Accent5 11 9" xfId="2063"/>
    <cellStyle name="20% - Accent5 12" xfId="2064"/>
    <cellStyle name="20% - Accent5 12 10" xfId="2065"/>
    <cellStyle name="20% - Accent5 12 11" xfId="2066"/>
    <cellStyle name="20% - Accent5 12 12" xfId="2067"/>
    <cellStyle name="20% - Accent5 12 13" xfId="2068"/>
    <cellStyle name="20% - Accent5 12 14" xfId="2069"/>
    <cellStyle name="20% - Accent5 12 15" xfId="2070"/>
    <cellStyle name="20% - Accent5 12 16" xfId="2071"/>
    <cellStyle name="20% - Accent5 12 17" xfId="2072"/>
    <cellStyle name="20% - Accent5 12 18" xfId="2073"/>
    <cellStyle name="20% - Accent5 12 19" xfId="2074"/>
    <cellStyle name="20% - Accent5 12 2" xfId="2075"/>
    <cellStyle name="20% - Accent5 12 20" xfId="2076"/>
    <cellStyle name="20% - Accent5 12 21" xfId="2077"/>
    <cellStyle name="20% - Accent5 12 22" xfId="2078"/>
    <cellStyle name="20% - Accent5 12 23" xfId="2079"/>
    <cellStyle name="20% - Accent5 12 24" xfId="2080"/>
    <cellStyle name="20% - Accent5 12 25" xfId="2081"/>
    <cellStyle name="20% - Accent5 12 26" xfId="2082"/>
    <cellStyle name="20% - Accent5 12 27" xfId="2083"/>
    <cellStyle name="20% - Accent5 12 28" xfId="2084"/>
    <cellStyle name="20% - Accent5 12 29" xfId="2085"/>
    <cellStyle name="20% - Accent5 12 3" xfId="2086"/>
    <cellStyle name="20% - Accent5 12 30" xfId="2087"/>
    <cellStyle name="20% - Accent5 12 31" xfId="2088"/>
    <cellStyle name="20% - Accent5 12 32" xfId="2089"/>
    <cellStyle name="20% - Accent5 12 33" xfId="2090"/>
    <cellStyle name="20% - Accent5 12 34" xfId="2091"/>
    <cellStyle name="20% - Accent5 12 35" xfId="2092"/>
    <cellStyle name="20% - Accent5 12 36" xfId="2093"/>
    <cellStyle name="20% - Accent5 12 37" xfId="2094"/>
    <cellStyle name="20% - Accent5 12 38" xfId="2095"/>
    <cellStyle name="20% - Accent5 12 39" xfId="2096"/>
    <cellStyle name="20% - Accent5 12 4" xfId="2097"/>
    <cellStyle name="20% - Accent5 12 40" xfId="2098"/>
    <cellStyle name="20% - Accent5 12 41" xfId="2099"/>
    <cellStyle name="20% - Accent5 12 5" xfId="2100"/>
    <cellStyle name="20% - Accent5 12 6" xfId="2101"/>
    <cellStyle name="20% - Accent5 12 7" xfId="2102"/>
    <cellStyle name="20% - Accent5 12 8" xfId="2103"/>
    <cellStyle name="20% - Accent5 12 9" xfId="2104"/>
    <cellStyle name="20% - Accent5 13" xfId="2105"/>
    <cellStyle name="20% - Accent5 14" xfId="2106"/>
    <cellStyle name="20% - Accent5 14 2" xfId="2107"/>
    <cellStyle name="20% - Accent5 15" xfId="2108"/>
    <cellStyle name="20% - Accent5 16" xfId="2109"/>
    <cellStyle name="20% - Accent5 2" xfId="2110"/>
    <cellStyle name="20% - Accent5 2 10" xfId="2111"/>
    <cellStyle name="20% - Accent5 2 11" xfId="2112"/>
    <cellStyle name="20% - Accent5 2 12" xfId="2113"/>
    <cellStyle name="20% - Accent5 2 13" xfId="2114"/>
    <cellStyle name="20% - Accent5 2 14" xfId="2115"/>
    <cellStyle name="20% - Accent5 2 15" xfId="2116"/>
    <cellStyle name="20% - Accent5 2 16" xfId="2117"/>
    <cellStyle name="20% - Accent5 2 17" xfId="2118"/>
    <cellStyle name="20% - Accent5 2 18" xfId="2119"/>
    <cellStyle name="20% - Accent5 2 19" xfId="2120"/>
    <cellStyle name="20% - Accent5 2 2" xfId="2121"/>
    <cellStyle name="20% - Accent5 2 2 2" xfId="2122"/>
    <cellStyle name="20% - Accent5 2 2 2 2" xfId="2123"/>
    <cellStyle name="20% - Accent5 2 2 3" xfId="2124"/>
    <cellStyle name="20% - Accent5 2 2 4" xfId="2125"/>
    <cellStyle name="20% - Accent5 2 2 5" xfId="2126"/>
    <cellStyle name="20% - Accent5 2 20" xfId="2127"/>
    <cellStyle name="20% - Accent5 2 21" xfId="2128"/>
    <cellStyle name="20% - Accent5 2 22" xfId="2129"/>
    <cellStyle name="20% - Accent5 2 23" xfId="2130"/>
    <cellStyle name="20% - Accent5 2 24" xfId="2131"/>
    <cellStyle name="20% - Accent5 2 25" xfId="2132"/>
    <cellStyle name="20% - Accent5 2 26" xfId="2133"/>
    <cellStyle name="20% - Accent5 2 27" xfId="2134"/>
    <cellStyle name="20% - Accent5 2 28" xfId="2135"/>
    <cellStyle name="20% - Accent5 2 29" xfId="2136"/>
    <cellStyle name="20% - Accent5 2 3" xfId="2137"/>
    <cellStyle name="20% - Accent5 2 3 2" xfId="2138"/>
    <cellStyle name="20% - Accent5 2 3 3" xfId="2139"/>
    <cellStyle name="20% - Accent5 2 3 4" xfId="2140"/>
    <cellStyle name="20% - Accent5 2 3 5" xfId="2141"/>
    <cellStyle name="20% - Accent5 2 3 6" xfId="2142"/>
    <cellStyle name="20% - Accent5 2 30" xfId="2143"/>
    <cellStyle name="20% - Accent5 2 31" xfId="2144"/>
    <cellStyle name="20% - Accent5 2 32" xfId="2145"/>
    <cellStyle name="20% - Accent5 2 33" xfId="2146"/>
    <cellStyle name="20% - Accent5 2 34" xfId="2147"/>
    <cellStyle name="20% - Accent5 2 35" xfId="2148"/>
    <cellStyle name="20% - Accent5 2 36" xfId="2149"/>
    <cellStyle name="20% - Accent5 2 37" xfId="2150"/>
    <cellStyle name="20% - Accent5 2 38" xfId="2151"/>
    <cellStyle name="20% - Accent5 2 39" xfId="2152"/>
    <cellStyle name="20% - Accent5 2 4" xfId="2153"/>
    <cellStyle name="20% - Accent5 2 40" xfId="2154"/>
    <cellStyle name="20% - Accent5 2 41" xfId="2155"/>
    <cellStyle name="20% - Accent5 2 42" xfId="2156"/>
    <cellStyle name="20% - Accent5 2 43" xfId="2157"/>
    <cellStyle name="20% - Accent5 2 44" xfId="2158"/>
    <cellStyle name="20% - Accent5 2 45" xfId="2159"/>
    <cellStyle name="20% - Accent5 2 5" xfId="2160"/>
    <cellStyle name="20% - Accent5 2 6" xfId="2161"/>
    <cellStyle name="20% - Accent5 2 7" xfId="2162"/>
    <cellStyle name="20% - Accent5 2 8" xfId="2163"/>
    <cellStyle name="20% - Accent5 2 9" xfId="2164"/>
    <cellStyle name="20% - Accent5 3" xfId="2165"/>
    <cellStyle name="20% - Accent5 3 10" xfId="2166"/>
    <cellStyle name="20% - Accent5 3 11" xfId="2167"/>
    <cellStyle name="20% - Accent5 3 12" xfId="2168"/>
    <cellStyle name="20% - Accent5 3 13" xfId="2169"/>
    <cellStyle name="20% - Accent5 3 14" xfId="2170"/>
    <cellStyle name="20% - Accent5 3 15" xfId="2171"/>
    <cellStyle name="20% - Accent5 3 16" xfId="2172"/>
    <cellStyle name="20% - Accent5 3 17" xfId="2173"/>
    <cellStyle name="20% - Accent5 3 18" xfId="2174"/>
    <cellStyle name="20% - Accent5 3 19" xfId="2175"/>
    <cellStyle name="20% - Accent5 3 2" xfId="2176"/>
    <cellStyle name="20% - Accent5 3 20" xfId="2177"/>
    <cellStyle name="20% - Accent5 3 21" xfId="2178"/>
    <cellStyle name="20% - Accent5 3 22" xfId="2179"/>
    <cellStyle name="20% - Accent5 3 23" xfId="2180"/>
    <cellStyle name="20% - Accent5 3 24" xfId="2181"/>
    <cellStyle name="20% - Accent5 3 25" xfId="2182"/>
    <cellStyle name="20% - Accent5 3 26" xfId="2183"/>
    <cellStyle name="20% - Accent5 3 27" xfId="2184"/>
    <cellStyle name="20% - Accent5 3 28" xfId="2185"/>
    <cellStyle name="20% - Accent5 3 29" xfId="2186"/>
    <cellStyle name="20% - Accent5 3 3" xfId="2187"/>
    <cellStyle name="20% - Accent5 3 30" xfId="2188"/>
    <cellStyle name="20% - Accent5 3 31" xfId="2189"/>
    <cellStyle name="20% - Accent5 3 32" xfId="2190"/>
    <cellStyle name="20% - Accent5 3 33" xfId="2191"/>
    <cellStyle name="20% - Accent5 3 34" xfId="2192"/>
    <cellStyle name="20% - Accent5 3 35" xfId="2193"/>
    <cellStyle name="20% - Accent5 3 36" xfId="2194"/>
    <cellStyle name="20% - Accent5 3 37" xfId="2195"/>
    <cellStyle name="20% - Accent5 3 38" xfId="2196"/>
    <cellStyle name="20% - Accent5 3 39" xfId="2197"/>
    <cellStyle name="20% - Accent5 3 4" xfId="2198"/>
    <cellStyle name="20% - Accent5 3 40" xfId="2199"/>
    <cellStyle name="20% - Accent5 3 41" xfId="2200"/>
    <cellStyle name="20% - Accent5 3 42" xfId="2201"/>
    <cellStyle name="20% - Accent5 3 43" xfId="2202"/>
    <cellStyle name="20% - Accent5 3 44" xfId="2203"/>
    <cellStyle name="20% - Accent5 3 45" xfId="2204"/>
    <cellStyle name="20% - Accent5 3 5" xfId="2205"/>
    <cellStyle name="20% - Accent5 3 6" xfId="2206"/>
    <cellStyle name="20% - Accent5 3 7" xfId="2207"/>
    <cellStyle name="20% - Accent5 3 8" xfId="2208"/>
    <cellStyle name="20% - Accent5 3 9" xfId="2209"/>
    <cellStyle name="20% - Accent5 4" xfId="2210"/>
    <cellStyle name="20% - Accent5 4 10" xfId="2211"/>
    <cellStyle name="20% - Accent5 4 11" xfId="2212"/>
    <cellStyle name="20% - Accent5 4 12" xfId="2213"/>
    <cellStyle name="20% - Accent5 4 13" xfId="2214"/>
    <cellStyle name="20% - Accent5 4 14" xfId="2215"/>
    <cellStyle name="20% - Accent5 4 15" xfId="2216"/>
    <cellStyle name="20% - Accent5 4 16" xfId="2217"/>
    <cellStyle name="20% - Accent5 4 17" xfId="2218"/>
    <cellStyle name="20% - Accent5 4 18" xfId="2219"/>
    <cellStyle name="20% - Accent5 4 19" xfId="2220"/>
    <cellStyle name="20% - Accent5 4 2" xfId="2221"/>
    <cellStyle name="20% - Accent5 4 20" xfId="2222"/>
    <cellStyle name="20% - Accent5 4 21" xfId="2223"/>
    <cellStyle name="20% - Accent5 4 22" xfId="2224"/>
    <cellStyle name="20% - Accent5 4 23" xfId="2225"/>
    <cellStyle name="20% - Accent5 4 24" xfId="2226"/>
    <cellStyle name="20% - Accent5 4 25" xfId="2227"/>
    <cellStyle name="20% - Accent5 4 26" xfId="2228"/>
    <cellStyle name="20% - Accent5 4 27" xfId="2229"/>
    <cellStyle name="20% - Accent5 4 28" xfId="2230"/>
    <cellStyle name="20% - Accent5 4 29" xfId="2231"/>
    <cellStyle name="20% - Accent5 4 3" xfId="2232"/>
    <cellStyle name="20% - Accent5 4 30" xfId="2233"/>
    <cellStyle name="20% - Accent5 4 31" xfId="2234"/>
    <cellStyle name="20% - Accent5 4 32" xfId="2235"/>
    <cellStyle name="20% - Accent5 4 33" xfId="2236"/>
    <cellStyle name="20% - Accent5 4 34" xfId="2237"/>
    <cellStyle name="20% - Accent5 4 35" xfId="2238"/>
    <cellStyle name="20% - Accent5 4 36" xfId="2239"/>
    <cellStyle name="20% - Accent5 4 37" xfId="2240"/>
    <cellStyle name="20% - Accent5 4 38" xfId="2241"/>
    <cellStyle name="20% - Accent5 4 39" xfId="2242"/>
    <cellStyle name="20% - Accent5 4 4" xfId="2243"/>
    <cellStyle name="20% - Accent5 4 40" xfId="2244"/>
    <cellStyle name="20% - Accent5 4 41" xfId="2245"/>
    <cellStyle name="20% - Accent5 4 5" xfId="2246"/>
    <cellStyle name="20% - Accent5 4 6" xfId="2247"/>
    <cellStyle name="20% - Accent5 4 7" xfId="2248"/>
    <cellStyle name="20% - Accent5 4 8" xfId="2249"/>
    <cellStyle name="20% - Accent5 4 9" xfId="2250"/>
    <cellStyle name="20% - Accent5 5" xfId="2251"/>
    <cellStyle name="20% - Accent5 5 10" xfId="2252"/>
    <cellStyle name="20% - Accent5 5 11" xfId="2253"/>
    <cellStyle name="20% - Accent5 5 12" xfId="2254"/>
    <cellStyle name="20% - Accent5 5 13" xfId="2255"/>
    <cellStyle name="20% - Accent5 5 14" xfId="2256"/>
    <cellStyle name="20% - Accent5 5 15" xfId="2257"/>
    <cellStyle name="20% - Accent5 5 16" xfId="2258"/>
    <cellStyle name="20% - Accent5 5 17" xfId="2259"/>
    <cellStyle name="20% - Accent5 5 18" xfId="2260"/>
    <cellStyle name="20% - Accent5 5 19" xfId="2261"/>
    <cellStyle name="20% - Accent5 5 2" xfId="2262"/>
    <cellStyle name="20% - Accent5 5 20" xfId="2263"/>
    <cellStyle name="20% - Accent5 5 21" xfId="2264"/>
    <cellStyle name="20% - Accent5 5 22" xfId="2265"/>
    <cellStyle name="20% - Accent5 5 23" xfId="2266"/>
    <cellStyle name="20% - Accent5 5 24" xfId="2267"/>
    <cellStyle name="20% - Accent5 5 25" xfId="2268"/>
    <cellStyle name="20% - Accent5 5 26" xfId="2269"/>
    <cellStyle name="20% - Accent5 5 27" xfId="2270"/>
    <cellStyle name="20% - Accent5 5 28" xfId="2271"/>
    <cellStyle name="20% - Accent5 5 29" xfId="2272"/>
    <cellStyle name="20% - Accent5 5 3" xfId="2273"/>
    <cellStyle name="20% - Accent5 5 30" xfId="2274"/>
    <cellStyle name="20% - Accent5 5 31" xfId="2275"/>
    <cellStyle name="20% - Accent5 5 32" xfId="2276"/>
    <cellStyle name="20% - Accent5 5 33" xfId="2277"/>
    <cellStyle name="20% - Accent5 5 34" xfId="2278"/>
    <cellStyle name="20% - Accent5 5 35" xfId="2279"/>
    <cellStyle name="20% - Accent5 5 36" xfId="2280"/>
    <cellStyle name="20% - Accent5 5 37" xfId="2281"/>
    <cellStyle name="20% - Accent5 5 38" xfId="2282"/>
    <cellStyle name="20% - Accent5 5 39" xfId="2283"/>
    <cellStyle name="20% - Accent5 5 4" xfId="2284"/>
    <cellStyle name="20% - Accent5 5 40" xfId="2285"/>
    <cellStyle name="20% - Accent5 5 41" xfId="2286"/>
    <cellStyle name="20% - Accent5 5 5" xfId="2287"/>
    <cellStyle name="20% - Accent5 5 6" xfId="2288"/>
    <cellStyle name="20% - Accent5 5 7" xfId="2289"/>
    <cellStyle name="20% - Accent5 5 8" xfId="2290"/>
    <cellStyle name="20% - Accent5 5 9" xfId="2291"/>
    <cellStyle name="20% - Accent5 6" xfId="2292"/>
    <cellStyle name="20% - Accent5 6 10" xfId="2293"/>
    <cellStyle name="20% - Accent5 6 11" xfId="2294"/>
    <cellStyle name="20% - Accent5 6 12" xfId="2295"/>
    <cellStyle name="20% - Accent5 6 13" xfId="2296"/>
    <cellStyle name="20% - Accent5 6 14" xfId="2297"/>
    <cellStyle name="20% - Accent5 6 15" xfId="2298"/>
    <cellStyle name="20% - Accent5 6 16" xfId="2299"/>
    <cellStyle name="20% - Accent5 6 17" xfId="2300"/>
    <cellStyle name="20% - Accent5 6 18" xfId="2301"/>
    <cellStyle name="20% - Accent5 6 19" xfId="2302"/>
    <cellStyle name="20% - Accent5 6 2" xfId="2303"/>
    <cellStyle name="20% - Accent5 6 20" xfId="2304"/>
    <cellStyle name="20% - Accent5 6 21" xfId="2305"/>
    <cellStyle name="20% - Accent5 6 22" xfId="2306"/>
    <cellStyle name="20% - Accent5 6 23" xfId="2307"/>
    <cellStyle name="20% - Accent5 6 24" xfId="2308"/>
    <cellStyle name="20% - Accent5 6 25" xfId="2309"/>
    <cellStyle name="20% - Accent5 6 26" xfId="2310"/>
    <cellStyle name="20% - Accent5 6 27" xfId="2311"/>
    <cellStyle name="20% - Accent5 6 28" xfId="2312"/>
    <cellStyle name="20% - Accent5 6 29" xfId="2313"/>
    <cellStyle name="20% - Accent5 6 3" xfId="2314"/>
    <cellStyle name="20% - Accent5 6 30" xfId="2315"/>
    <cellStyle name="20% - Accent5 6 31" xfId="2316"/>
    <cellStyle name="20% - Accent5 6 32" xfId="2317"/>
    <cellStyle name="20% - Accent5 6 33" xfId="2318"/>
    <cellStyle name="20% - Accent5 6 34" xfId="2319"/>
    <cellStyle name="20% - Accent5 6 35" xfId="2320"/>
    <cellStyle name="20% - Accent5 6 36" xfId="2321"/>
    <cellStyle name="20% - Accent5 6 37" xfId="2322"/>
    <cellStyle name="20% - Accent5 6 38" xfId="2323"/>
    <cellStyle name="20% - Accent5 6 39" xfId="2324"/>
    <cellStyle name="20% - Accent5 6 4" xfId="2325"/>
    <cellStyle name="20% - Accent5 6 40" xfId="2326"/>
    <cellStyle name="20% - Accent5 6 41" xfId="2327"/>
    <cellStyle name="20% - Accent5 6 5" xfId="2328"/>
    <cellStyle name="20% - Accent5 6 6" xfId="2329"/>
    <cellStyle name="20% - Accent5 6 7" xfId="2330"/>
    <cellStyle name="20% - Accent5 6 8" xfId="2331"/>
    <cellStyle name="20% - Accent5 6 9" xfId="2332"/>
    <cellStyle name="20% - Accent5 7" xfId="2333"/>
    <cellStyle name="20% - Accent5 7 10" xfId="2334"/>
    <cellStyle name="20% - Accent5 7 11" xfId="2335"/>
    <cellStyle name="20% - Accent5 7 12" xfId="2336"/>
    <cellStyle name="20% - Accent5 7 13" xfId="2337"/>
    <cellStyle name="20% - Accent5 7 14" xfId="2338"/>
    <cellStyle name="20% - Accent5 7 15" xfId="2339"/>
    <cellStyle name="20% - Accent5 7 16" xfId="2340"/>
    <cellStyle name="20% - Accent5 7 17" xfId="2341"/>
    <cellStyle name="20% - Accent5 7 18" xfId="2342"/>
    <cellStyle name="20% - Accent5 7 19" xfId="2343"/>
    <cellStyle name="20% - Accent5 7 2" xfId="2344"/>
    <cellStyle name="20% - Accent5 7 20" xfId="2345"/>
    <cellStyle name="20% - Accent5 7 21" xfId="2346"/>
    <cellStyle name="20% - Accent5 7 22" xfId="2347"/>
    <cellStyle name="20% - Accent5 7 23" xfId="2348"/>
    <cellStyle name="20% - Accent5 7 24" xfId="2349"/>
    <cellStyle name="20% - Accent5 7 25" xfId="2350"/>
    <cellStyle name="20% - Accent5 7 26" xfId="2351"/>
    <cellStyle name="20% - Accent5 7 27" xfId="2352"/>
    <cellStyle name="20% - Accent5 7 28" xfId="2353"/>
    <cellStyle name="20% - Accent5 7 29" xfId="2354"/>
    <cellStyle name="20% - Accent5 7 3" xfId="2355"/>
    <cellStyle name="20% - Accent5 7 30" xfId="2356"/>
    <cellStyle name="20% - Accent5 7 31" xfId="2357"/>
    <cellStyle name="20% - Accent5 7 32" xfId="2358"/>
    <cellStyle name="20% - Accent5 7 33" xfId="2359"/>
    <cellStyle name="20% - Accent5 7 34" xfId="2360"/>
    <cellStyle name="20% - Accent5 7 35" xfId="2361"/>
    <cellStyle name="20% - Accent5 7 36" xfId="2362"/>
    <cellStyle name="20% - Accent5 7 37" xfId="2363"/>
    <cellStyle name="20% - Accent5 7 38" xfId="2364"/>
    <cellStyle name="20% - Accent5 7 39" xfId="2365"/>
    <cellStyle name="20% - Accent5 7 4" xfId="2366"/>
    <cellStyle name="20% - Accent5 7 40" xfId="2367"/>
    <cellStyle name="20% - Accent5 7 41" xfId="2368"/>
    <cellStyle name="20% - Accent5 7 5" xfId="2369"/>
    <cellStyle name="20% - Accent5 7 6" xfId="2370"/>
    <cellStyle name="20% - Accent5 7 7" xfId="2371"/>
    <cellStyle name="20% - Accent5 7 8" xfId="2372"/>
    <cellStyle name="20% - Accent5 7 9" xfId="2373"/>
    <cellStyle name="20% - Accent5 8" xfId="2374"/>
    <cellStyle name="20% - Accent5 8 10" xfId="2375"/>
    <cellStyle name="20% - Accent5 8 11" xfId="2376"/>
    <cellStyle name="20% - Accent5 8 12" xfId="2377"/>
    <cellStyle name="20% - Accent5 8 13" xfId="2378"/>
    <cellStyle name="20% - Accent5 8 14" xfId="2379"/>
    <cellStyle name="20% - Accent5 8 15" xfId="2380"/>
    <cellStyle name="20% - Accent5 8 16" xfId="2381"/>
    <cellStyle name="20% - Accent5 8 17" xfId="2382"/>
    <cellStyle name="20% - Accent5 8 18" xfId="2383"/>
    <cellStyle name="20% - Accent5 8 19" xfId="2384"/>
    <cellStyle name="20% - Accent5 8 2" xfId="2385"/>
    <cellStyle name="20% - Accent5 8 20" xfId="2386"/>
    <cellStyle name="20% - Accent5 8 21" xfId="2387"/>
    <cellStyle name="20% - Accent5 8 22" xfId="2388"/>
    <cellStyle name="20% - Accent5 8 23" xfId="2389"/>
    <cellStyle name="20% - Accent5 8 24" xfId="2390"/>
    <cellStyle name="20% - Accent5 8 25" xfId="2391"/>
    <cellStyle name="20% - Accent5 8 26" xfId="2392"/>
    <cellStyle name="20% - Accent5 8 27" xfId="2393"/>
    <cellStyle name="20% - Accent5 8 28" xfId="2394"/>
    <cellStyle name="20% - Accent5 8 29" xfId="2395"/>
    <cellStyle name="20% - Accent5 8 3" xfId="2396"/>
    <cellStyle name="20% - Accent5 8 30" xfId="2397"/>
    <cellStyle name="20% - Accent5 8 31" xfId="2398"/>
    <cellStyle name="20% - Accent5 8 32" xfId="2399"/>
    <cellStyle name="20% - Accent5 8 33" xfId="2400"/>
    <cellStyle name="20% - Accent5 8 34" xfId="2401"/>
    <cellStyle name="20% - Accent5 8 35" xfId="2402"/>
    <cellStyle name="20% - Accent5 8 36" xfId="2403"/>
    <cellStyle name="20% - Accent5 8 37" xfId="2404"/>
    <cellStyle name="20% - Accent5 8 38" xfId="2405"/>
    <cellStyle name="20% - Accent5 8 39" xfId="2406"/>
    <cellStyle name="20% - Accent5 8 4" xfId="2407"/>
    <cellStyle name="20% - Accent5 8 40" xfId="2408"/>
    <cellStyle name="20% - Accent5 8 41" xfId="2409"/>
    <cellStyle name="20% - Accent5 8 5" xfId="2410"/>
    <cellStyle name="20% - Accent5 8 6" xfId="2411"/>
    <cellStyle name="20% - Accent5 8 7" xfId="2412"/>
    <cellStyle name="20% - Accent5 8 8" xfId="2413"/>
    <cellStyle name="20% - Accent5 8 9" xfId="2414"/>
    <cellStyle name="20% - Accent5 9" xfId="2415"/>
    <cellStyle name="20% - Accent5 9 10" xfId="2416"/>
    <cellStyle name="20% - Accent5 9 11" xfId="2417"/>
    <cellStyle name="20% - Accent5 9 12" xfId="2418"/>
    <cellStyle name="20% - Accent5 9 13" xfId="2419"/>
    <cellStyle name="20% - Accent5 9 14" xfId="2420"/>
    <cellStyle name="20% - Accent5 9 15" xfId="2421"/>
    <cellStyle name="20% - Accent5 9 16" xfId="2422"/>
    <cellStyle name="20% - Accent5 9 17" xfId="2423"/>
    <cellStyle name="20% - Accent5 9 18" xfId="2424"/>
    <cellStyle name="20% - Accent5 9 19" xfId="2425"/>
    <cellStyle name="20% - Accent5 9 2" xfId="2426"/>
    <cellStyle name="20% - Accent5 9 20" xfId="2427"/>
    <cellStyle name="20% - Accent5 9 21" xfId="2428"/>
    <cellStyle name="20% - Accent5 9 22" xfId="2429"/>
    <cellStyle name="20% - Accent5 9 23" xfId="2430"/>
    <cellStyle name="20% - Accent5 9 24" xfId="2431"/>
    <cellStyle name="20% - Accent5 9 25" xfId="2432"/>
    <cellStyle name="20% - Accent5 9 26" xfId="2433"/>
    <cellStyle name="20% - Accent5 9 27" xfId="2434"/>
    <cellStyle name="20% - Accent5 9 28" xfId="2435"/>
    <cellStyle name="20% - Accent5 9 29" xfId="2436"/>
    <cellStyle name="20% - Accent5 9 3" xfId="2437"/>
    <cellStyle name="20% - Accent5 9 30" xfId="2438"/>
    <cellStyle name="20% - Accent5 9 31" xfId="2439"/>
    <cellStyle name="20% - Accent5 9 32" xfId="2440"/>
    <cellStyle name="20% - Accent5 9 33" xfId="2441"/>
    <cellStyle name="20% - Accent5 9 34" xfId="2442"/>
    <cellStyle name="20% - Accent5 9 35" xfId="2443"/>
    <cellStyle name="20% - Accent5 9 36" xfId="2444"/>
    <cellStyle name="20% - Accent5 9 37" xfId="2445"/>
    <cellStyle name="20% - Accent5 9 38" xfId="2446"/>
    <cellStyle name="20% - Accent5 9 39" xfId="2447"/>
    <cellStyle name="20% - Accent5 9 4" xfId="2448"/>
    <cellStyle name="20% - Accent5 9 40" xfId="2449"/>
    <cellStyle name="20% - Accent5 9 41" xfId="2450"/>
    <cellStyle name="20% - Accent5 9 5" xfId="2451"/>
    <cellStyle name="20% - Accent5 9 6" xfId="2452"/>
    <cellStyle name="20% - Accent5 9 7" xfId="2453"/>
    <cellStyle name="20% - Accent5 9 8" xfId="2454"/>
    <cellStyle name="20% - Accent5 9 9" xfId="2455"/>
    <cellStyle name="20% - Accent6" xfId="39" builtinId="50" customBuiltin="1"/>
    <cellStyle name="20% - Accent6 10" xfId="2456"/>
    <cellStyle name="20% - Accent6 10 10" xfId="2457"/>
    <cellStyle name="20% - Accent6 10 11" xfId="2458"/>
    <cellStyle name="20% - Accent6 10 12" xfId="2459"/>
    <cellStyle name="20% - Accent6 10 13" xfId="2460"/>
    <cellStyle name="20% - Accent6 10 14" xfId="2461"/>
    <cellStyle name="20% - Accent6 10 15" xfId="2462"/>
    <cellStyle name="20% - Accent6 10 16" xfId="2463"/>
    <cellStyle name="20% - Accent6 10 17" xfId="2464"/>
    <cellStyle name="20% - Accent6 10 18" xfId="2465"/>
    <cellStyle name="20% - Accent6 10 19" xfId="2466"/>
    <cellStyle name="20% - Accent6 10 2" xfId="2467"/>
    <cellStyle name="20% - Accent6 10 20" xfId="2468"/>
    <cellStyle name="20% - Accent6 10 21" xfId="2469"/>
    <cellStyle name="20% - Accent6 10 22" xfId="2470"/>
    <cellStyle name="20% - Accent6 10 23" xfId="2471"/>
    <cellStyle name="20% - Accent6 10 24" xfId="2472"/>
    <cellStyle name="20% - Accent6 10 25" xfId="2473"/>
    <cellStyle name="20% - Accent6 10 26" xfId="2474"/>
    <cellStyle name="20% - Accent6 10 27" xfId="2475"/>
    <cellStyle name="20% - Accent6 10 28" xfId="2476"/>
    <cellStyle name="20% - Accent6 10 29" xfId="2477"/>
    <cellStyle name="20% - Accent6 10 3" xfId="2478"/>
    <cellStyle name="20% - Accent6 10 30" xfId="2479"/>
    <cellStyle name="20% - Accent6 10 31" xfId="2480"/>
    <cellStyle name="20% - Accent6 10 32" xfId="2481"/>
    <cellStyle name="20% - Accent6 10 33" xfId="2482"/>
    <cellStyle name="20% - Accent6 10 34" xfId="2483"/>
    <cellStyle name="20% - Accent6 10 35" xfId="2484"/>
    <cellStyle name="20% - Accent6 10 36" xfId="2485"/>
    <cellStyle name="20% - Accent6 10 37" xfId="2486"/>
    <cellStyle name="20% - Accent6 10 38" xfId="2487"/>
    <cellStyle name="20% - Accent6 10 39" xfId="2488"/>
    <cellStyle name="20% - Accent6 10 4" xfId="2489"/>
    <cellStyle name="20% - Accent6 10 40" xfId="2490"/>
    <cellStyle name="20% - Accent6 10 41" xfId="2491"/>
    <cellStyle name="20% - Accent6 10 5" xfId="2492"/>
    <cellStyle name="20% - Accent6 10 6" xfId="2493"/>
    <cellStyle name="20% - Accent6 10 7" xfId="2494"/>
    <cellStyle name="20% - Accent6 10 8" xfId="2495"/>
    <cellStyle name="20% - Accent6 10 9" xfId="2496"/>
    <cellStyle name="20% - Accent6 11" xfId="2497"/>
    <cellStyle name="20% - Accent6 11 10" xfId="2498"/>
    <cellStyle name="20% - Accent6 11 11" xfId="2499"/>
    <cellStyle name="20% - Accent6 11 12" xfId="2500"/>
    <cellStyle name="20% - Accent6 11 13" xfId="2501"/>
    <cellStyle name="20% - Accent6 11 14" xfId="2502"/>
    <cellStyle name="20% - Accent6 11 15" xfId="2503"/>
    <cellStyle name="20% - Accent6 11 16" xfId="2504"/>
    <cellStyle name="20% - Accent6 11 17" xfId="2505"/>
    <cellStyle name="20% - Accent6 11 18" xfId="2506"/>
    <cellStyle name="20% - Accent6 11 19" xfId="2507"/>
    <cellStyle name="20% - Accent6 11 2" xfId="2508"/>
    <cellStyle name="20% - Accent6 11 20" xfId="2509"/>
    <cellStyle name="20% - Accent6 11 21" xfId="2510"/>
    <cellStyle name="20% - Accent6 11 22" xfId="2511"/>
    <cellStyle name="20% - Accent6 11 23" xfId="2512"/>
    <cellStyle name="20% - Accent6 11 24" xfId="2513"/>
    <cellStyle name="20% - Accent6 11 25" xfId="2514"/>
    <cellStyle name="20% - Accent6 11 26" xfId="2515"/>
    <cellStyle name="20% - Accent6 11 27" xfId="2516"/>
    <cellStyle name="20% - Accent6 11 28" xfId="2517"/>
    <cellStyle name="20% - Accent6 11 29" xfId="2518"/>
    <cellStyle name="20% - Accent6 11 3" xfId="2519"/>
    <cellStyle name="20% - Accent6 11 30" xfId="2520"/>
    <cellStyle name="20% - Accent6 11 31" xfId="2521"/>
    <cellStyle name="20% - Accent6 11 32" xfId="2522"/>
    <cellStyle name="20% - Accent6 11 33" xfId="2523"/>
    <cellStyle name="20% - Accent6 11 34" xfId="2524"/>
    <cellStyle name="20% - Accent6 11 35" xfId="2525"/>
    <cellStyle name="20% - Accent6 11 36" xfId="2526"/>
    <cellStyle name="20% - Accent6 11 37" xfId="2527"/>
    <cellStyle name="20% - Accent6 11 38" xfId="2528"/>
    <cellStyle name="20% - Accent6 11 39" xfId="2529"/>
    <cellStyle name="20% - Accent6 11 4" xfId="2530"/>
    <cellStyle name="20% - Accent6 11 40" xfId="2531"/>
    <cellStyle name="20% - Accent6 11 41" xfId="2532"/>
    <cellStyle name="20% - Accent6 11 5" xfId="2533"/>
    <cellStyle name="20% - Accent6 11 6" xfId="2534"/>
    <cellStyle name="20% - Accent6 11 7" xfId="2535"/>
    <cellStyle name="20% - Accent6 11 8" xfId="2536"/>
    <cellStyle name="20% - Accent6 11 9" xfId="2537"/>
    <cellStyle name="20% - Accent6 12" xfId="2538"/>
    <cellStyle name="20% - Accent6 12 10" xfId="2539"/>
    <cellStyle name="20% - Accent6 12 11" xfId="2540"/>
    <cellStyle name="20% - Accent6 12 12" xfId="2541"/>
    <cellStyle name="20% - Accent6 12 13" xfId="2542"/>
    <cellStyle name="20% - Accent6 12 14" xfId="2543"/>
    <cellStyle name="20% - Accent6 12 15" xfId="2544"/>
    <cellStyle name="20% - Accent6 12 16" xfId="2545"/>
    <cellStyle name="20% - Accent6 12 17" xfId="2546"/>
    <cellStyle name="20% - Accent6 12 18" xfId="2547"/>
    <cellStyle name="20% - Accent6 12 19" xfId="2548"/>
    <cellStyle name="20% - Accent6 12 2" xfId="2549"/>
    <cellStyle name="20% - Accent6 12 20" xfId="2550"/>
    <cellStyle name="20% - Accent6 12 21" xfId="2551"/>
    <cellStyle name="20% - Accent6 12 22" xfId="2552"/>
    <cellStyle name="20% - Accent6 12 23" xfId="2553"/>
    <cellStyle name="20% - Accent6 12 24" xfId="2554"/>
    <cellStyle name="20% - Accent6 12 25" xfId="2555"/>
    <cellStyle name="20% - Accent6 12 26" xfId="2556"/>
    <cellStyle name="20% - Accent6 12 27" xfId="2557"/>
    <cellStyle name="20% - Accent6 12 28" xfId="2558"/>
    <cellStyle name="20% - Accent6 12 29" xfId="2559"/>
    <cellStyle name="20% - Accent6 12 3" xfId="2560"/>
    <cellStyle name="20% - Accent6 12 30" xfId="2561"/>
    <cellStyle name="20% - Accent6 12 31" xfId="2562"/>
    <cellStyle name="20% - Accent6 12 32" xfId="2563"/>
    <cellStyle name="20% - Accent6 12 33" xfId="2564"/>
    <cellStyle name="20% - Accent6 12 34" xfId="2565"/>
    <cellStyle name="20% - Accent6 12 35" xfId="2566"/>
    <cellStyle name="20% - Accent6 12 36" xfId="2567"/>
    <cellStyle name="20% - Accent6 12 37" xfId="2568"/>
    <cellStyle name="20% - Accent6 12 38" xfId="2569"/>
    <cellStyle name="20% - Accent6 12 39" xfId="2570"/>
    <cellStyle name="20% - Accent6 12 4" xfId="2571"/>
    <cellStyle name="20% - Accent6 12 40" xfId="2572"/>
    <cellStyle name="20% - Accent6 12 41" xfId="2573"/>
    <cellStyle name="20% - Accent6 12 5" xfId="2574"/>
    <cellStyle name="20% - Accent6 12 6" xfId="2575"/>
    <cellStyle name="20% - Accent6 12 7" xfId="2576"/>
    <cellStyle name="20% - Accent6 12 8" xfId="2577"/>
    <cellStyle name="20% - Accent6 12 9" xfId="2578"/>
    <cellStyle name="20% - Accent6 13" xfId="2579"/>
    <cellStyle name="20% - Accent6 14" xfId="2580"/>
    <cellStyle name="20% - Accent6 14 2" xfId="2581"/>
    <cellStyle name="20% - Accent6 15" xfId="2582"/>
    <cellStyle name="20% - Accent6 16" xfId="2583"/>
    <cellStyle name="20% - Accent6 2" xfId="2584"/>
    <cellStyle name="20% - Accent6 2 10" xfId="2585"/>
    <cellStyle name="20% - Accent6 2 11" xfId="2586"/>
    <cellStyle name="20% - Accent6 2 12" xfId="2587"/>
    <cellStyle name="20% - Accent6 2 13" xfId="2588"/>
    <cellStyle name="20% - Accent6 2 14" xfId="2589"/>
    <cellStyle name="20% - Accent6 2 15" xfId="2590"/>
    <cellStyle name="20% - Accent6 2 16" xfId="2591"/>
    <cellStyle name="20% - Accent6 2 17" xfId="2592"/>
    <cellStyle name="20% - Accent6 2 18" xfId="2593"/>
    <cellStyle name="20% - Accent6 2 19" xfId="2594"/>
    <cellStyle name="20% - Accent6 2 2" xfId="2595"/>
    <cellStyle name="20% - Accent6 2 2 2" xfId="2596"/>
    <cellStyle name="20% - Accent6 2 2 2 2" xfId="2597"/>
    <cellStyle name="20% - Accent6 2 2 3" xfId="2598"/>
    <cellStyle name="20% - Accent6 2 2 4" xfId="2599"/>
    <cellStyle name="20% - Accent6 2 2 5" xfId="2600"/>
    <cellStyle name="20% - Accent6 2 20" xfId="2601"/>
    <cellStyle name="20% - Accent6 2 21" xfId="2602"/>
    <cellStyle name="20% - Accent6 2 22" xfId="2603"/>
    <cellStyle name="20% - Accent6 2 23" xfId="2604"/>
    <cellStyle name="20% - Accent6 2 24" xfId="2605"/>
    <cellStyle name="20% - Accent6 2 25" xfId="2606"/>
    <cellStyle name="20% - Accent6 2 26" xfId="2607"/>
    <cellStyle name="20% - Accent6 2 27" xfId="2608"/>
    <cellStyle name="20% - Accent6 2 28" xfId="2609"/>
    <cellStyle name="20% - Accent6 2 29" xfId="2610"/>
    <cellStyle name="20% - Accent6 2 3" xfId="2611"/>
    <cellStyle name="20% - Accent6 2 3 2" xfId="2612"/>
    <cellStyle name="20% - Accent6 2 3 3" xfId="2613"/>
    <cellStyle name="20% - Accent6 2 3 4" xfId="2614"/>
    <cellStyle name="20% - Accent6 2 3 5" xfId="2615"/>
    <cellStyle name="20% - Accent6 2 3 6" xfId="2616"/>
    <cellStyle name="20% - Accent6 2 30" xfId="2617"/>
    <cellStyle name="20% - Accent6 2 31" xfId="2618"/>
    <cellStyle name="20% - Accent6 2 32" xfId="2619"/>
    <cellStyle name="20% - Accent6 2 33" xfId="2620"/>
    <cellStyle name="20% - Accent6 2 34" xfId="2621"/>
    <cellStyle name="20% - Accent6 2 35" xfId="2622"/>
    <cellStyle name="20% - Accent6 2 36" xfId="2623"/>
    <cellStyle name="20% - Accent6 2 37" xfId="2624"/>
    <cellStyle name="20% - Accent6 2 38" xfId="2625"/>
    <cellStyle name="20% - Accent6 2 39" xfId="2626"/>
    <cellStyle name="20% - Accent6 2 4" xfId="2627"/>
    <cellStyle name="20% - Accent6 2 40" xfId="2628"/>
    <cellStyle name="20% - Accent6 2 41" xfId="2629"/>
    <cellStyle name="20% - Accent6 2 42" xfId="2630"/>
    <cellStyle name="20% - Accent6 2 43" xfId="2631"/>
    <cellStyle name="20% - Accent6 2 44" xfId="2632"/>
    <cellStyle name="20% - Accent6 2 45" xfId="2633"/>
    <cellStyle name="20% - Accent6 2 5" xfId="2634"/>
    <cellStyle name="20% - Accent6 2 6" xfId="2635"/>
    <cellStyle name="20% - Accent6 2 7" xfId="2636"/>
    <cellStyle name="20% - Accent6 2 8" xfId="2637"/>
    <cellStyle name="20% - Accent6 2 9" xfId="2638"/>
    <cellStyle name="20% - Accent6 3" xfId="2639"/>
    <cellStyle name="20% - Accent6 3 10" xfId="2640"/>
    <cellStyle name="20% - Accent6 3 11" xfId="2641"/>
    <cellStyle name="20% - Accent6 3 12" xfId="2642"/>
    <cellStyle name="20% - Accent6 3 13" xfId="2643"/>
    <cellStyle name="20% - Accent6 3 14" xfId="2644"/>
    <cellStyle name="20% - Accent6 3 15" xfId="2645"/>
    <cellStyle name="20% - Accent6 3 16" xfId="2646"/>
    <cellStyle name="20% - Accent6 3 17" xfId="2647"/>
    <cellStyle name="20% - Accent6 3 18" xfId="2648"/>
    <cellStyle name="20% - Accent6 3 19" xfId="2649"/>
    <cellStyle name="20% - Accent6 3 2" xfId="2650"/>
    <cellStyle name="20% - Accent6 3 20" xfId="2651"/>
    <cellStyle name="20% - Accent6 3 21" xfId="2652"/>
    <cellStyle name="20% - Accent6 3 22" xfId="2653"/>
    <cellStyle name="20% - Accent6 3 23" xfId="2654"/>
    <cellStyle name="20% - Accent6 3 24" xfId="2655"/>
    <cellStyle name="20% - Accent6 3 25" xfId="2656"/>
    <cellStyle name="20% - Accent6 3 26" xfId="2657"/>
    <cellStyle name="20% - Accent6 3 27" xfId="2658"/>
    <cellStyle name="20% - Accent6 3 28" xfId="2659"/>
    <cellStyle name="20% - Accent6 3 29" xfId="2660"/>
    <cellStyle name="20% - Accent6 3 3" xfId="2661"/>
    <cellStyle name="20% - Accent6 3 30" xfId="2662"/>
    <cellStyle name="20% - Accent6 3 31" xfId="2663"/>
    <cellStyle name="20% - Accent6 3 32" xfId="2664"/>
    <cellStyle name="20% - Accent6 3 33" xfId="2665"/>
    <cellStyle name="20% - Accent6 3 34" xfId="2666"/>
    <cellStyle name="20% - Accent6 3 35" xfId="2667"/>
    <cellStyle name="20% - Accent6 3 36" xfId="2668"/>
    <cellStyle name="20% - Accent6 3 37" xfId="2669"/>
    <cellStyle name="20% - Accent6 3 38" xfId="2670"/>
    <cellStyle name="20% - Accent6 3 39" xfId="2671"/>
    <cellStyle name="20% - Accent6 3 4" xfId="2672"/>
    <cellStyle name="20% - Accent6 3 40" xfId="2673"/>
    <cellStyle name="20% - Accent6 3 41" xfId="2674"/>
    <cellStyle name="20% - Accent6 3 42" xfId="2675"/>
    <cellStyle name="20% - Accent6 3 43" xfId="2676"/>
    <cellStyle name="20% - Accent6 3 44" xfId="2677"/>
    <cellStyle name="20% - Accent6 3 45" xfId="2678"/>
    <cellStyle name="20% - Accent6 3 5" xfId="2679"/>
    <cellStyle name="20% - Accent6 3 6" xfId="2680"/>
    <cellStyle name="20% - Accent6 3 7" xfId="2681"/>
    <cellStyle name="20% - Accent6 3 8" xfId="2682"/>
    <cellStyle name="20% - Accent6 3 9" xfId="2683"/>
    <cellStyle name="20% - Accent6 4" xfId="2684"/>
    <cellStyle name="20% - Accent6 4 10" xfId="2685"/>
    <cellStyle name="20% - Accent6 4 11" xfId="2686"/>
    <cellStyle name="20% - Accent6 4 12" xfId="2687"/>
    <cellStyle name="20% - Accent6 4 13" xfId="2688"/>
    <cellStyle name="20% - Accent6 4 14" xfId="2689"/>
    <cellStyle name="20% - Accent6 4 15" xfId="2690"/>
    <cellStyle name="20% - Accent6 4 16" xfId="2691"/>
    <cellStyle name="20% - Accent6 4 17" xfId="2692"/>
    <cellStyle name="20% - Accent6 4 18" xfId="2693"/>
    <cellStyle name="20% - Accent6 4 19" xfId="2694"/>
    <cellStyle name="20% - Accent6 4 2" xfId="2695"/>
    <cellStyle name="20% - Accent6 4 20" xfId="2696"/>
    <cellStyle name="20% - Accent6 4 21" xfId="2697"/>
    <cellStyle name="20% - Accent6 4 22" xfId="2698"/>
    <cellStyle name="20% - Accent6 4 23" xfId="2699"/>
    <cellStyle name="20% - Accent6 4 24" xfId="2700"/>
    <cellStyle name="20% - Accent6 4 25" xfId="2701"/>
    <cellStyle name="20% - Accent6 4 26" xfId="2702"/>
    <cellStyle name="20% - Accent6 4 27" xfId="2703"/>
    <cellStyle name="20% - Accent6 4 28" xfId="2704"/>
    <cellStyle name="20% - Accent6 4 29" xfId="2705"/>
    <cellStyle name="20% - Accent6 4 3" xfId="2706"/>
    <cellStyle name="20% - Accent6 4 30" xfId="2707"/>
    <cellStyle name="20% - Accent6 4 31" xfId="2708"/>
    <cellStyle name="20% - Accent6 4 32" xfId="2709"/>
    <cellStyle name="20% - Accent6 4 33" xfId="2710"/>
    <cellStyle name="20% - Accent6 4 34" xfId="2711"/>
    <cellStyle name="20% - Accent6 4 35" xfId="2712"/>
    <cellStyle name="20% - Accent6 4 36" xfId="2713"/>
    <cellStyle name="20% - Accent6 4 37" xfId="2714"/>
    <cellStyle name="20% - Accent6 4 38" xfId="2715"/>
    <cellStyle name="20% - Accent6 4 39" xfId="2716"/>
    <cellStyle name="20% - Accent6 4 4" xfId="2717"/>
    <cellStyle name="20% - Accent6 4 40" xfId="2718"/>
    <cellStyle name="20% - Accent6 4 41" xfId="2719"/>
    <cellStyle name="20% - Accent6 4 5" xfId="2720"/>
    <cellStyle name="20% - Accent6 4 6" xfId="2721"/>
    <cellStyle name="20% - Accent6 4 7" xfId="2722"/>
    <cellStyle name="20% - Accent6 4 8" xfId="2723"/>
    <cellStyle name="20% - Accent6 4 9" xfId="2724"/>
    <cellStyle name="20% - Accent6 5" xfId="2725"/>
    <cellStyle name="20% - Accent6 5 10" xfId="2726"/>
    <cellStyle name="20% - Accent6 5 11" xfId="2727"/>
    <cellStyle name="20% - Accent6 5 12" xfId="2728"/>
    <cellStyle name="20% - Accent6 5 13" xfId="2729"/>
    <cellStyle name="20% - Accent6 5 14" xfId="2730"/>
    <cellStyle name="20% - Accent6 5 15" xfId="2731"/>
    <cellStyle name="20% - Accent6 5 16" xfId="2732"/>
    <cellStyle name="20% - Accent6 5 17" xfId="2733"/>
    <cellStyle name="20% - Accent6 5 18" xfId="2734"/>
    <cellStyle name="20% - Accent6 5 19" xfId="2735"/>
    <cellStyle name="20% - Accent6 5 2" xfId="2736"/>
    <cellStyle name="20% - Accent6 5 20" xfId="2737"/>
    <cellStyle name="20% - Accent6 5 21" xfId="2738"/>
    <cellStyle name="20% - Accent6 5 22" xfId="2739"/>
    <cellStyle name="20% - Accent6 5 23" xfId="2740"/>
    <cellStyle name="20% - Accent6 5 24" xfId="2741"/>
    <cellStyle name="20% - Accent6 5 25" xfId="2742"/>
    <cellStyle name="20% - Accent6 5 26" xfId="2743"/>
    <cellStyle name="20% - Accent6 5 27" xfId="2744"/>
    <cellStyle name="20% - Accent6 5 28" xfId="2745"/>
    <cellStyle name="20% - Accent6 5 29" xfId="2746"/>
    <cellStyle name="20% - Accent6 5 3" xfId="2747"/>
    <cellStyle name="20% - Accent6 5 30" xfId="2748"/>
    <cellStyle name="20% - Accent6 5 31" xfId="2749"/>
    <cellStyle name="20% - Accent6 5 32" xfId="2750"/>
    <cellStyle name="20% - Accent6 5 33" xfId="2751"/>
    <cellStyle name="20% - Accent6 5 34" xfId="2752"/>
    <cellStyle name="20% - Accent6 5 35" xfId="2753"/>
    <cellStyle name="20% - Accent6 5 36" xfId="2754"/>
    <cellStyle name="20% - Accent6 5 37" xfId="2755"/>
    <cellStyle name="20% - Accent6 5 38" xfId="2756"/>
    <cellStyle name="20% - Accent6 5 39" xfId="2757"/>
    <cellStyle name="20% - Accent6 5 4" xfId="2758"/>
    <cellStyle name="20% - Accent6 5 40" xfId="2759"/>
    <cellStyle name="20% - Accent6 5 41" xfId="2760"/>
    <cellStyle name="20% - Accent6 5 5" xfId="2761"/>
    <cellStyle name="20% - Accent6 5 6" xfId="2762"/>
    <cellStyle name="20% - Accent6 5 7" xfId="2763"/>
    <cellStyle name="20% - Accent6 5 8" xfId="2764"/>
    <cellStyle name="20% - Accent6 5 9" xfId="2765"/>
    <cellStyle name="20% - Accent6 6" xfId="2766"/>
    <cellStyle name="20% - Accent6 6 10" xfId="2767"/>
    <cellStyle name="20% - Accent6 6 11" xfId="2768"/>
    <cellStyle name="20% - Accent6 6 12" xfId="2769"/>
    <cellStyle name="20% - Accent6 6 13" xfId="2770"/>
    <cellStyle name="20% - Accent6 6 14" xfId="2771"/>
    <cellStyle name="20% - Accent6 6 15" xfId="2772"/>
    <cellStyle name="20% - Accent6 6 16" xfId="2773"/>
    <cellStyle name="20% - Accent6 6 17" xfId="2774"/>
    <cellStyle name="20% - Accent6 6 18" xfId="2775"/>
    <cellStyle name="20% - Accent6 6 19" xfId="2776"/>
    <cellStyle name="20% - Accent6 6 2" xfId="2777"/>
    <cellStyle name="20% - Accent6 6 20" xfId="2778"/>
    <cellStyle name="20% - Accent6 6 21" xfId="2779"/>
    <cellStyle name="20% - Accent6 6 22" xfId="2780"/>
    <cellStyle name="20% - Accent6 6 23" xfId="2781"/>
    <cellStyle name="20% - Accent6 6 24" xfId="2782"/>
    <cellStyle name="20% - Accent6 6 25" xfId="2783"/>
    <cellStyle name="20% - Accent6 6 26" xfId="2784"/>
    <cellStyle name="20% - Accent6 6 27" xfId="2785"/>
    <cellStyle name="20% - Accent6 6 28" xfId="2786"/>
    <cellStyle name="20% - Accent6 6 29" xfId="2787"/>
    <cellStyle name="20% - Accent6 6 3" xfId="2788"/>
    <cellStyle name="20% - Accent6 6 30" xfId="2789"/>
    <cellStyle name="20% - Accent6 6 31" xfId="2790"/>
    <cellStyle name="20% - Accent6 6 32" xfId="2791"/>
    <cellStyle name="20% - Accent6 6 33" xfId="2792"/>
    <cellStyle name="20% - Accent6 6 34" xfId="2793"/>
    <cellStyle name="20% - Accent6 6 35" xfId="2794"/>
    <cellStyle name="20% - Accent6 6 36" xfId="2795"/>
    <cellStyle name="20% - Accent6 6 37" xfId="2796"/>
    <cellStyle name="20% - Accent6 6 38" xfId="2797"/>
    <cellStyle name="20% - Accent6 6 39" xfId="2798"/>
    <cellStyle name="20% - Accent6 6 4" xfId="2799"/>
    <cellStyle name="20% - Accent6 6 40" xfId="2800"/>
    <cellStyle name="20% - Accent6 6 41" xfId="2801"/>
    <cellStyle name="20% - Accent6 6 5" xfId="2802"/>
    <cellStyle name="20% - Accent6 6 6" xfId="2803"/>
    <cellStyle name="20% - Accent6 6 7" xfId="2804"/>
    <cellStyle name="20% - Accent6 6 8" xfId="2805"/>
    <cellStyle name="20% - Accent6 6 9" xfId="2806"/>
    <cellStyle name="20% - Accent6 7" xfId="2807"/>
    <cellStyle name="20% - Accent6 7 10" xfId="2808"/>
    <cellStyle name="20% - Accent6 7 11" xfId="2809"/>
    <cellStyle name="20% - Accent6 7 12" xfId="2810"/>
    <cellStyle name="20% - Accent6 7 13" xfId="2811"/>
    <cellStyle name="20% - Accent6 7 14" xfId="2812"/>
    <cellStyle name="20% - Accent6 7 15" xfId="2813"/>
    <cellStyle name="20% - Accent6 7 16" xfId="2814"/>
    <cellStyle name="20% - Accent6 7 17" xfId="2815"/>
    <cellStyle name="20% - Accent6 7 18" xfId="2816"/>
    <cellStyle name="20% - Accent6 7 19" xfId="2817"/>
    <cellStyle name="20% - Accent6 7 2" xfId="2818"/>
    <cellStyle name="20% - Accent6 7 20" xfId="2819"/>
    <cellStyle name="20% - Accent6 7 21" xfId="2820"/>
    <cellStyle name="20% - Accent6 7 22" xfId="2821"/>
    <cellStyle name="20% - Accent6 7 23" xfId="2822"/>
    <cellStyle name="20% - Accent6 7 24" xfId="2823"/>
    <cellStyle name="20% - Accent6 7 25" xfId="2824"/>
    <cellStyle name="20% - Accent6 7 26" xfId="2825"/>
    <cellStyle name="20% - Accent6 7 27" xfId="2826"/>
    <cellStyle name="20% - Accent6 7 28" xfId="2827"/>
    <cellStyle name="20% - Accent6 7 29" xfId="2828"/>
    <cellStyle name="20% - Accent6 7 3" xfId="2829"/>
    <cellStyle name="20% - Accent6 7 30" xfId="2830"/>
    <cellStyle name="20% - Accent6 7 31" xfId="2831"/>
    <cellStyle name="20% - Accent6 7 32" xfId="2832"/>
    <cellStyle name="20% - Accent6 7 33" xfId="2833"/>
    <cellStyle name="20% - Accent6 7 34" xfId="2834"/>
    <cellStyle name="20% - Accent6 7 35" xfId="2835"/>
    <cellStyle name="20% - Accent6 7 36" xfId="2836"/>
    <cellStyle name="20% - Accent6 7 37" xfId="2837"/>
    <cellStyle name="20% - Accent6 7 38" xfId="2838"/>
    <cellStyle name="20% - Accent6 7 39" xfId="2839"/>
    <cellStyle name="20% - Accent6 7 4" xfId="2840"/>
    <cellStyle name="20% - Accent6 7 40" xfId="2841"/>
    <cellStyle name="20% - Accent6 7 41" xfId="2842"/>
    <cellStyle name="20% - Accent6 7 5" xfId="2843"/>
    <cellStyle name="20% - Accent6 7 6" xfId="2844"/>
    <cellStyle name="20% - Accent6 7 7" xfId="2845"/>
    <cellStyle name="20% - Accent6 7 8" xfId="2846"/>
    <cellStyle name="20% - Accent6 7 9" xfId="2847"/>
    <cellStyle name="20% - Accent6 8" xfId="2848"/>
    <cellStyle name="20% - Accent6 8 10" xfId="2849"/>
    <cellStyle name="20% - Accent6 8 11" xfId="2850"/>
    <cellStyle name="20% - Accent6 8 12" xfId="2851"/>
    <cellStyle name="20% - Accent6 8 13" xfId="2852"/>
    <cellStyle name="20% - Accent6 8 14" xfId="2853"/>
    <cellStyle name="20% - Accent6 8 15" xfId="2854"/>
    <cellStyle name="20% - Accent6 8 16" xfId="2855"/>
    <cellStyle name="20% - Accent6 8 17" xfId="2856"/>
    <cellStyle name="20% - Accent6 8 18" xfId="2857"/>
    <cellStyle name="20% - Accent6 8 19" xfId="2858"/>
    <cellStyle name="20% - Accent6 8 2" xfId="2859"/>
    <cellStyle name="20% - Accent6 8 20" xfId="2860"/>
    <cellStyle name="20% - Accent6 8 21" xfId="2861"/>
    <cellStyle name="20% - Accent6 8 22" xfId="2862"/>
    <cellStyle name="20% - Accent6 8 23" xfId="2863"/>
    <cellStyle name="20% - Accent6 8 24" xfId="2864"/>
    <cellStyle name="20% - Accent6 8 25" xfId="2865"/>
    <cellStyle name="20% - Accent6 8 26" xfId="2866"/>
    <cellStyle name="20% - Accent6 8 27" xfId="2867"/>
    <cellStyle name="20% - Accent6 8 28" xfId="2868"/>
    <cellStyle name="20% - Accent6 8 29" xfId="2869"/>
    <cellStyle name="20% - Accent6 8 3" xfId="2870"/>
    <cellStyle name="20% - Accent6 8 30" xfId="2871"/>
    <cellStyle name="20% - Accent6 8 31" xfId="2872"/>
    <cellStyle name="20% - Accent6 8 32" xfId="2873"/>
    <cellStyle name="20% - Accent6 8 33" xfId="2874"/>
    <cellStyle name="20% - Accent6 8 34" xfId="2875"/>
    <cellStyle name="20% - Accent6 8 35" xfId="2876"/>
    <cellStyle name="20% - Accent6 8 36" xfId="2877"/>
    <cellStyle name="20% - Accent6 8 37" xfId="2878"/>
    <cellStyle name="20% - Accent6 8 38" xfId="2879"/>
    <cellStyle name="20% - Accent6 8 39" xfId="2880"/>
    <cellStyle name="20% - Accent6 8 4" xfId="2881"/>
    <cellStyle name="20% - Accent6 8 40" xfId="2882"/>
    <cellStyle name="20% - Accent6 8 41" xfId="2883"/>
    <cellStyle name="20% - Accent6 8 5" xfId="2884"/>
    <cellStyle name="20% - Accent6 8 6" xfId="2885"/>
    <cellStyle name="20% - Accent6 8 7" xfId="2886"/>
    <cellStyle name="20% - Accent6 8 8" xfId="2887"/>
    <cellStyle name="20% - Accent6 8 9" xfId="2888"/>
    <cellStyle name="20% - Accent6 9" xfId="2889"/>
    <cellStyle name="20% - Accent6 9 10" xfId="2890"/>
    <cellStyle name="20% - Accent6 9 11" xfId="2891"/>
    <cellStyle name="20% - Accent6 9 12" xfId="2892"/>
    <cellStyle name="20% - Accent6 9 13" xfId="2893"/>
    <cellStyle name="20% - Accent6 9 14" xfId="2894"/>
    <cellStyle name="20% - Accent6 9 15" xfId="2895"/>
    <cellStyle name="20% - Accent6 9 16" xfId="2896"/>
    <cellStyle name="20% - Accent6 9 17" xfId="2897"/>
    <cellStyle name="20% - Accent6 9 18" xfId="2898"/>
    <cellStyle name="20% - Accent6 9 19" xfId="2899"/>
    <cellStyle name="20% - Accent6 9 2" xfId="2900"/>
    <cellStyle name="20% - Accent6 9 20" xfId="2901"/>
    <cellStyle name="20% - Accent6 9 21" xfId="2902"/>
    <cellStyle name="20% - Accent6 9 22" xfId="2903"/>
    <cellStyle name="20% - Accent6 9 23" xfId="2904"/>
    <cellStyle name="20% - Accent6 9 24" xfId="2905"/>
    <cellStyle name="20% - Accent6 9 25" xfId="2906"/>
    <cellStyle name="20% - Accent6 9 26" xfId="2907"/>
    <cellStyle name="20% - Accent6 9 27" xfId="2908"/>
    <cellStyle name="20% - Accent6 9 28" xfId="2909"/>
    <cellStyle name="20% - Accent6 9 29" xfId="2910"/>
    <cellStyle name="20% - Accent6 9 3" xfId="2911"/>
    <cellStyle name="20% - Accent6 9 30" xfId="2912"/>
    <cellStyle name="20% - Accent6 9 31" xfId="2913"/>
    <cellStyle name="20% - Accent6 9 32" xfId="2914"/>
    <cellStyle name="20% - Accent6 9 33" xfId="2915"/>
    <cellStyle name="20% - Accent6 9 34" xfId="2916"/>
    <cellStyle name="20% - Accent6 9 35" xfId="2917"/>
    <cellStyle name="20% - Accent6 9 36" xfId="2918"/>
    <cellStyle name="20% - Accent6 9 37" xfId="2919"/>
    <cellStyle name="20% - Accent6 9 38" xfId="2920"/>
    <cellStyle name="20% - Accent6 9 39" xfId="2921"/>
    <cellStyle name="20% - Accent6 9 4" xfId="2922"/>
    <cellStyle name="20% - Accent6 9 40" xfId="2923"/>
    <cellStyle name="20% - Accent6 9 41" xfId="2924"/>
    <cellStyle name="20% - Accent6 9 5" xfId="2925"/>
    <cellStyle name="20% - Accent6 9 6" xfId="2926"/>
    <cellStyle name="20% - Accent6 9 7" xfId="2927"/>
    <cellStyle name="20% - Accent6 9 8" xfId="2928"/>
    <cellStyle name="20% - Accent6 9 9" xfId="2929"/>
    <cellStyle name="40% - Accent1" xfId="20" builtinId="31" customBuiltin="1"/>
    <cellStyle name="40% - Accent1 10" xfId="2930"/>
    <cellStyle name="40% - Accent1 10 10" xfId="2931"/>
    <cellStyle name="40% - Accent1 10 11" xfId="2932"/>
    <cellStyle name="40% - Accent1 10 12" xfId="2933"/>
    <cellStyle name="40% - Accent1 10 13" xfId="2934"/>
    <cellStyle name="40% - Accent1 10 14" xfId="2935"/>
    <cellStyle name="40% - Accent1 10 15" xfId="2936"/>
    <cellStyle name="40% - Accent1 10 16" xfId="2937"/>
    <cellStyle name="40% - Accent1 10 17" xfId="2938"/>
    <cellStyle name="40% - Accent1 10 18" xfId="2939"/>
    <cellStyle name="40% - Accent1 10 19" xfId="2940"/>
    <cellStyle name="40% - Accent1 10 2" xfId="2941"/>
    <cellStyle name="40% - Accent1 10 20" xfId="2942"/>
    <cellStyle name="40% - Accent1 10 21" xfId="2943"/>
    <cellStyle name="40% - Accent1 10 22" xfId="2944"/>
    <cellStyle name="40% - Accent1 10 23" xfId="2945"/>
    <cellStyle name="40% - Accent1 10 24" xfId="2946"/>
    <cellStyle name="40% - Accent1 10 25" xfId="2947"/>
    <cellStyle name="40% - Accent1 10 26" xfId="2948"/>
    <cellStyle name="40% - Accent1 10 27" xfId="2949"/>
    <cellStyle name="40% - Accent1 10 28" xfId="2950"/>
    <cellStyle name="40% - Accent1 10 29" xfId="2951"/>
    <cellStyle name="40% - Accent1 10 3" xfId="2952"/>
    <cellStyle name="40% - Accent1 10 30" xfId="2953"/>
    <cellStyle name="40% - Accent1 10 31" xfId="2954"/>
    <cellStyle name="40% - Accent1 10 32" xfId="2955"/>
    <cellStyle name="40% - Accent1 10 33" xfId="2956"/>
    <cellStyle name="40% - Accent1 10 34" xfId="2957"/>
    <cellStyle name="40% - Accent1 10 35" xfId="2958"/>
    <cellStyle name="40% - Accent1 10 36" xfId="2959"/>
    <cellStyle name="40% - Accent1 10 37" xfId="2960"/>
    <cellStyle name="40% - Accent1 10 38" xfId="2961"/>
    <cellStyle name="40% - Accent1 10 39" xfId="2962"/>
    <cellStyle name="40% - Accent1 10 4" xfId="2963"/>
    <cellStyle name="40% - Accent1 10 40" xfId="2964"/>
    <cellStyle name="40% - Accent1 10 41" xfId="2965"/>
    <cellStyle name="40% - Accent1 10 5" xfId="2966"/>
    <cellStyle name="40% - Accent1 10 6" xfId="2967"/>
    <cellStyle name="40% - Accent1 10 7" xfId="2968"/>
    <cellStyle name="40% - Accent1 10 8" xfId="2969"/>
    <cellStyle name="40% - Accent1 10 9" xfId="2970"/>
    <cellStyle name="40% - Accent1 11" xfId="2971"/>
    <cellStyle name="40% - Accent1 11 10" xfId="2972"/>
    <cellStyle name="40% - Accent1 11 11" xfId="2973"/>
    <cellStyle name="40% - Accent1 11 12" xfId="2974"/>
    <cellStyle name="40% - Accent1 11 13" xfId="2975"/>
    <cellStyle name="40% - Accent1 11 14" xfId="2976"/>
    <cellStyle name="40% - Accent1 11 15" xfId="2977"/>
    <cellStyle name="40% - Accent1 11 16" xfId="2978"/>
    <cellStyle name="40% - Accent1 11 17" xfId="2979"/>
    <cellStyle name="40% - Accent1 11 18" xfId="2980"/>
    <cellStyle name="40% - Accent1 11 19" xfId="2981"/>
    <cellStyle name="40% - Accent1 11 2" xfId="2982"/>
    <cellStyle name="40% - Accent1 11 20" xfId="2983"/>
    <cellStyle name="40% - Accent1 11 21" xfId="2984"/>
    <cellStyle name="40% - Accent1 11 22" xfId="2985"/>
    <cellStyle name="40% - Accent1 11 23" xfId="2986"/>
    <cellStyle name="40% - Accent1 11 24" xfId="2987"/>
    <cellStyle name="40% - Accent1 11 25" xfId="2988"/>
    <cellStyle name="40% - Accent1 11 26" xfId="2989"/>
    <cellStyle name="40% - Accent1 11 27" xfId="2990"/>
    <cellStyle name="40% - Accent1 11 28" xfId="2991"/>
    <cellStyle name="40% - Accent1 11 29" xfId="2992"/>
    <cellStyle name="40% - Accent1 11 3" xfId="2993"/>
    <cellStyle name="40% - Accent1 11 30" xfId="2994"/>
    <cellStyle name="40% - Accent1 11 31" xfId="2995"/>
    <cellStyle name="40% - Accent1 11 32" xfId="2996"/>
    <cellStyle name="40% - Accent1 11 33" xfId="2997"/>
    <cellStyle name="40% - Accent1 11 34" xfId="2998"/>
    <cellStyle name="40% - Accent1 11 35" xfId="2999"/>
    <cellStyle name="40% - Accent1 11 36" xfId="3000"/>
    <cellStyle name="40% - Accent1 11 37" xfId="3001"/>
    <cellStyle name="40% - Accent1 11 38" xfId="3002"/>
    <cellStyle name="40% - Accent1 11 39" xfId="3003"/>
    <cellStyle name="40% - Accent1 11 4" xfId="3004"/>
    <cellStyle name="40% - Accent1 11 40" xfId="3005"/>
    <cellStyle name="40% - Accent1 11 41" xfId="3006"/>
    <cellStyle name="40% - Accent1 11 5" xfId="3007"/>
    <cellStyle name="40% - Accent1 11 6" xfId="3008"/>
    <cellStyle name="40% - Accent1 11 7" xfId="3009"/>
    <cellStyle name="40% - Accent1 11 8" xfId="3010"/>
    <cellStyle name="40% - Accent1 11 9" xfId="3011"/>
    <cellStyle name="40% - Accent1 12" xfId="3012"/>
    <cellStyle name="40% - Accent1 12 10" xfId="3013"/>
    <cellStyle name="40% - Accent1 12 11" xfId="3014"/>
    <cellStyle name="40% - Accent1 12 12" xfId="3015"/>
    <cellStyle name="40% - Accent1 12 13" xfId="3016"/>
    <cellStyle name="40% - Accent1 12 14" xfId="3017"/>
    <cellStyle name="40% - Accent1 12 15" xfId="3018"/>
    <cellStyle name="40% - Accent1 12 16" xfId="3019"/>
    <cellStyle name="40% - Accent1 12 17" xfId="3020"/>
    <cellStyle name="40% - Accent1 12 18" xfId="3021"/>
    <cellStyle name="40% - Accent1 12 19" xfId="3022"/>
    <cellStyle name="40% - Accent1 12 2" xfId="3023"/>
    <cellStyle name="40% - Accent1 12 20" xfId="3024"/>
    <cellStyle name="40% - Accent1 12 21" xfId="3025"/>
    <cellStyle name="40% - Accent1 12 22" xfId="3026"/>
    <cellStyle name="40% - Accent1 12 23" xfId="3027"/>
    <cellStyle name="40% - Accent1 12 24" xfId="3028"/>
    <cellStyle name="40% - Accent1 12 25" xfId="3029"/>
    <cellStyle name="40% - Accent1 12 26" xfId="3030"/>
    <cellStyle name="40% - Accent1 12 27" xfId="3031"/>
    <cellStyle name="40% - Accent1 12 28" xfId="3032"/>
    <cellStyle name="40% - Accent1 12 29" xfId="3033"/>
    <cellStyle name="40% - Accent1 12 3" xfId="3034"/>
    <cellStyle name="40% - Accent1 12 30" xfId="3035"/>
    <cellStyle name="40% - Accent1 12 31" xfId="3036"/>
    <cellStyle name="40% - Accent1 12 32" xfId="3037"/>
    <cellStyle name="40% - Accent1 12 33" xfId="3038"/>
    <cellStyle name="40% - Accent1 12 34" xfId="3039"/>
    <cellStyle name="40% - Accent1 12 35" xfId="3040"/>
    <cellStyle name="40% - Accent1 12 36" xfId="3041"/>
    <cellStyle name="40% - Accent1 12 37" xfId="3042"/>
    <cellStyle name="40% - Accent1 12 38" xfId="3043"/>
    <cellStyle name="40% - Accent1 12 39" xfId="3044"/>
    <cellStyle name="40% - Accent1 12 4" xfId="3045"/>
    <cellStyle name="40% - Accent1 12 40" xfId="3046"/>
    <cellStyle name="40% - Accent1 12 41" xfId="3047"/>
    <cellStyle name="40% - Accent1 12 5" xfId="3048"/>
    <cellStyle name="40% - Accent1 12 6" xfId="3049"/>
    <cellStyle name="40% - Accent1 12 7" xfId="3050"/>
    <cellStyle name="40% - Accent1 12 8" xfId="3051"/>
    <cellStyle name="40% - Accent1 12 9" xfId="3052"/>
    <cellStyle name="40% - Accent1 13" xfId="3053"/>
    <cellStyle name="40% - Accent1 14" xfId="3054"/>
    <cellStyle name="40% - Accent1 14 2" xfId="3055"/>
    <cellStyle name="40% - Accent1 15" xfId="3056"/>
    <cellStyle name="40% - Accent1 2" xfId="3057"/>
    <cellStyle name="40% - Accent1 2 10" xfId="3058"/>
    <cellStyle name="40% - Accent1 2 11" xfId="3059"/>
    <cellStyle name="40% - Accent1 2 12" xfId="3060"/>
    <cellStyle name="40% - Accent1 2 13" xfId="3061"/>
    <cellStyle name="40% - Accent1 2 14" xfId="3062"/>
    <cellStyle name="40% - Accent1 2 15" xfId="3063"/>
    <cellStyle name="40% - Accent1 2 16" xfId="3064"/>
    <cellStyle name="40% - Accent1 2 17" xfId="3065"/>
    <cellStyle name="40% - Accent1 2 18" xfId="3066"/>
    <cellStyle name="40% - Accent1 2 19" xfId="3067"/>
    <cellStyle name="40% - Accent1 2 2" xfId="3068"/>
    <cellStyle name="40% - Accent1 2 2 2" xfId="3069"/>
    <cellStyle name="40% - Accent1 2 2 2 2" xfId="3070"/>
    <cellStyle name="40% - Accent1 2 2 3" xfId="3071"/>
    <cellStyle name="40% - Accent1 2 2 4" xfId="3072"/>
    <cellStyle name="40% - Accent1 2 2 5" xfId="3073"/>
    <cellStyle name="40% - Accent1 2 20" xfId="3074"/>
    <cellStyle name="40% - Accent1 2 21" xfId="3075"/>
    <cellStyle name="40% - Accent1 2 22" xfId="3076"/>
    <cellStyle name="40% - Accent1 2 23" xfId="3077"/>
    <cellStyle name="40% - Accent1 2 24" xfId="3078"/>
    <cellStyle name="40% - Accent1 2 25" xfId="3079"/>
    <cellStyle name="40% - Accent1 2 26" xfId="3080"/>
    <cellStyle name="40% - Accent1 2 27" xfId="3081"/>
    <cellStyle name="40% - Accent1 2 28" xfId="3082"/>
    <cellStyle name="40% - Accent1 2 29" xfId="3083"/>
    <cellStyle name="40% - Accent1 2 3" xfId="3084"/>
    <cellStyle name="40% - Accent1 2 3 2" xfId="3085"/>
    <cellStyle name="40% - Accent1 2 3 3" xfId="3086"/>
    <cellStyle name="40% - Accent1 2 3 4" xfId="3087"/>
    <cellStyle name="40% - Accent1 2 3 5" xfId="3088"/>
    <cellStyle name="40% - Accent1 2 3 6" xfId="3089"/>
    <cellStyle name="40% - Accent1 2 30" xfId="3090"/>
    <cellStyle name="40% - Accent1 2 31" xfId="3091"/>
    <cellStyle name="40% - Accent1 2 32" xfId="3092"/>
    <cellStyle name="40% - Accent1 2 33" xfId="3093"/>
    <cellStyle name="40% - Accent1 2 34" xfId="3094"/>
    <cellStyle name="40% - Accent1 2 35" xfId="3095"/>
    <cellStyle name="40% - Accent1 2 36" xfId="3096"/>
    <cellStyle name="40% - Accent1 2 37" xfId="3097"/>
    <cellStyle name="40% - Accent1 2 38" xfId="3098"/>
    <cellStyle name="40% - Accent1 2 39" xfId="3099"/>
    <cellStyle name="40% - Accent1 2 4" xfId="3100"/>
    <cellStyle name="40% - Accent1 2 40" xfId="3101"/>
    <cellStyle name="40% - Accent1 2 41" xfId="3102"/>
    <cellStyle name="40% - Accent1 2 42" xfId="3103"/>
    <cellStyle name="40% - Accent1 2 43" xfId="3104"/>
    <cellStyle name="40% - Accent1 2 44" xfId="3105"/>
    <cellStyle name="40% - Accent1 2 45" xfId="3106"/>
    <cellStyle name="40% - Accent1 2 5" xfId="3107"/>
    <cellStyle name="40% - Accent1 2 6" xfId="3108"/>
    <cellStyle name="40% - Accent1 2 7" xfId="3109"/>
    <cellStyle name="40% - Accent1 2 8" xfId="3110"/>
    <cellStyle name="40% - Accent1 2 9" xfId="3111"/>
    <cellStyle name="40% - Accent1 3" xfId="3112"/>
    <cellStyle name="40% - Accent1 3 10" xfId="3113"/>
    <cellStyle name="40% - Accent1 3 11" xfId="3114"/>
    <cellStyle name="40% - Accent1 3 12" xfId="3115"/>
    <cellStyle name="40% - Accent1 3 13" xfId="3116"/>
    <cellStyle name="40% - Accent1 3 14" xfId="3117"/>
    <cellStyle name="40% - Accent1 3 15" xfId="3118"/>
    <cellStyle name="40% - Accent1 3 16" xfId="3119"/>
    <cellStyle name="40% - Accent1 3 17" xfId="3120"/>
    <cellStyle name="40% - Accent1 3 18" xfId="3121"/>
    <cellStyle name="40% - Accent1 3 19" xfId="3122"/>
    <cellStyle name="40% - Accent1 3 2" xfId="3123"/>
    <cellStyle name="40% - Accent1 3 20" xfId="3124"/>
    <cellStyle name="40% - Accent1 3 21" xfId="3125"/>
    <cellStyle name="40% - Accent1 3 22" xfId="3126"/>
    <cellStyle name="40% - Accent1 3 23" xfId="3127"/>
    <cellStyle name="40% - Accent1 3 24" xfId="3128"/>
    <cellStyle name="40% - Accent1 3 25" xfId="3129"/>
    <cellStyle name="40% - Accent1 3 26" xfId="3130"/>
    <cellStyle name="40% - Accent1 3 27" xfId="3131"/>
    <cellStyle name="40% - Accent1 3 28" xfId="3132"/>
    <cellStyle name="40% - Accent1 3 29" xfId="3133"/>
    <cellStyle name="40% - Accent1 3 3" xfId="3134"/>
    <cellStyle name="40% - Accent1 3 30" xfId="3135"/>
    <cellStyle name="40% - Accent1 3 31" xfId="3136"/>
    <cellStyle name="40% - Accent1 3 32" xfId="3137"/>
    <cellStyle name="40% - Accent1 3 33" xfId="3138"/>
    <cellStyle name="40% - Accent1 3 34" xfId="3139"/>
    <cellStyle name="40% - Accent1 3 35" xfId="3140"/>
    <cellStyle name="40% - Accent1 3 36" xfId="3141"/>
    <cellStyle name="40% - Accent1 3 37" xfId="3142"/>
    <cellStyle name="40% - Accent1 3 38" xfId="3143"/>
    <cellStyle name="40% - Accent1 3 39" xfId="3144"/>
    <cellStyle name="40% - Accent1 3 4" xfId="3145"/>
    <cellStyle name="40% - Accent1 3 40" xfId="3146"/>
    <cellStyle name="40% - Accent1 3 41" xfId="3147"/>
    <cellStyle name="40% - Accent1 3 42" xfId="3148"/>
    <cellStyle name="40% - Accent1 3 43" xfId="3149"/>
    <cellStyle name="40% - Accent1 3 44" xfId="3150"/>
    <cellStyle name="40% - Accent1 3 45" xfId="3151"/>
    <cellStyle name="40% - Accent1 3 5" xfId="3152"/>
    <cellStyle name="40% - Accent1 3 6" xfId="3153"/>
    <cellStyle name="40% - Accent1 3 7" xfId="3154"/>
    <cellStyle name="40% - Accent1 3 8" xfId="3155"/>
    <cellStyle name="40% - Accent1 3 9" xfId="3156"/>
    <cellStyle name="40% - Accent1 4" xfId="3157"/>
    <cellStyle name="40% - Accent1 4 10" xfId="3158"/>
    <cellStyle name="40% - Accent1 4 11" xfId="3159"/>
    <cellStyle name="40% - Accent1 4 12" xfId="3160"/>
    <cellStyle name="40% - Accent1 4 13" xfId="3161"/>
    <cellStyle name="40% - Accent1 4 14" xfId="3162"/>
    <cellStyle name="40% - Accent1 4 15" xfId="3163"/>
    <cellStyle name="40% - Accent1 4 16" xfId="3164"/>
    <cellStyle name="40% - Accent1 4 17" xfId="3165"/>
    <cellStyle name="40% - Accent1 4 18" xfId="3166"/>
    <cellStyle name="40% - Accent1 4 19" xfId="3167"/>
    <cellStyle name="40% - Accent1 4 2" xfId="3168"/>
    <cellStyle name="40% - Accent1 4 20" xfId="3169"/>
    <cellStyle name="40% - Accent1 4 21" xfId="3170"/>
    <cellStyle name="40% - Accent1 4 22" xfId="3171"/>
    <cellStyle name="40% - Accent1 4 23" xfId="3172"/>
    <cellStyle name="40% - Accent1 4 24" xfId="3173"/>
    <cellStyle name="40% - Accent1 4 25" xfId="3174"/>
    <cellStyle name="40% - Accent1 4 26" xfId="3175"/>
    <cellStyle name="40% - Accent1 4 27" xfId="3176"/>
    <cellStyle name="40% - Accent1 4 28" xfId="3177"/>
    <cellStyle name="40% - Accent1 4 29" xfId="3178"/>
    <cellStyle name="40% - Accent1 4 3" xfId="3179"/>
    <cellStyle name="40% - Accent1 4 30" xfId="3180"/>
    <cellStyle name="40% - Accent1 4 31" xfId="3181"/>
    <cellStyle name="40% - Accent1 4 32" xfId="3182"/>
    <cellStyle name="40% - Accent1 4 33" xfId="3183"/>
    <cellStyle name="40% - Accent1 4 34" xfId="3184"/>
    <cellStyle name="40% - Accent1 4 35" xfId="3185"/>
    <cellStyle name="40% - Accent1 4 36" xfId="3186"/>
    <cellStyle name="40% - Accent1 4 37" xfId="3187"/>
    <cellStyle name="40% - Accent1 4 38" xfId="3188"/>
    <cellStyle name="40% - Accent1 4 39" xfId="3189"/>
    <cellStyle name="40% - Accent1 4 4" xfId="3190"/>
    <cellStyle name="40% - Accent1 4 40" xfId="3191"/>
    <cellStyle name="40% - Accent1 4 41" xfId="3192"/>
    <cellStyle name="40% - Accent1 4 5" xfId="3193"/>
    <cellStyle name="40% - Accent1 4 6" xfId="3194"/>
    <cellStyle name="40% - Accent1 4 7" xfId="3195"/>
    <cellStyle name="40% - Accent1 4 8" xfId="3196"/>
    <cellStyle name="40% - Accent1 4 9" xfId="3197"/>
    <cellStyle name="40% - Accent1 5" xfId="3198"/>
    <cellStyle name="40% - Accent1 5 10" xfId="3199"/>
    <cellStyle name="40% - Accent1 5 11" xfId="3200"/>
    <cellStyle name="40% - Accent1 5 12" xfId="3201"/>
    <cellStyle name="40% - Accent1 5 13" xfId="3202"/>
    <cellStyle name="40% - Accent1 5 14" xfId="3203"/>
    <cellStyle name="40% - Accent1 5 15" xfId="3204"/>
    <cellStyle name="40% - Accent1 5 16" xfId="3205"/>
    <cellStyle name="40% - Accent1 5 17" xfId="3206"/>
    <cellStyle name="40% - Accent1 5 18" xfId="3207"/>
    <cellStyle name="40% - Accent1 5 19" xfId="3208"/>
    <cellStyle name="40% - Accent1 5 2" xfId="3209"/>
    <cellStyle name="40% - Accent1 5 20" xfId="3210"/>
    <cellStyle name="40% - Accent1 5 21" xfId="3211"/>
    <cellStyle name="40% - Accent1 5 22" xfId="3212"/>
    <cellStyle name="40% - Accent1 5 23" xfId="3213"/>
    <cellStyle name="40% - Accent1 5 24" xfId="3214"/>
    <cellStyle name="40% - Accent1 5 25" xfId="3215"/>
    <cellStyle name="40% - Accent1 5 26" xfId="3216"/>
    <cellStyle name="40% - Accent1 5 27" xfId="3217"/>
    <cellStyle name="40% - Accent1 5 28" xfId="3218"/>
    <cellStyle name="40% - Accent1 5 29" xfId="3219"/>
    <cellStyle name="40% - Accent1 5 3" xfId="3220"/>
    <cellStyle name="40% - Accent1 5 30" xfId="3221"/>
    <cellStyle name="40% - Accent1 5 31" xfId="3222"/>
    <cellStyle name="40% - Accent1 5 32" xfId="3223"/>
    <cellStyle name="40% - Accent1 5 33" xfId="3224"/>
    <cellStyle name="40% - Accent1 5 34" xfId="3225"/>
    <cellStyle name="40% - Accent1 5 35" xfId="3226"/>
    <cellStyle name="40% - Accent1 5 36" xfId="3227"/>
    <cellStyle name="40% - Accent1 5 37" xfId="3228"/>
    <cellStyle name="40% - Accent1 5 38" xfId="3229"/>
    <cellStyle name="40% - Accent1 5 39" xfId="3230"/>
    <cellStyle name="40% - Accent1 5 4" xfId="3231"/>
    <cellStyle name="40% - Accent1 5 40" xfId="3232"/>
    <cellStyle name="40% - Accent1 5 41" xfId="3233"/>
    <cellStyle name="40% - Accent1 5 5" xfId="3234"/>
    <cellStyle name="40% - Accent1 5 6" xfId="3235"/>
    <cellStyle name="40% - Accent1 5 7" xfId="3236"/>
    <cellStyle name="40% - Accent1 5 8" xfId="3237"/>
    <cellStyle name="40% - Accent1 5 9" xfId="3238"/>
    <cellStyle name="40% - Accent1 6" xfId="3239"/>
    <cellStyle name="40% - Accent1 6 10" xfId="3240"/>
    <cellStyle name="40% - Accent1 6 11" xfId="3241"/>
    <cellStyle name="40% - Accent1 6 12" xfId="3242"/>
    <cellStyle name="40% - Accent1 6 13" xfId="3243"/>
    <cellStyle name="40% - Accent1 6 14" xfId="3244"/>
    <cellStyle name="40% - Accent1 6 15" xfId="3245"/>
    <cellStyle name="40% - Accent1 6 16" xfId="3246"/>
    <cellStyle name="40% - Accent1 6 17" xfId="3247"/>
    <cellStyle name="40% - Accent1 6 18" xfId="3248"/>
    <cellStyle name="40% - Accent1 7" xfId="3249"/>
    <cellStyle name="40% - Accent2" xfId="24" builtinId="35" customBuiltin="1"/>
    <cellStyle name="40% - Accent2 2" xfId="3250"/>
    <cellStyle name="40% - Accent2 3" xfId="3251"/>
    <cellStyle name="40% - Accent2 4" xfId="3252"/>
    <cellStyle name="40% - Accent2 5" xfId="3253"/>
    <cellStyle name="40% - Accent2 6" xfId="3254"/>
    <cellStyle name="40% - Accent3" xfId="28" builtinId="39" customBuiltin="1"/>
    <cellStyle name="40% - Accent3 2" xfId="3255"/>
    <cellStyle name="40% - Accent3 3" xfId="3256"/>
    <cellStyle name="40% - Accent3 4" xfId="3257"/>
    <cellStyle name="40% - Accent3 5" xfId="3258"/>
    <cellStyle name="40% - Accent3 6" xfId="3259"/>
    <cellStyle name="40% - Accent4" xfId="32" builtinId="43" customBuiltin="1"/>
    <cellStyle name="40% - Accent4 2" xfId="3260"/>
    <cellStyle name="40% - Accent4 3" xfId="3261"/>
    <cellStyle name="40% - Accent4 4" xfId="3262"/>
    <cellStyle name="40% - Accent4 5" xfId="3263"/>
    <cellStyle name="40% - Accent4 6" xfId="3264"/>
    <cellStyle name="40% - Accent5" xfId="36" builtinId="47" customBuiltin="1"/>
    <cellStyle name="40% - Accent5 2" xfId="3265"/>
    <cellStyle name="40% - Accent5 3" xfId="3266"/>
    <cellStyle name="40% - Accent5 4" xfId="3267"/>
    <cellStyle name="40% - Accent5 5" xfId="3268"/>
    <cellStyle name="40% - Accent5 6" xfId="3269"/>
    <cellStyle name="40% - Accent6" xfId="40" builtinId="51" customBuiltin="1"/>
    <cellStyle name="40% - Accent6 2" xfId="3270"/>
    <cellStyle name="40% - Accent6 3" xfId="3271"/>
    <cellStyle name="40% - Accent6 4" xfId="3272"/>
    <cellStyle name="40% - Accent6 5" xfId="3273"/>
    <cellStyle name="40% - Accent6 6" xfId="3274"/>
    <cellStyle name="60% - Accent1" xfId="21" builtinId="32" customBuiltin="1"/>
    <cellStyle name="60% - Accent1 2" xfId="3275"/>
    <cellStyle name="60% - Accent1 3" xfId="3276"/>
    <cellStyle name="60% - Accent1 4" xfId="3277"/>
    <cellStyle name="60% - Accent1 5" xfId="3278"/>
    <cellStyle name="60% - Accent1 6" xfId="3279"/>
    <cellStyle name="60% - Accent2" xfId="25" builtinId="36" customBuiltin="1"/>
    <cellStyle name="60% - Accent2 2" xfId="3280"/>
    <cellStyle name="60% - Accent2 3" xfId="3281"/>
    <cellStyle name="60% - Accent2 4" xfId="3282"/>
    <cellStyle name="60% - Accent2 5" xfId="3283"/>
    <cellStyle name="60% - Accent2 6" xfId="3284"/>
    <cellStyle name="60% - Accent3" xfId="29" builtinId="40" customBuiltin="1"/>
    <cellStyle name="60% - Accent3 2" xfId="3285"/>
    <cellStyle name="60% - Accent3 3" xfId="3286"/>
    <cellStyle name="60% - Accent3 4" xfId="3287"/>
    <cellStyle name="60% - Accent3 5" xfId="3288"/>
    <cellStyle name="60% - Accent3 6" xfId="3289"/>
    <cellStyle name="60% - Accent4" xfId="33" builtinId="44" customBuiltin="1"/>
    <cellStyle name="60% - Accent4 2" xfId="3290"/>
    <cellStyle name="60% - Accent4 3" xfId="3291"/>
    <cellStyle name="60% - Accent4 4" xfId="3292"/>
    <cellStyle name="60% - Accent4 5" xfId="3293"/>
    <cellStyle name="60% - Accent4 6" xfId="3294"/>
    <cellStyle name="60% - Accent5" xfId="37" builtinId="48" customBuiltin="1"/>
    <cellStyle name="60% - Accent5 2" xfId="3295"/>
    <cellStyle name="60% - Accent5 3" xfId="3296"/>
    <cellStyle name="60% - Accent5 4" xfId="3297"/>
    <cellStyle name="60% - Accent5 5" xfId="3298"/>
    <cellStyle name="60% - Accent5 6" xfId="3299"/>
    <cellStyle name="60% - Accent6" xfId="41" builtinId="52" customBuiltin="1"/>
    <cellStyle name="60% - Accent6 2" xfId="3300"/>
    <cellStyle name="60% - Accent6 3" xfId="3301"/>
    <cellStyle name="60% - Accent6 4" xfId="3302"/>
    <cellStyle name="60% - Accent6 5" xfId="3303"/>
    <cellStyle name="60% - Accent6 6" xfId="3304"/>
    <cellStyle name="Accent1" xfId="18" builtinId="29" customBuiltin="1"/>
    <cellStyle name="Accent1 2" xfId="3305"/>
    <cellStyle name="Accent1 3" xfId="3306"/>
    <cellStyle name="Accent1 4" xfId="3307"/>
    <cellStyle name="Accent1 5" xfId="3308"/>
    <cellStyle name="Accent1 6" xfId="3309"/>
    <cellStyle name="Accent2" xfId="22" builtinId="33" customBuiltin="1"/>
    <cellStyle name="Accent2 2" xfId="3310"/>
    <cellStyle name="Accent2 3" xfId="3311"/>
    <cellStyle name="Accent2 4" xfId="3312"/>
    <cellStyle name="Accent2 5" xfId="3313"/>
    <cellStyle name="Accent2 6" xfId="3314"/>
    <cellStyle name="Accent3" xfId="26" builtinId="37" customBuiltin="1"/>
    <cellStyle name="Accent3 2" xfId="3315"/>
    <cellStyle name="Accent3 3" xfId="3316"/>
    <cellStyle name="Accent3 4" xfId="3317"/>
    <cellStyle name="Accent3 5" xfId="3318"/>
    <cellStyle name="Accent3 6" xfId="3319"/>
    <cellStyle name="Accent4" xfId="30" builtinId="41" customBuiltin="1"/>
    <cellStyle name="Accent4 2" xfId="3320"/>
    <cellStyle name="Accent4 3" xfId="3321"/>
    <cellStyle name="Accent4 4" xfId="3322"/>
    <cellStyle name="Accent4 5" xfId="3323"/>
    <cellStyle name="Accent4 6" xfId="3324"/>
    <cellStyle name="Accent5" xfId="34" builtinId="45" customBuiltin="1"/>
    <cellStyle name="Accent5 2" xfId="3325"/>
    <cellStyle name="Accent5 3" xfId="3326"/>
    <cellStyle name="Accent5 4" xfId="3327"/>
    <cellStyle name="Accent5 5" xfId="3328"/>
    <cellStyle name="Accent5 6" xfId="3329"/>
    <cellStyle name="Accent6" xfId="38" builtinId="49" customBuiltin="1"/>
    <cellStyle name="Accent6 2" xfId="3330"/>
    <cellStyle name="Accent6 3" xfId="3331"/>
    <cellStyle name="Accent6 4" xfId="3332"/>
    <cellStyle name="Accent6 5" xfId="3333"/>
    <cellStyle name="Accent6 6" xfId="3334"/>
    <cellStyle name="alternate1" xfId="3335"/>
    <cellStyle name="Bad" xfId="7" builtinId="27" customBuiltin="1"/>
    <cellStyle name="Bad 2" xfId="3336"/>
    <cellStyle name="Bad 3" xfId="3337"/>
    <cellStyle name="Bad 4" xfId="3338"/>
    <cellStyle name="Bad 5" xfId="3339"/>
    <cellStyle name="Bad 6" xfId="3340"/>
    <cellStyle name="Body: normal cell" xfId="3341"/>
    <cellStyle name="Body: normal cell 2" xfId="3342"/>
    <cellStyle name="BuffetDate162" xfId="3343"/>
    <cellStyle name="BuffetValue2" xfId="3344"/>
    <cellStyle name="Calculation" xfId="11" builtinId="22" customBuiltin="1"/>
    <cellStyle name="Calculation 2" xfId="3345"/>
    <cellStyle name="Calculation 2 2" xfId="3346"/>
    <cellStyle name="Calculation 2 3" xfId="3347"/>
    <cellStyle name="Calculation 3" xfId="3348"/>
    <cellStyle name="Calculation 3 2" xfId="3349"/>
    <cellStyle name="Calculation 3 3" xfId="3350"/>
    <cellStyle name="Calculation 4" xfId="3351"/>
    <cellStyle name="Calculation 4 2" xfId="3352"/>
    <cellStyle name="Calculation 4 3" xfId="3353"/>
    <cellStyle name="Calculation 5" xfId="3354"/>
    <cellStyle name="Calculation 5 2" xfId="3355"/>
    <cellStyle name="Calculation 5 3" xfId="3356"/>
    <cellStyle name="Calculation 6" xfId="3357"/>
    <cellStyle name="Calculation 6 2" xfId="3358"/>
    <cellStyle name="Calculation 6 3" xfId="3359"/>
    <cellStyle name="Check Cell" xfId="13" builtinId="23" customBuiltin="1"/>
    <cellStyle name="Check Cell 2" xfId="3360"/>
    <cellStyle name="Check Cell 3" xfId="3361"/>
    <cellStyle name="Check Cell 4" xfId="3362"/>
    <cellStyle name="Check Cell 5" xfId="3363"/>
    <cellStyle name="Check Cell 6" xfId="3364"/>
    <cellStyle name="Comma" xfId="4159" builtinId="3"/>
    <cellStyle name="Comma 10" xfId="3365"/>
    <cellStyle name="Comma 11" xfId="3366"/>
    <cellStyle name="Comma 2" xfId="3367"/>
    <cellStyle name="Comma 2 2" xfId="3368"/>
    <cellStyle name="Comma 2 3" xfId="3369"/>
    <cellStyle name="Comma 2 4" xfId="3370"/>
    <cellStyle name="Comma 2 5" xfId="3371"/>
    <cellStyle name="Comma 2 6" xfId="3372"/>
    <cellStyle name="Comma 3" xfId="3373"/>
    <cellStyle name="Comma 3 2" xfId="3374"/>
    <cellStyle name="Comma 3 3" xfId="3375"/>
    <cellStyle name="Comma 3 4" xfId="3376"/>
    <cellStyle name="Comma 3 5" xfId="3377"/>
    <cellStyle name="Comma 3 6" xfId="3378"/>
    <cellStyle name="Comma 4" xfId="3379"/>
    <cellStyle name="Comma 4 2" xfId="3380"/>
    <cellStyle name="Comma 4 3" xfId="3381"/>
    <cellStyle name="Comma 4 4" xfId="3382"/>
    <cellStyle name="Comma 4 5" xfId="3383"/>
    <cellStyle name="Comma 5" xfId="3384"/>
    <cellStyle name="Comma 6" xfId="3385"/>
    <cellStyle name="Comma 7" xfId="3386"/>
    <cellStyle name="Comma 7 2" xfId="3387"/>
    <cellStyle name="Comma 8" xfId="3388"/>
    <cellStyle name="Comma 9" xfId="3389"/>
    <cellStyle name="Comma0" xfId="3390"/>
    <cellStyle name="Currency 10" xfId="3391"/>
    <cellStyle name="Currency 11" xfId="3392"/>
    <cellStyle name="Currency 2" xfId="3393"/>
    <cellStyle name="Currency 2 2" xfId="3394"/>
    <cellStyle name="Currency 2 2 2" xfId="3395"/>
    <cellStyle name="Currency 2 3" xfId="3396"/>
    <cellStyle name="Currency 2 4" xfId="3397"/>
    <cellStyle name="Currency 2 5" xfId="3398"/>
    <cellStyle name="Currency 2 6" xfId="3399"/>
    <cellStyle name="Currency 3" xfId="3400"/>
    <cellStyle name="Currency 3 2" xfId="3401"/>
    <cellStyle name="Currency 4" xfId="3402"/>
    <cellStyle name="Currency 4 2" xfId="3403"/>
    <cellStyle name="Currency 5" xfId="3404"/>
    <cellStyle name="Currency 6" xfId="3405"/>
    <cellStyle name="Currency 7" xfId="3406"/>
    <cellStyle name="Currency 8" xfId="3407"/>
    <cellStyle name="Currency 9" xfId="3408"/>
    <cellStyle name="Currency0" xfId="3409"/>
    <cellStyle name="Custom - Style8" xfId="3410"/>
    <cellStyle name="Data   - Style2" xfId="3411"/>
    <cellStyle name="Data   - Style2 2" xfId="3412"/>
    <cellStyle name="Date" xfId="3413"/>
    <cellStyle name="Euro" xfId="3414"/>
    <cellStyle name="Exhibits" xfId="3415"/>
    <cellStyle name="Explanatory Text" xfId="16" builtinId="53" customBuiltin="1"/>
    <cellStyle name="Explanatory Text 2" xfId="3416"/>
    <cellStyle name="Explanatory Text 3" xfId="3417"/>
    <cellStyle name="Explanatory Text 4" xfId="3418"/>
    <cellStyle name="Explanatory Text 5" xfId="3419"/>
    <cellStyle name="Explanatory Text 6" xfId="3420"/>
    <cellStyle name="F2" xfId="3421"/>
    <cellStyle name="F3" xfId="3422"/>
    <cellStyle name="F4" xfId="3423"/>
    <cellStyle name="F5" xfId="3424"/>
    <cellStyle name="F6" xfId="3425"/>
    <cellStyle name="F7" xfId="3426"/>
    <cellStyle name="F8" xfId="3427"/>
    <cellStyle name="Fixed" xfId="3428"/>
    <cellStyle name="Font: Calibri, 9pt regular" xfId="3429"/>
    <cellStyle name="Footnotes: top row" xfId="3430"/>
    <cellStyle name="Good" xfId="6" builtinId="26" customBuiltin="1"/>
    <cellStyle name="Good 2" xfId="3431"/>
    <cellStyle name="Good 3" xfId="3432"/>
    <cellStyle name="Good 4" xfId="3433"/>
    <cellStyle name="Good 5" xfId="3434"/>
    <cellStyle name="Good 6" xfId="3435"/>
    <cellStyle name="Header: bottom row" xfId="3436"/>
    <cellStyle name="HeaderText" xfId="3437"/>
    <cellStyle name="Heading 1" xfId="2" builtinId="16" customBuiltin="1"/>
    <cellStyle name="Heading 1 2" xfId="3438"/>
    <cellStyle name="Heading 1 3" xfId="3439"/>
    <cellStyle name="Heading 1 4" xfId="3440"/>
    <cellStyle name="Heading 1 5" xfId="3441"/>
    <cellStyle name="Heading 1 6" xfId="3442"/>
    <cellStyle name="Heading 2" xfId="3" builtinId="17" customBuiltin="1"/>
    <cellStyle name="Heading 2 2" xfId="3443"/>
    <cellStyle name="Heading 2 3" xfId="3444"/>
    <cellStyle name="Heading 2 4" xfId="3445"/>
    <cellStyle name="Heading 2 5" xfId="3446"/>
    <cellStyle name="Heading 2 6" xfId="3447"/>
    <cellStyle name="Heading 3" xfId="4" builtinId="18" customBuiltin="1"/>
    <cellStyle name="Heading 3 2" xfId="3448"/>
    <cellStyle name="Heading 3 3" xfId="3449"/>
    <cellStyle name="Heading 3 4" xfId="3450"/>
    <cellStyle name="Heading 3 5" xfId="3451"/>
    <cellStyle name="Heading 3 6" xfId="3452"/>
    <cellStyle name="Heading 4" xfId="5" builtinId="19" customBuiltin="1"/>
    <cellStyle name="Heading 4 2" xfId="3453"/>
    <cellStyle name="Heading 4 3" xfId="3454"/>
    <cellStyle name="Heading 4 4" xfId="3455"/>
    <cellStyle name="Heading 4 5" xfId="3456"/>
    <cellStyle name="Heading 4 6" xfId="3457"/>
    <cellStyle name="HEADING1" xfId="3458"/>
    <cellStyle name="HEADING2" xfId="3459"/>
    <cellStyle name="HeadlineStyle" xfId="3460"/>
    <cellStyle name="HeadlineStyle 2" xfId="3461"/>
    <cellStyle name="HeadlineStyleJustified" xfId="3462"/>
    <cellStyle name="Hyperlink" xfId="4161" builtinId="8"/>
    <cellStyle name="Hyperlink 2" xfId="3463"/>
    <cellStyle name="Hyperlink 3" xfId="3464"/>
    <cellStyle name="Hyperlink 4" xfId="3465"/>
    <cellStyle name="Hyperlink 5" xfId="3466"/>
    <cellStyle name="Input" xfId="9" builtinId="20" customBuiltin="1"/>
    <cellStyle name="Input 2" xfId="3467"/>
    <cellStyle name="Input 2 2" xfId="3468"/>
    <cellStyle name="Input 2 3" xfId="3469"/>
    <cellStyle name="Input 3" xfId="3470"/>
    <cellStyle name="Input 3 2" xfId="3471"/>
    <cellStyle name="Input 3 3" xfId="3472"/>
    <cellStyle name="Input 4" xfId="3473"/>
    <cellStyle name="Input 4 2" xfId="3474"/>
    <cellStyle name="Input 4 3" xfId="3475"/>
    <cellStyle name="Input 5" xfId="3476"/>
    <cellStyle name="Input 5 2" xfId="3477"/>
    <cellStyle name="Input 5 3" xfId="3478"/>
    <cellStyle name="Input 6" xfId="3479"/>
    <cellStyle name="Input 6 2" xfId="3480"/>
    <cellStyle name="Input 6 3" xfId="3481"/>
    <cellStyle name="Lines" xfId="3482"/>
    <cellStyle name="Linked Cell" xfId="12" builtinId="24" customBuiltin="1"/>
    <cellStyle name="Linked Cell 2" xfId="3483"/>
    <cellStyle name="Linked Cell 3" xfId="3484"/>
    <cellStyle name="Linked Cell 4" xfId="3485"/>
    <cellStyle name="Linked Cell 5" xfId="3486"/>
    <cellStyle name="Linked Cell 6" xfId="3487"/>
    <cellStyle name="Neutral" xfId="8" builtinId="28" customBuiltin="1"/>
    <cellStyle name="Neutral 2" xfId="3488"/>
    <cellStyle name="Neutral 3" xfId="3489"/>
    <cellStyle name="Neutral 4" xfId="3490"/>
    <cellStyle name="Neutral 5" xfId="3491"/>
    <cellStyle name="Neutral 6" xfId="3492"/>
    <cellStyle name="NewStyle" xfId="3493"/>
    <cellStyle name="Normal" xfId="0" builtinId="0"/>
    <cellStyle name="Normal - Style1" xfId="3494"/>
    <cellStyle name="Normal - Style2" xfId="3495"/>
    <cellStyle name="Normal - Style3" xfId="3496"/>
    <cellStyle name="Normal - Style4" xfId="3497"/>
    <cellStyle name="Normal - Style5" xfId="3498"/>
    <cellStyle name="Normal - Style6" xfId="3499"/>
    <cellStyle name="Normal - Style7" xfId="3500"/>
    <cellStyle name="Normal - Style8" xfId="3501"/>
    <cellStyle name="Normal 10" xfId="42"/>
    <cellStyle name="Normal 10 2" xfId="3502"/>
    <cellStyle name="Normal 10 3" xfId="3503"/>
    <cellStyle name="Normal 10 70" xfId="3504"/>
    <cellStyle name="Normal 10_Avera Rebuttal Analyses" xfId="3505"/>
    <cellStyle name="Normal 11" xfId="3506"/>
    <cellStyle name="Normal 11 2" xfId="3507"/>
    <cellStyle name="Normal 11 3" xfId="3508"/>
    <cellStyle name="Normal 11_Avera Rebuttal Analyses" xfId="3509"/>
    <cellStyle name="Normal 12" xfId="3510"/>
    <cellStyle name="Normal 12 2" xfId="3511"/>
    <cellStyle name="Normal 12_Avera Rebuttal Analyses" xfId="3512"/>
    <cellStyle name="Normal 13" xfId="3513"/>
    <cellStyle name="Normal 13 2" xfId="3514"/>
    <cellStyle name="Normal 13_Avera Rebuttal Analyses" xfId="3515"/>
    <cellStyle name="Normal 14" xfId="3516"/>
    <cellStyle name="Normal 14 2" xfId="3517"/>
    <cellStyle name="Normal 14 2 2" xfId="3518"/>
    <cellStyle name="Normal 15" xfId="3519"/>
    <cellStyle name="Normal 16" xfId="3520"/>
    <cellStyle name="Normal 16 2" xfId="3521"/>
    <cellStyle name="Normal 17" xfId="3522"/>
    <cellStyle name="Normal 18" xfId="3523"/>
    <cellStyle name="Normal 19" xfId="3524"/>
    <cellStyle name="Normal 2" xfId="43"/>
    <cellStyle name="Normal 2 10" xfId="3525"/>
    <cellStyle name="Normal 2 10 2" xfId="3526"/>
    <cellStyle name="Normal 2 11" xfId="3527"/>
    <cellStyle name="Normal 2 12" xfId="3528"/>
    <cellStyle name="Normal 2 13" xfId="3529"/>
    <cellStyle name="Normal 2 2" xfId="3530"/>
    <cellStyle name="Normal 2 2 2" xfId="3531"/>
    <cellStyle name="Normal 2 2 2 2" xfId="3532"/>
    <cellStyle name="Normal 2 2 2 2 2" xfId="3533"/>
    <cellStyle name="Normal 2 2 2 3" xfId="3534"/>
    <cellStyle name="Normal 2 2 2 4" xfId="3535"/>
    <cellStyle name="Normal 2 2 3" xfId="3536"/>
    <cellStyle name="Normal 2 2 3 2" xfId="3537"/>
    <cellStyle name="Normal 2 2 3 2 2" xfId="3538"/>
    <cellStyle name="Normal 2 2 3 3" xfId="3539"/>
    <cellStyle name="Normal 2 2 4" xfId="3540"/>
    <cellStyle name="Normal 2 2 4 2" xfId="3541"/>
    <cellStyle name="Normal 2 2 4 2 2" xfId="3542"/>
    <cellStyle name="Normal 2 2 4 3" xfId="3543"/>
    <cellStyle name="Normal 2 2 5" xfId="3544"/>
    <cellStyle name="Normal 2 2 5 2" xfId="3545"/>
    <cellStyle name="Normal 2 2 5 2 2" xfId="3546"/>
    <cellStyle name="Normal 2 2 5 3" xfId="3547"/>
    <cellStyle name="Normal 2 2 6" xfId="3548"/>
    <cellStyle name="Normal 2 2 6 2" xfId="3549"/>
    <cellStyle name="Normal 2 2 7" xfId="3550"/>
    <cellStyle name="Normal 2 2 7 2" xfId="3551"/>
    <cellStyle name="Normal 2 2 8" xfId="3552"/>
    <cellStyle name="Normal 2 2 9" xfId="3553"/>
    <cellStyle name="Normal 2 3" xfId="3554"/>
    <cellStyle name="Normal 2 3 2" xfId="3555"/>
    <cellStyle name="Normal 2 3 2 2" xfId="3556"/>
    <cellStyle name="Normal 2 3 2 2 2" xfId="3557"/>
    <cellStyle name="Normal 2 3 2 3" xfId="3558"/>
    <cellStyle name="Normal 2 3 2 4" xfId="3559"/>
    <cellStyle name="Normal 2 3 3" xfId="3560"/>
    <cellStyle name="Normal 2 3 4" xfId="3561"/>
    <cellStyle name="Normal 2 3 4 2" xfId="3562"/>
    <cellStyle name="Normal 2 3 5" xfId="3563"/>
    <cellStyle name="Normal 2 4" xfId="3564"/>
    <cellStyle name="Normal 2 4 2" xfId="3565"/>
    <cellStyle name="Normal 2 4 2 2" xfId="3566"/>
    <cellStyle name="Normal 2 4 2_Avera Analyses - Black Hills CO" xfId="3567"/>
    <cellStyle name="Normal 2 4 3" xfId="3568"/>
    <cellStyle name="Normal 2 4 4" xfId="3569"/>
    <cellStyle name="Normal 2 4_Avera Analyses - Black Hills CO" xfId="3570"/>
    <cellStyle name="Normal 2 5" xfId="3571"/>
    <cellStyle name="Normal 2 5 2" xfId="3572"/>
    <cellStyle name="Normal 2 5 2 2" xfId="3573"/>
    <cellStyle name="Normal 2 5 3" xfId="3574"/>
    <cellStyle name="Normal 2 5_Avera Analyses - Black Hills CO" xfId="3575"/>
    <cellStyle name="Normal 2 6" xfId="3576"/>
    <cellStyle name="Normal 2 6 2" xfId="3577"/>
    <cellStyle name="Normal 2 6 2 2" xfId="3578"/>
    <cellStyle name="Normal 2 6 3" xfId="3579"/>
    <cellStyle name="Normal 2 7" xfId="3580"/>
    <cellStyle name="Normal 2 7 2" xfId="3581"/>
    <cellStyle name="Normal 2 7 2 2" xfId="3582"/>
    <cellStyle name="Normal 2 7 3" xfId="3583"/>
    <cellStyle name="Normal 2 8" xfId="3584"/>
    <cellStyle name="Normal 2 8 2" xfId="3585"/>
    <cellStyle name="Normal 2 8 2 2" xfId="3586"/>
    <cellStyle name="Normal 2 8 3" xfId="3587"/>
    <cellStyle name="Normal 2 9" xfId="3588"/>
    <cellStyle name="Normal 2 9 2" xfId="3589"/>
    <cellStyle name="Normal 2_Atmos Rebuttal Analyses" xfId="3590"/>
    <cellStyle name="Normal 20" xfId="3591"/>
    <cellStyle name="Normal 21" xfId="3592"/>
    <cellStyle name="Normal 22" xfId="3593"/>
    <cellStyle name="Normal 22 2" xfId="3594"/>
    <cellStyle name="Normal 22 2 2" xfId="3595"/>
    <cellStyle name="Normal 23" xfId="3596"/>
    <cellStyle name="Normal 24" xfId="3597"/>
    <cellStyle name="Normal 24 2" xfId="3598"/>
    <cellStyle name="Normal 25" xfId="4160"/>
    <cellStyle name="Normal 26" xfId="4162"/>
    <cellStyle name="Normal 3" xfId="3599"/>
    <cellStyle name="Normal 3 10" xfId="3600"/>
    <cellStyle name="Normal 3 2" xfId="3601"/>
    <cellStyle name="Normal 3 2 10" xfId="3602"/>
    <cellStyle name="Normal 3 2 2" xfId="3603"/>
    <cellStyle name="Normal 3 2 2 2" xfId="3604"/>
    <cellStyle name="Normal 3 2 2 3" xfId="3605"/>
    <cellStyle name="Normal 3 2 3" xfId="3606"/>
    <cellStyle name="Normal 3 2 3 2" xfId="3607"/>
    <cellStyle name="Normal 3 2 4" xfId="3608"/>
    <cellStyle name="Normal 3 2 5" xfId="3609"/>
    <cellStyle name="Normal 3 2_Avera Rebuttal Analyses" xfId="3610"/>
    <cellStyle name="Normal 3 3" xfId="3611"/>
    <cellStyle name="Normal 3 3 2" xfId="3612"/>
    <cellStyle name="Normal 3 3 2 2" xfId="3613"/>
    <cellStyle name="Normal 3 3 3" xfId="3614"/>
    <cellStyle name="Normal 3 3 4" xfId="3615"/>
    <cellStyle name="Normal 3 4" xfId="3616"/>
    <cellStyle name="Normal 3 4 2" xfId="3617"/>
    <cellStyle name="Normal 3 4 2 2" xfId="3618"/>
    <cellStyle name="Normal 3 4 3" xfId="3619"/>
    <cellStyle name="Normal 3 5" xfId="3620"/>
    <cellStyle name="Normal 3 5 2" xfId="3621"/>
    <cellStyle name="Normal 3 5 2 2" xfId="3622"/>
    <cellStyle name="Normal 3 5 3" xfId="3623"/>
    <cellStyle name="Normal 3 6" xfId="3624"/>
    <cellStyle name="Normal 3 6 2" xfId="3625"/>
    <cellStyle name="Normal 3 6 2 2" xfId="3626"/>
    <cellStyle name="Normal 3 6 3" xfId="3627"/>
    <cellStyle name="Normal 3 7" xfId="3628"/>
    <cellStyle name="Normal 3 7 2" xfId="3629"/>
    <cellStyle name="Normal 3 8" xfId="3630"/>
    <cellStyle name="Normal 3 8 2" xfId="3631"/>
    <cellStyle name="Normal 3 9" xfId="3632"/>
    <cellStyle name="Normal 3_Atmos Rebuttal Analyses" xfId="3633"/>
    <cellStyle name="Normal 4" xfId="3634"/>
    <cellStyle name="Normal 4 10" xfId="3635"/>
    <cellStyle name="Normal 4 10 2" xfId="3636"/>
    <cellStyle name="Normal 4 11" xfId="3637"/>
    <cellStyle name="Normal 4 2" xfId="3638"/>
    <cellStyle name="Normal 4 2 2" xfId="3639"/>
    <cellStyle name="Normal 4 2 2 2" xfId="3640"/>
    <cellStyle name="Normal 4 2 2 3" xfId="3641"/>
    <cellStyle name="Normal 4 2 3" xfId="3642"/>
    <cellStyle name="Normal 4 2 3 2" xfId="3643"/>
    <cellStyle name="Normal 4 2 4" xfId="3644"/>
    <cellStyle name="Normal 4 2 5" xfId="3645"/>
    <cellStyle name="Normal 4 2 6" xfId="3646"/>
    <cellStyle name="Normal 4 3" xfId="3647"/>
    <cellStyle name="Normal 4 3 2" xfId="3648"/>
    <cellStyle name="Normal 4 3 2 2" xfId="3649"/>
    <cellStyle name="Normal 4 3 3" xfId="3650"/>
    <cellStyle name="Normal 4 3 4" xfId="3651"/>
    <cellStyle name="Normal 4 3 5" xfId="3652"/>
    <cellStyle name="Normal 4 4" xfId="3653"/>
    <cellStyle name="Normal 4 4 2" xfId="3654"/>
    <cellStyle name="Normal 4 4 2 2" xfId="3655"/>
    <cellStyle name="Normal 4 4 3" xfId="3656"/>
    <cellStyle name="Normal 4 5" xfId="3657"/>
    <cellStyle name="Normal 4 5 2" xfId="3658"/>
    <cellStyle name="Normal 4 5 2 2" xfId="3659"/>
    <cellStyle name="Normal 4 5 3" xfId="3660"/>
    <cellStyle name="Normal 4 6" xfId="3661"/>
    <cellStyle name="Normal 4 6 2" xfId="3662"/>
    <cellStyle name="Normal 4 6 2 2" xfId="3663"/>
    <cellStyle name="Normal 4 6 3" xfId="3664"/>
    <cellStyle name="Normal 4 7" xfId="3665"/>
    <cellStyle name="Normal 4 7 2" xfId="3666"/>
    <cellStyle name="Normal 4 8" xfId="3667"/>
    <cellStyle name="Normal 4 8 2" xfId="3668"/>
    <cellStyle name="Normal 4 9" xfId="3669"/>
    <cellStyle name="Normal 4_Exhibits MPG-5 thru 18, 22" xfId="3670"/>
    <cellStyle name="Normal 5" xfId="3671"/>
    <cellStyle name="Normal 5 10" xfId="3672"/>
    <cellStyle name="Normal 5 2" xfId="3673"/>
    <cellStyle name="Normal 5 2 2" xfId="3674"/>
    <cellStyle name="Normal 5 2 2 2" xfId="3675"/>
    <cellStyle name="Normal 5 2 2 3" xfId="3676"/>
    <cellStyle name="Normal 5 2 3" xfId="3677"/>
    <cellStyle name="Normal 5 2 3 2" xfId="3678"/>
    <cellStyle name="Normal 5 2 4" xfId="3679"/>
    <cellStyle name="Normal 5 2 5" xfId="3680"/>
    <cellStyle name="Normal 5 3" xfId="3681"/>
    <cellStyle name="Normal 5 3 2" xfId="3682"/>
    <cellStyle name="Normal 5 3 2 2" xfId="3683"/>
    <cellStyle name="Normal 5 3 3" xfId="3684"/>
    <cellStyle name="Normal 5 3 4" xfId="3685"/>
    <cellStyle name="Normal 5 4" xfId="3686"/>
    <cellStyle name="Normal 5 4 2" xfId="3687"/>
    <cellStyle name="Normal 5 4 2 2" xfId="3688"/>
    <cellStyle name="Normal 5 4 3" xfId="3689"/>
    <cellStyle name="Normal 5 5" xfId="3690"/>
    <cellStyle name="Normal 5 5 2" xfId="3691"/>
    <cellStyle name="Normal 5 5 2 2" xfId="3692"/>
    <cellStyle name="Normal 5 5 3" xfId="3693"/>
    <cellStyle name="Normal 5 6" xfId="3694"/>
    <cellStyle name="Normal 5 6 2" xfId="3695"/>
    <cellStyle name="Normal 5 6 2 2" xfId="3696"/>
    <cellStyle name="Normal 5 6 3" xfId="3697"/>
    <cellStyle name="Normal 5 7" xfId="3698"/>
    <cellStyle name="Normal 5 7 2" xfId="3699"/>
    <cellStyle name="Normal 5 8" xfId="3700"/>
    <cellStyle name="Normal 5 8 2" xfId="3701"/>
    <cellStyle name="Normal 5 9" xfId="3702"/>
    <cellStyle name="Normal 5_Atmos Rebuttal Analyses" xfId="3703"/>
    <cellStyle name="Normal 6" xfId="3704"/>
    <cellStyle name="Normal 6 2" xfId="3705"/>
    <cellStyle name="Normal 6 3" xfId="3706"/>
    <cellStyle name="Normal 6 4" xfId="3707"/>
    <cellStyle name="Normal 6 5" xfId="3708"/>
    <cellStyle name="Normal 6 6" xfId="3709"/>
    <cellStyle name="Normal 6_Atmos Rebuttal Analyses" xfId="3710"/>
    <cellStyle name="Normal 7" xfId="3711"/>
    <cellStyle name="Normal 7 2" xfId="3712"/>
    <cellStyle name="Normal 7 2 2" xfId="3713"/>
    <cellStyle name="Normal 7 2 2 2" xfId="3714"/>
    <cellStyle name="Normal 7 2 3" xfId="3715"/>
    <cellStyle name="Normal 7 2 4" xfId="3716"/>
    <cellStyle name="Normal 7 3" xfId="3717"/>
    <cellStyle name="Normal 7 3 2" xfId="3718"/>
    <cellStyle name="Normal 7 3 2 2" xfId="3719"/>
    <cellStyle name="Normal 7 3 3" xfId="3720"/>
    <cellStyle name="Normal 7 4" xfId="3721"/>
    <cellStyle name="Normal 7 4 2" xfId="3722"/>
    <cellStyle name="Normal 7 4 2 2" xfId="3723"/>
    <cellStyle name="Normal 7 4 3" xfId="3724"/>
    <cellStyle name="Normal 7 5" xfId="3725"/>
    <cellStyle name="Normal 7 5 2" xfId="3726"/>
    <cellStyle name="Normal 7 5 2 2" xfId="3727"/>
    <cellStyle name="Normal 7 5 3" xfId="3728"/>
    <cellStyle name="Normal 7 6" xfId="3729"/>
    <cellStyle name="Normal 7 6 2" xfId="3730"/>
    <cellStyle name="Normal 7 7" xfId="3731"/>
    <cellStyle name="Normal 7 7 2" xfId="3732"/>
    <cellStyle name="Normal 7 8" xfId="3733"/>
    <cellStyle name="Normal 7 9" xfId="3734"/>
    <cellStyle name="Normal 7_Avera Rebuttal Analyses" xfId="3735"/>
    <cellStyle name="Normal 8" xfId="3736"/>
    <cellStyle name="Normal 8 2" xfId="3737"/>
    <cellStyle name="Normal 8 2 2" xfId="3738"/>
    <cellStyle name="Normal 8 2 2 2" xfId="3739"/>
    <cellStyle name="Normal 8 2 3" xfId="3740"/>
    <cellStyle name="Normal 8 3" xfId="3741"/>
    <cellStyle name="Normal 8 3 2" xfId="3742"/>
    <cellStyle name="Normal 8 3 2 2" xfId="3743"/>
    <cellStyle name="Normal 8 3 3" xfId="3744"/>
    <cellStyle name="Normal 8 4" xfId="3745"/>
    <cellStyle name="Normal 8 4 2" xfId="3746"/>
    <cellStyle name="Normal 8 4 2 2" xfId="3747"/>
    <cellStyle name="Normal 8 4 3" xfId="3748"/>
    <cellStyle name="Normal 8 5" xfId="3749"/>
    <cellStyle name="Normal 8 5 2" xfId="3750"/>
    <cellStyle name="Normal 8 6" xfId="3751"/>
    <cellStyle name="Normal 8_Avera Rebuttal Analyses" xfId="3752"/>
    <cellStyle name="Normal 9" xfId="3753"/>
    <cellStyle name="Normal 9 2" xfId="3754"/>
    <cellStyle name="Normal 9 3" xfId="3755"/>
    <cellStyle name="Normal 9 4" xfId="3756"/>
    <cellStyle name="Normal 9_Avera Rebuttal Analyses" xfId="3757"/>
    <cellStyle name="Note" xfId="15" builtinId="10" customBuiltin="1"/>
    <cellStyle name="Note 2" xfId="3758"/>
    <cellStyle name="Note 2 2" xfId="3759"/>
    <cellStyle name="Note 2 3" xfId="3760"/>
    <cellStyle name="Note 3" xfId="3761"/>
    <cellStyle name="Note 3 2" xfId="3762"/>
    <cellStyle name="Note 3 3" xfId="3763"/>
    <cellStyle name="Note 4" xfId="3764"/>
    <cellStyle name="Note 4 2" xfId="3765"/>
    <cellStyle name="Note 4 3" xfId="3766"/>
    <cellStyle name="Note 5" xfId="3767"/>
    <cellStyle name="Note 5 2" xfId="3768"/>
    <cellStyle name="Note 5 3" xfId="3769"/>
    <cellStyle name="Note 6" xfId="3770"/>
    <cellStyle name="Note 6 2" xfId="3771"/>
    <cellStyle name="Note 6 3" xfId="3772"/>
    <cellStyle name="Output" xfId="10" builtinId="21" customBuiltin="1"/>
    <cellStyle name="Output 2" xfId="3773"/>
    <cellStyle name="Output 2 2" xfId="3774"/>
    <cellStyle name="Output 2 3" xfId="3775"/>
    <cellStyle name="Output 3" xfId="3776"/>
    <cellStyle name="Output 3 2" xfId="3777"/>
    <cellStyle name="Output 3 3" xfId="3778"/>
    <cellStyle name="Output 4" xfId="3779"/>
    <cellStyle name="Output 4 2" xfId="3780"/>
    <cellStyle name="Output 4 3" xfId="3781"/>
    <cellStyle name="Output 5" xfId="3782"/>
    <cellStyle name="Output 5 2" xfId="3783"/>
    <cellStyle name="Output 5 3" xfId="3784"/>
    <cellStyle name="Output 6" xfId="3785"/>
    <cellStyle name="Output 6 2" xfId="3786"/>
    <cellStyle name="Output 6 3" xfId="3787"/>
    <cellStyle name="Output Amounts" xfId="3788"/>
    <cellStyle name="Output Column Headings" xfId="3789"/>
    <cellStyle name="Output Line Items" xfId="3790"/>
    <cellStyle name="Output Report Heading" xfId="3791"/>
    <cellStyle name="Output Report Title" xfId="3792"/>
    <cellStyle name="Parent row" xfId="3793"/>
    <cellStyle name="Percent" xfId="44" builtinId="5"/>
    <cellStyle name="Percent 10" xfId="3794"/>
    <cellStyle name="Percent 11" xfId="3795"/>
    <cellStyle name="Percent 12" xfId="3796"/>
    <cellStyle name="Percent 13" xfId="3797"/>
    <cellStyle name="Percent 2" xfId="3798"/>
    <cellStyle name="Percent 2 10" xfId="3799"/>
    <cellStyle name="Percent 2 2" xfId="3800"/>
    <cellStyle name="Percent 2 2 2" xfId="3801"/>
    <cellStyle name="Percent 2 2 2 2" xfId="3802"/>
    <cellStyle name="Percent 2 2 2 3" xfId="3803"/>
    <cellStyle name="Percent 2 2 3" xfId="3804"/>
    <cellStyle name="Percent 2 2 3 2" xfId="3805"/>
    <cellStyle name="Percent 2 2 4" xfId="3806"/>
    <cellStyle name="Percent 2 2 5" xfId="3807"/>
    <cellStyle name="Percent 2 3" xfId="3808"/>
    <cellStyle name="Percent 2 3 2" xfId="3809"/>
    <cellStyle name="Percent 2 3 2 2" xfId="3810"/>
    <cellStyle name="Percent 2 3 3" xfId="3811"/>
    <cellStyle name="Percent 2 3 4" xfId="3812"/>
    <cellStyle name="Percent 2 4" xfId="3813"/>
    <cellStyle name="Percent 2 4 2" xfId="3814"/>
    <cellStyle name="Percent 2 4 2 2" xfId="3815"/>
    <cellStyle name="Percent 2 4 3" xfId="3816"/>
    <cellStyle name="Percent 2 5" xfId="3817"/>
    <cellStyle name="Percent 2 5 2" xfId="3818"/>
    <cellStyle name="Percent 2 5 2 2" xfId="3819"/>
    <cellStyle name="Percent 2 5 3" xfId="3820"/>
    <cellStyle name="Percent 2 6" xfId="3821"/>
    <cellStyle name="Percent 2 6 2" xfId="3822"/>
    <cellStyle name="Percent 2 6 2 2" xfId="3823"/>
    <cellStyle name="Percent 2 6 3" xfId="3824"/>
    <cellStyle name="Percent 2 7" xfId="3825"/>
    <cellStyle name="Percent 2 7 2" xfId="3826"/>
    <cellStyle name="Percent 2 8" xfId="3827"/>
    <cellStyle name="Percent 2 8 2" xfId="3828"/>
    <cellStyle name="Percent 2 9" xfId="3829"/>
    <cellStyle name="Percent 2_Atmos Rebuttal Analyses" xfId="3830"/>
    <cellStyle name="Percent 3" xfId="3831"/>
    <cellStyle name="Percent 3 10" xfId="3832"/>
    <cellStyle name="Percent 3 2" xfId="3833"/>
    <cellStyle name="Percent 3 2 2" xfId="3834"/>
    <cellStyle name="Percent 3 2 2 2" xfId="3835"/>
    <cellStyle name="Percent 3 2 2 3" xfId="3836"/>
    <cellStyle name="Percent 3 2 3" xfId="3837"/>
    <cellStyle name="Percent 3 2 3 2" xfId="3838"/>
    <cellStyle name="Percent 3 2 4" xfId="3839"/>
    <cellStyle name="Percent 3 2 5" xfId="3840"/>
    <cellStyle name="Percent 3 3" xfId="3841"/>
    <cellStyle name="Percent 3 3 2" xfId="3842"/>
    <cellStyle name="Percent 3 3 2 2" xfId="3843"/>
    <cellStyle name="Percent 3 3 3" xfId="3844"/>
    <cellStyle name="Percent 3 3 4" xfId="3845"/>
    <cellStyle name="Percent 3 4" xfId="3846"/>
    <cellStyle name="Percent 3 4 2" xfId="3847"/>
    <cellStyle name="Percent 3 4 2 2" xfId="3848"/>
    <cellStyle name="Percent 3 4 3" xfId="3849"/>
    <cellStyle name="Percent 3 5" xfId="3850"/>
    <cellStyle name="Percent 3 5 2" xfId="3851"/>
    <cellStyle name="Percent 3 5 2 2" xfId="3852"/>
    <cellStyle name="Percent 3 5 3" xfId="3853"/>
    <cellStyle name="Percent 3 6" xfId="3854"/>
    <cellStyle name="Percent 3 6 2" xfId="3855"/>
    <cellStyle name="Percent 3 6 2 2" xfId="3856"/>
    <cellStyle name="Percent 3 6 3" xfId="3857"/>
    <cellStyle name="Percent 3 7" xfId="3858"/>
    <cellStyle name="Percent 3 7 2" xfId="3859"/>
    <cellStyle name="Percent 3 8" xfId="3860"/>
    <cellStyle name="Percent 3 8 2" xfId="3861"/>
    <cellStyle name="Percent 3 9" xfId="3862"/>
    <cellStyle name="Percent 4" xfId="3863"/>
    <cellStyle name="Percent 4 10" xfId="3864"/>
    <cellStyle name="Percent 4 2" xfId="3865"/>
    <cellStyle name="Percent 4 2 2" xfId="3866"/>
    <cellStyle name="Percent 4 2 2 2" xfId="3867"/>
    <cellStyle name="Percent 4 2 2 3" xfId="3868"/>
    <cellStyle name="Percent 4 2 3" xfId="3869"/>
    <cellStyle name="Percent 4 2 3 2" xfId="3870"/>
    <cellStyle name="Percent 4 2 4" xfId="3871"/>
    <cellStyle name="Percent 4 2 5" xfId="3872"/>
    <cellStyle name="Percent 4 3" xfId="3873"/>
    <cellStyle name="Percent 4 3 2" xfId="3874"/>
    <cellStyle name="Percent 4 3 2 2" xfId="3875"/>
    <cellStyle name="Percent 4 3 3" xfId="3876"/>
    <cellStyle name="Percent 4 3 4" xfId="3877"/>
    <cellStyle name="Percent 4 4" xfId="3878"/>
    <cellStyle name="Percent 4 4 2" xfId="3879"/>
    <cellStyle name="Percent 4 4 2 2" xfId="3880"/>
    <cellStyle name="Percent 4 4 3" xfId="3881"/>
    <cellStyle name="Percent 4 5" xfId="3882"/>
    <cellStyle name="Percent 4 5 2" xfId="3883"/>
    <cellStyle name="Percent 4 5 2 2" xfId="3884"/>
    <cellStyle name="Percent 4 5 3" xfId="3885"/>
    <cellStyle name="Percent 4 6" xfId="3886"/>
    <cellStyle name="Percent 4 6 2" xfId="3887"/>
    <cellStyle name="Percent 4 6 2 2" xfId="3888"/>
    <cellStyle name="Percent 4 6 3" xfId="3889"/>
    <cellStyle name="Percent 4 7" xfId="3890"/>
    <cellStyle name="Percent 4 7 2" xfId="3891"/>
    <cellStyle name="Percent 4 8" xfId="3892"/>
    <cellStyle name="Percent 4 8 2" xfId="3893"/>
    <cellStyle name="Percent 4 9" xfId="3894"/>
    <cellStyle name="Percent 5" xfId="3895"/>
    <cellStyle name="Percent 5 2" xfId="3896"/>
    <cellStyle name="Percent 5 2 2" xfId="3897"/>
    <cellStyle name="Percent 5 2 2 2" xfId="3898"/>
    <cellStyle name="Percent 5 2 3" xfId="3899"/>
    <cellStyle name="Percent 5 2 4" xfId="3900"/>
    <cellStyle name="Percent 5 3" xfId="3901"/>
    <cellStyle name="Percent 5 3 2" xfId="3902"/>
    <cellStyle name="Percent 5 3 2 2" xfId="3903"/>
    <cellStyle name="Percent 5 3 3" xfId="3904"/>
    <cellStyle name="Percent 5 4" xfId="3905"/>
    <cellStyle name="Percent 5 4 2" xfId="3906"/>
    <cellStyle name="Percent 5 4 2 2" xfId="3907"/>
    <cellStyle name="Percent 5 4 3" xfId="3908"/>
    <cellStyle name="Percent 5 5" xfId="3909"/>
    <cellStyle name="Percent 5 5 2" xfId="3910"/>
    <cellStyle name="Percent 5 5 2 2" xfId="3911"/>
    <cellStyle name="Percent 5 5 3" xfId="3912"/>
    <cellStyle name="Percent 5 6" xfId="3913"/>
    <cellStyle name="Percent 5 6 2" xfId="3914"/>
    <cellStyle name="Percent 5 7" xfId="3915"/>
    <cellStyle name="Percent 5 7 2" xfId="3916"/>
    <cellStyle name="Percent 5 8" xfId="3917"/>
    <cellStyle name="Percent 5 9" xfId="3918"/>
    <cellStyle name="Percent 6" xfId="3919"/>
    <cellStyle name="Percent 7" xfId="3920"/>
    <cellStyle name="Percent 8" xfId="3921"/>
    <cellStyle name="Percent 8 2" xfId="3922"/>
    <cellStyle name="Percent 9" xfId="3923"/>
    <cellStyle name="PSChar" xfId="3924"/>
    <cellStyle name="PSDate" xfId="3925"/>
    <cellStyle name="PSDec" xfId="3926"/>
    <cellStyle name="PSHeading" xfId="3927"/>
    <cellStyle name="PSInt" xfId="3928"/>
    <cellStyle name="PSSpacer" xfId="3929"/>
    <cellStyle name="Reset  - Style7" xfId="3930"/>
    <cellStyle name="SAPBEXaggData" xfId="3931"/>
    <cellStyle name="SAPBEXaggData 2" xfId="3932"/>
    <cellStyle name="SAPBEXaggData 3" xfId="3933"/>
    <cellStyle name="SAPBEXaggData 4" xfId="3934"/>
    <cellStyle name="SAPBEXaggDataEmph" xfId="3935"/>
    <cellStyle name="SAPBEXaggDataEmph 2" xfId="3936"/>
    <cellStyle name="SAPBEXaggDataEmph 3" xfId="3937"/>
    <cellStyle name="SAPBEXaggDataEmph 4" xfId="3938"/>
    <cellStyle name="SAPBEXaggItem" xfId="3939"/>
    <cellStyle name="SAPBEXaggItem 2" xfId="3940"/>
    <cellStyle name="SAPBEXaggItem 3" xfId="3941"/>
    <cellStyle name="SAPBEXaggItem 4" xfId="3942"/>
    <cellStyle name="SAPBEXaggItemX" xfId="3943"/>
    <cellStyle name="SAPBEXaggItemX 2" xfId="3944"/>
    <cellStyle name="SAPBEXaggItemX 3" xfId="3945"/>
    <cellStyle name="SAPBEXaggItemX 4" xfId="3946"/>
    <cellStyle name="SAPBEXchaText" xfId="3947"/>
    <cellStyle name="SAPBEXexcBad7" xfId="3948"/>
    <cellStyle name="SAPBEXexcBad7 2" xfId="3949"/>
    <cellStyle name="SAPBEXexcBad7 3" xfId="3950"/>
    <cellStyle name="SAPBEXexcBad7 4" xfId="3951"/>
    <cellStyle name="SAPBEXexcBad8" xfId="3952"/>
    <cellStyle name="SAPBEXexcBad8 2" xfId="3953"/>
    <cellStyle name="SAPBEXexcBad8 3" xfId="3954"/>
    <cellStyle name="SAPBEXexcBad8 4" xfId="3955"/>
    <cellStyle name="SAPBEXexcBad9" xfId="3956"/>
    <cellStyle name="SAPBEXexcBad9 2" xfId="3957"/>
    <cellStyle name="SAPBEXexcBad9 3" xfId="3958"/>
    <cellStyle name="SAPBEXexcBad9 4" xfId="3959"/>
    <cellStyle name="SAPBEXexcCritical4" xfId="3960"/>
    <cellStyle name="SAPBEXexcCritical4 2" xfId="3961"/>
    <cellStyle name="SAPBEXexcCritical4 3" xfId="3962"/>
    <cellStyle name="SAPBEXexcCritical4 4" xfId="3963"/>
    <cellStyle name="SAPBEXexcCritical5" xfId="3964"/>
    <cellStyle name="SAPBEXexcCritical5 2" xfId="3965"/>
    <cellStyle name="SAPBEXexcCritical5 3" xfId="3966"/>
    <cellStyle name="SAPBEXexcCritical5 4" xfId="3967"/>
    <cellStyle name="SAPBEXexcCritical6" xfId="3968"/>
    <cellStyle name="SAPBEXexcCritical6 2" xfId="3969"/>
    <cellStyle name="SAPBEXexcCritical6 3" xfId="3970"/>
    <cellStyle name="SAPBEXexcCritical6 4" xfId="3971"/>
    <cellStyle name="SAPBEXexcGood1" xfId="3972"/>
    <cellStyle name="SAPBEXexcGood1 2" xfId="3973"/>
    <cellStyle name="SAPBEXexcGood1 3" xfId="3974"/>
    <cellStyle name="SAPBEXexcGood1 4" xfId="3975"/>
    <cellStyle name="SAPBEXexcGood2" xfId="3976"/>
    <cellStyle name="SAPBEXexcGood2 2" xfId="3977"/>
    <cellStyle name="SAPBEXexcGood2 3" xfId="3978"/>
    <cellStyle name="SAPBEXexcGood2 4" xfId="3979"/>
    <cellStyle name="SAPBEXexcGood3" xfId="3980"/>
    <cellStyle name="SAPBEXexcGood3 2" xfId="3981"/>
    <cellStyle name="SAPBEXexcGood3 3" xfId="3982"/>
    <cellStyle name="SAPBEXexcGood3 4" xfId="3983"/>
    <cellStyle name="SAPBEXfilterDrill" xfId="3984"/>
    <cellStyle name="SAPBEXfilterItem" xfId="3985"/>
    <cellStyle name="SAPBEXfilterText" xfId="3986"/>
    <cellStyle name="SAPBEXformats" xfId="3987"/>
    <cellStyle name="SAPBEXformats 2" xfId="3988"/>
    <cellStyle name="SAPBEXformats 3" xfId="3989"/>
    <cellStyle name="SAPBEXformats 4" xfId="3990"/>
    <cellStyle name="SAPBEXheaderItem" xfId="3991"/>
    <cellStyle name="SAPBEXheaderText" xfId="3992"/>
    <cellStyle name="SAPBEXHLevel0" xfId="3993"/>
    <cellStyle name="SAPBEXHLevel0 2" xfId="3994"/>
    <cellStyle name="SAPBEXHLevel0 3" xfId="3995"/>
    <cellStyle name="SAPBEXHLevel0 4" xfId="3996"/>
    <cellStyle name="SAPBEXHLevel0X" xfId="3997"/>
    <cellStyle name="SAPBEXHLevel0X 2" xfId="3998"/>
    <cellStyle name="SAPBEXHLevel0X 3" xfId="3999"/>
    <cellStyle name="SAPBEXHLevel0X 4" xfId="4000"/>
    <cellStyle name="SAPBEXHLevel1" xfId="4001"/>
    <cellStyle name="SAPBEXHLevel1 2" xfId="4002"/>
    <cellStyle name="SAPBEXHLevel1 3" xfId="4003"/>
    <cellStyle name="SAPBEXHLevel1 4" xfId="4004"/>
    <cellStyle name="SAPBEXHLevel1X" xfId="4005"/>
    <cellStyle name="SAPBEXHLevel1X 2" xfId="4006"/>
    <cellStyle name="SAPBEXHLevel1X 3" xfId="4007"/>
    <cellStyle name="SAPBEXHLevel1X 4" xfId="4008"/>
    <cellStyle name="SAPBEXHLevel2" xfId="4009"/>
    <cellStyle name="SAPBEXHLevel2 2" xfId="4010"/>
    <cellStyle name="SAPBEXHLevel2 3" xfId="4011"/>
    <cellStyle name="SAPBEXHLevel2 4" xfId="4012"/>
    <cellStyle name="SAPBEXHLevel2X" xfId="4013"/>
    <cellStyle name="SAPBEXHLevel2X 2" xfId="4014"/>
    <cellStyle name="SAPBEXHLevel2X 3" xfId="4015"/>
    <cellStyle name="SAPBEXHLevel2X 4" xfId="4016"/>
    <cellStyle name="SAPBEXHLevel3" xfId="4017"/>
    <cellStyle name="SAPBEXHLevel3 2" xfId="4018"/>
    <cellStyle name="SAPBEXHLevel3 3" xfId="4019"/>
    <cellStyle name="SAPBEXHLevel3 4" xfId="4020"/>
    <cellStyle name="SAPBEXHLevel3X" xfId="4021"/>
    <cellStyle name="SAPBEXHLevel3X 2" xfId="4022"/>
    <cellStyle name="SAPBEXHLevel3X 3" xfId="4023"/>
    <cellStyle name="SAPBEXHLevel3X 4" xfId="4024"/>
    <cellStyle name="SAPBEXresData" xfId="4025"/>
    <cellStyle name="SAPBEXresData 2" xfId="4026"/>
    <cellStyle name="SAPBEXresData 3" xfId="4027"/>
    <cellStyle name="SAPBEXresData 4" xfId="4028"/>
    <cellStyle name="SAPBEXresDataEmph" xfId="4029"/>
    <cellStyle name="SAPBEXresDataEmph 2" xfId="4030"/>
    <cellStyle name="SAPBEXresDataEmph 3" xfId="4031"/>
    <cellStyle name="SAPBEXresDataEmph 4" xfId="4032"/>
    <cellStyle name="SAPBEXresItem" xfId="4033"/>
    <cellStyle name="SAPBEXresItem 2" xfId="4034"/>
    <cellStyle name="SAPBEXresItem 3" xfId="4035"/>
    <cellStyle name="SAPBEXresItem 4" xfId="4036"/>
    <cellStyle name="SAPBEXresItemX" xfId="4037"/>
    <cellStyle name="SAPBEXresItemX 2" xfId="4038"/>
    <cellStyle name="SAPBEXresItemX 3" xfId="4039"/>
    <cellStyle name="SAPBEXresItemX 4" xfId="4040"/>
    <cellStyle name="SAPBEXstdData" xfId="4041"/>
    <cellStyle name="SAPBEXstdData 2" xfId="4042"/>
    <cellStyle name="SAPBEXstdData 3" xfId="4043"/>
    <cellStyle name="SAPBEXstdData 4" xfId="4044"/>
    <cellStyle name="SAPBEXstdDataEmph" xfId="4045"/>
    <cellStyle name="SAPBEXstdDataEmph 2" xfId="4046"/>
    <cellStyle name="SAPBEXstdDataEmph 3" xfId="4047"/>
    <cellStyle name="SAPBEXstdDataEmph 4" xfId="4048"/>
    <cellStyle name="SAPBEXstdItem" xfId="4049"/>
    <cellStyle name="SAPBEXstdItem 2" xfId="4050"/>
    <cellStyle name="SAPBEXstdItem 3" xfId="4051"/>
    <cellStyle name="SAPBEXstdItem 4" xfId="4052"/>
    <cellStyle name="SAPBEXstdItemX" xfId="4053"/>
    <cellStyle name="SAPBEXstdItemX 2" xfId="4054"/>
    <cellStyle name="SAPBEXstdItemX 3" xfId="4055"/>
    <cellStyle name="SAPBEXstdItemX 4" xfId="4056"/>
    <cellStyle name="SAPBEXtitle" xfId="4057"/>
    <cellStyle name="SAPBEXundefined" xfId="4058"/>
    <cellStyle name="SAPBEXundefined 2" xfId="4059"/>
    <cellStyle name="SAPBEXundefined 3" xfId="4060"/>
    <cellStyle name="SAPBEXundefined 4" xfId="4061"/>
    <cellStyle name="Style 1" xfId="4062"/>
    <cellStyle name="Style 105" xfId="4063"/>
    <cellStyle name="Style 109" xfId="4064"/>
    <cellStyle name="Style 113" xfId="4065"/>
    <cellStyle name="Style 117" xfId="4066"/>
    <cellStyle name="Style 121" xfId="4067"/>
    <cellStyle name="Style 129" xfId="4068"/>
    <cellStyle name="Style 133" xfId="4069"/>
    <cellStyle name="Style 136" xfId="4070"/>
    <cellStyle name="Style 137" xfId="4071"/>
    <cellStyle name="Style 140" xfId="4072"/>
    <cellStyle name="Style 141" xfId="4073"/>
    <cellStyle name="Style 144" xfId="4074"/>
    <cellStyle name="Style 148" xfId="4075"/>
    <cellStyle name="Style 152" xfId="4076"/>
    <cellStyle name="Style 153" xfId="4077"/>
    <cellStyle name="Style 156" xfId="4078"/>
    <cellStyle name="Style 160" xfId="4079"/>
    <cellStyle name="Style 161" xfId="4080"/>
    <cellStyle name="Style 165" xfId="4081"/>
    <cellStyle name="Style 168" xfId="4082"/>
    <cellStyle name="Style 172" xfId="4083"/>
    <cellStyle name="Style 173" xfId="4084"/>
    <cellStyle name="Style 177" xfId="4085"/>
    <cellStyle name="Style 180" xfId="4086"/>
    <cellStyle name="Style 181" xfId="4087"/>
    <cellStyle name="Style 182" xfId="4088"/>
    <cellStyle name="Style 189" xfId="4089"/>
    <cellStyle name="Style 191" xfId="4090"/>
    <cellStyle name="Style 21" xfId="4091"/>
    <cellStyle name="Style 21 2" xfId="4092"/>
    <cellStyle name="Style 22" xfId="4093"/>
    <cellStyle name="Style 22 2" xfId="4094"/>
    <cellStyle name="Style 22 2 2" xfId="4095"/>
    <cellStyle name="Style 22 2_Avera Rebuttal Analyses" xfId="4096"/>
    <cellStyle name="Style 23" xfId="4097"/>
    <cellStyle name="Style 24" xfId="4098"/>
    <cellStyle name="Style 24 2" xfId="4099"/>
    <cellStyle name="Style 24 2 2" xfId="4100"/>
    <cellStyle name="Style 24 2_Avera Rebuttal Analyses" xfId="4101"/>
    <cellStyle name="Style 25" xfId="4102"/>
    <cellStyle name="Style 26" xfId="4103"/>
    <cellStyle name="Style 26 2" xfId="4104"/>
    <cellStyle name="Style 26 2 2" xfId="4105"/>
    <cellStyle name="Style 26 2_Avera Rebuttal Analyses" xfId="4106"/>
    <cellStyle name="Style 26 3" xfId="4107"/>
    <cellStyle name="Style 26 4" xfId="4108"/>
    <cellStyle name="Style 27" xfId="4109"/>
    <cellStyle name="Style 28" xfId="4110"/>
    <cellStyle name="Style 29" xfId="4111"/>
    <cellStyle name="Style 30" xfId="4112"/>
    <cellStyle name="Style 31" xfId="4113"/>
    <cellStyle name="Style 32" xfId="4114"/>
    <cellStyle name="Style 33" xfId="4115"/>
    <cellStyle name="Style 34" xfId="4116"/>
    <cellStyle name="Style 35" xfId="4117"/>
    <cellStyle name="Style 36" xfId="4118"/>
    <cellStyle name="Style 37" xfId="4119"/>
    <cellStyle name="Style 38" xfId="4120"/>
    <cellStyle name="Style 39" xfId="4121"/>
    <cellStyle name="STYLE1" xfId="4122"/>
    <cellStyle name="STYLE2" xfId="4123"/>
    <cellStyle name="STYLE3" xfId="4124"/>
    <cellStyle name="STYLE4" xfId="4125"/>
    <cellStyle name="Table  - Style6" xfId="4126"/>
    <cellStyle name="Table  - Style6 2" xfId="4127"/>
    <cellStyle name="Table title" xfId="4128"/>
    <cellStyle name="Title" xfId="1" builtinId="15" customBuiltin="1"/>
    <cellStyle name="Title  - Style1" xfId="4129"/>
    <cellStyle name="Title 2" xfId="4130"/>
    <cellStyle name="Title 3" xfId="4131"/>
    <cellStyle name="Title 4" xfId="4132"/>
    <cellStyle name="Title 5" xfId="4133"/>
    <cellStyle name="Title 6" xfId="4134"/>
    <cellStyle name="Total" xfId="17" builtinId="25" customBuiltin="1"/>
    <cellStyle name="Total 2" xfId="4135"/>
    <cellStyle name="Total 2 2" xfId="4136"/>
    <cellStyle name="Total 2 3" xfId="4137"/>
    <cellStyle name="Total 3" xfId="4138"/>
    <cellStyle name="Total 3 2" xfId="4139"/>
    <cellStyle name="Total 3 3" xfId="4140"/>
    <cellStyle name="Total 4" xfId="4141"/>
    <cellStyle name="Total 4 2" xfId="4142"/>
    <cellStyle name="Total 4 3" xfId="4143"/>
    <cellStyle name="Total 5" xfId="4144"/>
    <cellStyle name="Total 5 2" xfId="4145"/>
    <cellStyle name="Total 5 3" xfId="4146"/>
    <cellStyle name="Total 6" xfId="4147"/>
    <cellStyle name="Total 6 2" xfId="4148"/>
    <cellStyle name="Total 6 3" xfId="4149"/>
    <cellStyle name="TotCol - Style5" xfId="4150"/>
    <cellStyle name="TotRow - Style4" xfId="4151"/>
    <cellStyle name="TotRow - Style4 2" xfId="4152"/>
    <cellStyle name="Warning Text" xfId="14" builtinId="11" customBuiltin="1"/>
    <cellStyle name="Warning Text 2" xfId="4153"/>
    <cellStyle name="Warning Text 3" xfId="4154"/>
    <cellStyle name="Warning Text 4" xfId="4155"/>
    <cellStyle name="Warning Text 5" xfId="4156"/>
    <cellStyle name="Warning Text 6" xfId="4157"/>
    <cellStyle name="Обычный_RTS_select_issues" xfId="4158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7.xml"/><Relationship Id="rId61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 i="0" baseline="0">
                <a:solidFill>
                  <a:sysClr val="windowText" lastClr="000000"/>
                </a:solidFill>
                <a:effectLst/>
              </a:rPr>
              <a:t>Trends in Dividend Yield and "A" Rated Utility Bond Yield</a:t>
            </a:r>
            <a:endParaRPr lang="en-US">
              <a:solidFill>
                <a:sysClr val="windowText" lastClr="000000"/>
              </a:solidFill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Average Nom. Dividend Yield</c:v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CCW-1, pg 4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4'!$G$60:$X$60</c:f>
              <c:numCache>
                <c:formatCode>0.00%</c:formatCode>
                <c:ptCount val="18"/>
                <c:pt idx="0">
                  <c:v>3.8558876817275801E-2</c:v>
                </c:pt>
                <c:pt idx="1">
                  <c:v>3.4232951067182625E-2</c:v>
                </c:pt>
                <c:pt idx="2">
                  <c:v>3.5152763253634325E-2</c:v>
                </c:pt>
                <c:pt idx="3">
                  <c:v>3.5552989327837702E-2</c:v>
                </c:pt>
                <c:pt idx="4">
                  <c:v>3.1920917629769771E-2</c:v>
                </c:pt>
                <c:pt idx="5">
                  <c:v>3.5607982262693655E-2</c:v>
                </c:pt>
                <c:pt idx="6">
                  <c:v>3.3633705773950931E-2</c:v>
                </c:pt>
                <c:pt idx="7">
                  <c:v>3.4923580008339096E-2</c:v>
                </c:pt>
                <c:pt idx="8">
                  <c:v>3.7200607401704985E-2</c:v>
                </c:pt>
                <c:pt idx="9">
                  <c:v>3.6554450418274188E-2</c:v>
                </c:pt>
                <c:pt idx="10">
                  <c:v>3.861724192737518E-2</c:v>
                </c:pt>
                <c:pt idx="11">
                  <c:v>4.1781256859320472E-2</c:v>
                </c:pt>
                <c:pt idx="12">
                  <c:v>4.3035998323461729E-2</c:v>
                </c:pt>
                <c:pt idx="13">
                  <c:v>4.6420739198487979E-2</c:v>
                </c:pt>
                <c:pt idx="14">
                  <c:v>5.1552193259447807E-2</c:v>
                </c:pt>
                <c:pt idx="15">
                  <c:v>4.24931096647434E-2</c:v>
                </c:pt>
                <c:pt idx="16">
                  <c:v>3.5424788166653863E-2</c:v>
                </c:pt>
                <c:pt idx="17">
                  <c:v>3.73186748354025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43-49AB-9186-5E2B95891274}"/>
            </c:ext>
          </c:extLst>
        </c:ser>
        <c:ser>
          <c:idx val="1"/>
          <c:order val="1"/>
          <c:tx>
            <c:v>Nom. "A" Rated Utility Bond Yield</c:v>
          </c:tx>
          <c:spPr>
            <a:ln w="3492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CCW-1, pg 4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4'!$G$70:$X$70</c:f>
              <c:numCache>
                <c:formatCode>0.00%</c:formatCode>
                <c:ptCount val="18"/>
                <c:pt idx="0">
                  <c:v>5.5500000000000001E-2</c:v>
                </c:pt>
                <c:pt idx="1">
                  <c:v>4.7399999999999998E-2</c:v>
                </c:pt>
                <c:pt idx="2">
                  <c:v>3.102870206881524E-2</c:v>
                </c:pt>
                <c:pt idx="3">
                  <c:v>3.0525263490164798E-2</c:v>
                </c:pt>
                <c:pt idx="4">
                  <c:v>3.7674047524113317E-2</c:v>
                </c:pt>
                <c:pt idx="5">
                  <c:v>4.2502293815071278E-2</c:v>
                </c:pt>
                <c:pt idx="6">
                  <c:v>3.9988761663160968E-2</c:v>
                </c:pt>
                <c:pt idx="7">
                  <c:v>3.930199127182251E-2</c:v>
                </c:pt>
                <c:pt idx="8">
                  <c:v>4.1153967589428117E-2</c:v>
                </c:pt>
                <c:pt idx="9">
                  <c:v>4.2774094021446961E-2</c:v>
                </c:pt>
                <c:pt idx="10">
                  <c:v>4.4759707479483019E-2</c:v>
                </c:pt>
                <c:pt idx="11">
                  <c:v>4.1308564221010043E-2</c:v>
                </c:pt>
                <c:pt idx="12">
                  <c:v>5.0407157265811221E-2</c:v>
                </c:pt>
                <c:pt idx="13">
                  <c:v>5.4644377733549555E-2</c:v>
                </c:pt>
                <c:pt idx="14">
                  <c:v>6.0391666666666656E-2</c:v>
                </c:pt>
                <c:pt idx="15">
                  <c:v>6.5283333333333332E-2</c:v>
                </c:pt>
                <c:pt idx="16">
                  <c:v>6.0733333333333334E-2</c:v>
                </c:pt>
                <c:pt idx="17">
                  <c:v>6.0683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43-49AB-9186-5E2B95891274}"/>
            </c:ext>
          </c:extLst>
        </c:ser>
        <c:ser>
          <c:idx val="2"/>
          <c:order val="2"/>
          <c:tx>
            <c:v>Real "A" Rated Yield</c:v>
          </c:tx>
          <c:spPr>
            <a:ln w="34925" cap="rnd">
              <a:solidFill>
                <a:srgbClr val="92D050"/>
              </a:solidFill>
              <a:prstDash val="lgDash"/>
              <a:round/>
            </a:ln>
            <a:effectLst/>
          </c:spPr>
          <c:marker>
            <c:symbol val="star"/>
            <c:size val="7"/>
            <c:spPr>
              <a:noFill/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CCW-1, pg 4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4'!$G$71:$X$71</c:f>
              <c:numCache>
                <c:formatCode>0.00%</c:formatCode>
                <c:ptCount val="18"/>
                <c:pt idx="0">
                  <c:v>2.9927716717956798E-2</c:v>
                </c:pt>
                <c:pt idx="1">
                  <c:v>2.0479676344597797E-2</c:v>
                </c:pt>
                <c:pt idx="2">
                  <c:v>6.679597699559725E-3</c:v>
                </c:pt>
                <c:pt idx="3">
                  <c:v>1.3680855940516157E-2</c:v>
                </c:pt>
                <c:pt idx="4">
                  <c:v>1.9400499797459059E-2</c:v>
                </c:pt>
                <c:pt idx="5">
                  <c:v>2.1419834911820423E-2</c:v>
                </c:pt>
                <c:pt idx="6">
                  <c:v>2.0672019201252168E-2</c:v>
                </c:pt>
                <c:pt idx="7">
                  <c:v>2.3365519065233098E-2</c:v>
                </c:pt>
                <c:pt idx="8">
                  <c:v>2.3250884477517886E-2</c:v>
                </c:pt>
                <c:pt idx="9">
                  <c:v>2.0432969514362131E-2</c:v>
                </c:pt>
                <c:pt idx="10">
                  <c:v>2.0773200534045744E-2</c:v>
                </c:pt>
                <c:pt idx="11">
                  <c:v>1.763957562157592E-2</c:v>
                </c:pt>
                <c:pt idx="12">
                  <c:v>2.5782629834632864E-2</c:v>
                </c:pt>
                <c:pt idx="13">
                  <c:v>3.1344134263804113E-2</c:v>
                </c:pt>
                <c:pt idx="14">
                  <c:v>4.1098546107522393E-2</c:v>
                </c:pt>
                <c:pt idx="15">
                  <c:v>4.3056437098255129E-2</c:v>
                </c:pt>
                <c:pt idx="16">
                  <c:v>3.4916454047183798E-2</c:v>
                </c:pt>
                <c:pt idx="17">
                  <c:v>3.3558207729123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43-49AB-9186-5E2B95891274}"/>
            </c:ext>
          </c:extLst>
        </c:ser>
        <c:ser>
          <c:idx val="3"/>
          <c:order val="3"/>
          <c:tx>
            <c:v>Real Dividend Yield</c:v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CCW-1, pg 4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4'!$G$67:$X$67</c:f>
              <c:numCache>
                <c:formatCode>0.00%</c:formatCode>
                <c:ptCount val="18"/>
                <c:pt idx="0">
                  <c:v>1.3397037117558019E-2</c:v>
                </c:pt>
                <c:pt idx="1">
                  <c:v>7.6510475176214676E-3</c:v>
                </c:pt>
                <c:pt idx="2">
                  <c:v>1.0706263733290644E-2</c:v>
                </c:pt>
                <c:pt idx="3">
                  <c:v>1.8626401296004014E-2</c:v>
                </c:pt>
                <c:pt idx="4">
                  <c:v>1.3748683117946969E-2</c:v>
                </c:pt>
                <c:pt idx="5">
                  <c:v>1.4664946592208405E-2</c:v>
                </c:pt>
                <c:pt idx="6">
                  <c:v>1.443500206637105E-2</c:v>
                </c:pt>
                <c:pt idx="7">
                  <c:v>1.905424558267943E-2</c:v>
                </c:pt>
                <c:pt idx="8">
                  <c:v>1.936550399137138E-2</c:v>
                </c:pt>
                <c:pt idx="9">
                  <c:v>1.4346579923659286E-2</c:v>
                </c:pt>
                <c:pt idx="10">
                  <c:v>1.4771759077309321E-2</c:v>
                </c:pt>
                <c:pt idx="11">
                  <c:v>1.8101523935819985E-2</c:v>
                </c:pt>
                <c:pt idx="12">
                  <c:v>1.8584271795552221E-2</c:v>
                </c:pt>
                <c:pt idx="13">
                  <c:v>2.3302180459747079E-2</c:v>
                </c:pt>
                <c:pt idx="14">
                  <c:v>3.2419901035234622E-2</c:v>
                </c:pt>
                <c:pt idx="15">
                  <c:v>2.0741726301035213E-2</c:v>
                </c:pt>
                <c:pt idx="16">
                  <c:v>1.0223886181248698E-2</c:v>
                </c:pt>
                <c:pt idx="17">
                  <c:v>1.0791059606380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43-49AB-9186-5E2B95891274}"/>
            </c:ext>
          </c:extLst>
        </c:ser>
        <c:ser>
          <c:idx val="4"/>
          <c:order val="4"/>
          <c:tx>
            <c:v>Nominal Spread</c:v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CCW-1, pg 4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4'!$G$78:$X$78</c:f>
              <c:numCache>
                <c:formatCode>0.00%</c:formatCode>
                <c:ptCount val="18"/>
                <c:pt idx="0">
                  <c:v>1.6941123182724199E-2</c:v>
                </c:pt>
                <c:pt idx="1">
                  <c:v>1.3167048932817373E-2</c:v>
                </c:pt>
                <c:pt idx="2">
                  <c:v>-4.1240611848190854E-3</c:v>
                </c:pt>
                <c:pt idx="3">
                  <c:v>-5.0277258376729035E-3</c:v>
                </c:pt>
                <c:pt idx="4">
                  <c:v>5.7531298943435463E-3</c:v>
                </c:pt>
                <c:pt idx="5">
                  <c:v>6.894311552377623E-3</c:v>
                </c:pt>
                <c:pt idx="6">
                  <c:v>6.3550558892100373E-3</c:v>
                </c:pt>
                <c:pt idx="7">
                  <c:v>4.3784112634834144E-3</c:v>
                </c:pt>
                <c:pt idx="8">
                  <c:v>3.9533601877231317E-3</c:v>
                </c:pt>
                <c:pt idx="9">
                  <c:v>6.2196436031727725E-3</c:v>
                </c:pt>
                <c:pt idx="10">
                  <c:v>6.1424655521078383E-3</c:v>
                </c:pt>
                <c:pt idx="11">
                  <c:v>-4.7269263831042907E-4</c:v>
                </c:pt>
                <c:pt idx="12">
                  <c:v>7.3711589423494928E-3</c:v>
                </c:pt>
                <c:pt idx="13">
                  <c:v>8.2236385350615768E-3</c:v>
                </c:pt>
                <c:pt idx="14">
                  <c:v>8.8394734072188494E-3</c:v>
                </c:pt>
                <c:pt idx="15">
                  <c:v>2.2790223668589932E-2</c:v>
                </c:pt>
                <c:pt idx="16">
                  <c:v>2.5308545166679471E-2</c:v>
                </c:pt>
                <c:pt idx="17">
                  <c:v>2.33646584979307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43-49AB-9186-5E2B95891274}"/>
            </c:ext>
          </c:extLst>
        </c:ser>
        <c:ser>
          <c:idx val="5"/>
          <c:order val="5"/>
          <c:tx>
            <c:v>Real Spread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CCW-1, pg 4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4'!$G$79:$X$79</c:f>
              <c:numCache>
                <c:formatCode>0.00%</c:formatCode>
                <c:ptCount val="18"/>
                <c:pt idx="0">
                  <c:v>1.6530679600398779E-2</c:v>
                </c:pt>
                <c:pt idx="1">
                  <c:v>1.2828628826976329E-2</c:v>
                </c:pt>
                <c:pt idx="2">
                  <c:v>-4.026666033730919E-3</c:v>
                </c:pt>
                <c:pt idx="3">
                  <c:v>-4.945545355487857E-3</c:v>
                </c:pt>
                <c:pt idx="4">
                  <c:v>5.6518166795120894E-3</c:v>
                </c:pt>
                <c:pt idx="5">
                  <c:v>6.754888319612018E-3</c:v>
                </c:pt>
                <c:pt idx="6">
                  <c:v>6.2370171348811176E-3</c:v>
                </c:pt>
                <c:pt idx="7">
                  <c:v>4.311273482553668E-3</c:v>
                </c:pt>
                <c:pt idx="8">
                  <c:v>3.8853804861465058E-3</c:v>
                </c:pt>
                <c:pt idx="9">
                  <c:v>6.0863895907028454E-3</c:v>
                </c:pt>
                <c:pt idx="10">
                  <c:v>6.0014414567364227E-3</c:v>
                </c:pt>
                <c:pt idx="11">
                  <c:v>-4.6194831424406502E-4</c:v>
                </c:pt>
                <c:pt idx="12">
                  <c:v>7.1983580390806434E-3</c:v>
                </c:pt>
                <c:pt idx="13">
                  <c:v>8.0419538040570338E-3</c:v>
                </c:pt>
                <c:pt idx="14">
                  <c:v>8.6786450722877717E-3</c:v>
                </c:pt>
                <c:pt idx="15">
                  <c:v>2.2314710797219917E-2</c:v>
                </c:pt>
                <c:pt idx="16">
                  <c:v>2.46925678659351E-2</c:v>
                </c:pt>
                <c:pt idx="17">
                  <c:v>2.2767148122742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43-49AB-9186-5E2B95891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663359"/>
        <c:axId val="635660031"/>
      </c:lineChart>
      <c:catAx>
        <c:axId val="635663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5660031"/>
        <c:crosses val="autoZero"/>
        <c:auto val="1"/>
        <c:lblAlgn val="ctr"/>
        <c:lblOffset val="100"/>
        <c:noMultiLvlLbl val="0"/>
      </c:catAx>
      <c:valAx>
        <c:axId val="6356600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5663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Trends in Dividend Yield and "A" Rated Utility Bond Yield</a:t>
            </a:r>
          </a:p>
        </c:rich>
      </c:tx>
      <c:layout>
        <c:manualLayout>
          <c:xMode val="edge"/>
          <c:yMode val="edge"/>
          <c:x val="0.24133735707605541"/>
          <c:y val="5.64236111111119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700734606449999E-2"/>
          <c:y val="0.1314943915603296"/>
          <c:w val="0.90412876730925851"/>
          <c:h val="0.64140121526444904"/>
        </c:manualLayout>
      </c:layout>
      <c:lineChart>
        <c:grouping val="standard"/>
        <c:varyColors val="0"/>
        <c:ser>
          <c:idx val="0"/>
          <c:order val="1"/>
          <c:tx>
            <c:v> Nom. "A" Rated Utility Bond Yield</c:v>
          </c:tx>
          <c:spPr>
            <a:ln w="44450"/>
          </c:spPr>
          <c:marker>
            <c:symbol val="triangle"/>
            <c:size val="8"/>
          </c:marker>
          <c:cat>
            <c:strRef>
              <c:f>'CCW-1, Page 2W'!$G$10:$W$10</c:f>
              <c:strCache>
                <c:ptCount val="17"/>
                <c:pt idx="0">
                  <c:v>2022 2/a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  <c:pt idx="7">
                  <c:v>2015</c:v>
                </c:pt>
                <c:pt idx="8">
                  <c:v>2014</c:v>
                </c:pt>
                <c:pt idx="9">
                  <c:v>2013</c:v>
                </c:pt>
                <c:pt idx="10">
                  <c:v>2012</c:v>
                </c:pt>
                <c:pt idx="11">
                  <c:v>2011</c:v>
                </c:pt>
                <c:pt idx="12">
                  <c:v>2010</c:v>
                </c:pt>
                <c:pt idx="13">
                  <c:v>2009</c:v>
                </c:pt>
                <c:pt idx="14">
                  <c:v>2008</c:v>
                </c:pt>
                <c:pt idx="15">
                  <c:v>2007</c:v>
                </c:pt>
                <c:pt idx="16">
                  <c:v>2006</c:v>
                </c:pt>
              </c:strCache>
            </c:strRef>
          </c:cat>
          <c:val>
            <c:numRef>
              <c:f>'CCW-1, Page 2W'!$G$69:$W$69</c:f>
              <c:numCache>
                <c:formatCode>0.00%</c:formatCode>
                <c:ptCount val="17"/>
                <c:pt idx="0">
                  <c:v>4.7399999999999998E-2</c:v>
                </c:pt>
                <c:pt idx="1">
                  <c:v>3.102870206881524E-2</c:v>
                </c:pt>
                <c:pt idx="2">
                  <c:v>3.0525263490164798E-2</c:v>
                </c:pt>
                <c:pt idx="3">
                  <c:v>3.7674047524113317E-2</c:v>
                </c:pt>
                <c:pt idx="4">
                  <c:v>4.2502293815071278E-2</c:v>
                </c:pt>
                <c:pt idx="5">
                  <c:v>3.9988761663160968E-2</c:v>
                </c:pt>
                <c:pt idx="6">
                  <c:v>3.930199127182251E-2</c:v>
                </c:pt>
                <c:pt idx="7">
                  <c:v>4.1153967589428117E-2</c:v>
                </c:pt>
                <c:pt idx="8">
                  <c:v>4.2774094021446961E-2</c:v>
                </c:pt>
                <c:pt idx="9">
                  <c:v>4.4759707479483019E-2</c:v>
                </c:pt>
                <c:pt idx="10">
                  <c:v>4.1308564221010043E-2</c:v>
                </c:pt>
                <c:pt idx="11">
                  <c:v>5.0407157265811221E-2</c:v>
                </c:pt>
                <c:pt idx="12">
                  <c:v>5.4644377733549555E-2</c:v>
                </c:pt>
                <c:pt idx="13">
                  <c:v>6.0391666666666656E-2</c:v>
                </c:pt>
                <c:pt idx="14">
                  <c:v>6.5283333333333332E-2</c:v>
                </c:pt>
                <c:pt idx="15">
                  <c:v>6.0733333333333334E-2</c:v>
                </c:pt>
                <c:pt idx="16">
                  <c:v>6.0683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7A-4F50-98A8-1D3E2ED139AE}"/>
            </c:ext>
          </c:extLst>
        </c:ser>
        <c:ser>
          <c:idx val="1"/>
          <c:order val="2"/>
          <c:tx>
            <c:v>Average Nom. Dividend Yield</c:v>
          </c:tx>
          <c:spPr>
            <a:ln w="44450">
              <a:prstDash val="lgDash"/>
            </a:ln>
          </c:spPr>
          <c:marker>
            <c:symbol val="square"/>
            <c:size val="8"/>
          </c:marker>
          <c:cat>
            <c:strRef>
              <c:f>'CCW-1, Page 2W'!$G$10:$W$10</c:f>
              <c:strCache>
                <c:ptCount val="17"/>
                <c:pt idx="0">
                  <c:v>2022 2/a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  <c:pt idx="7">
                  <c:v>2015</c:v>
                </c:pt>
                <c:pt idx="8">
                  <c:v>2014</c:v>
                </c:pt>
                <c:pt idx="9">
                  <c:v>2013</c:v>
                </c:pt>
                <c:pt idx="10">
                  <c:v>2012</c:v>
                </c:pt>
                <c:pt idx="11">
                  <c:v>2011</c:v>
                </c:pt>
                <c:pt idx="12">
                  <c:v>2010</c:v>
                </c:pt>
                <c:pt idx="13">
                  <c:v>2009</c:v>
                </c:pt>
                <c:pt idx="14">
                  <c:v>2008</c:v>
                </c:pt>
                <c:pt idx="15">
                  <c:v>2007</c:v>
                </c:pt>
                <c:pt idx="16">
                  <c:v>2006</c:v>
                </c:pt>
              </c:strCache>
            </c:strRef>
          </c:cat>
          <c:val>
            <c:numRef>
              <c:f>'CCW-1, Page 2W'!$G$59:$W$59</c:f>
              <c:numCache>
                <c:formatCode>0.00%</c:formatCode>
                <c:ptCount val="17"/>
                <c:pt idx="0">
                  <c:v>1.7897466827614155E-2</c:v>
                </c:pt>
                <c:pt idx="1">
                  <c:v>1.6682620818532452E-2</c:v>
                </c:pt>
                <c:pt idx="2">
                  <c:v>1.83868980555075E-2</c:v>
                </c:pt>
                <c:pt idx="3">
                  <c:v>1.7673244394768018E-2</c:v>
                </c:pt>
                <c:pt idx="4">
                  <c:v>2.1960494181712479E-2</c:v>
                </c:pt>
                <c:pt idx="5">
                  <c:v>2.6632111903232201E-2</c:v>
                </c:pt>
                <c:pt idx="6">
                  <c:v>2.1960494181712479E-2</c:v>
                </c:pt>
                <c:pt idx="7">
                  <c:v>2.6632111903232201E-2</c:v>
                </c:pt>
                <c:pt idx="8">
                  <c:v>2.7929385706074634E-2</c:v>
                </c:pt>
                <c:pt idx="9">
                  <c:v>2.77759087543074E-2</c:v>
                </c:pt>
                <c:pt idx="10">
                  <c:v>3.2927076310907209E-2</c:v>
                </c:pt>
                <c:pt idx="11">
                  <c:v>3.2459307065605757E-2</c:v>
                </c:pt>
                <c:pt idx="12">
                  <c:v>3.3637654253628961E-2</c:v>
                </c:pt>
                <c:pt idx="13">
                  <c:v>3.4763434487872627E-2</c:v>
                </c:pt>
                <c:pt idx="14">
                  <c:v>2.8256932954778144E-2</c:v>
                </c:pt>
                <c:pt idx="15">
                  <c:v>2.5942124452123693E-2</c:v>
                </c:pt>
                <c:pt idx="16">
                  <c:v>2.57997575391905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7A-4F50-98A8-1D3E2ED139AE}"/>
            </c:ext>
          </c:extLst>
        </c:ser>
        <c:ser>
          <c:idx val="2"/>
          <c:order val="3"/>
          <c:tx>
            <c:v>Nominal Spread</c:v>
          </c:tx>
          <c:spPr>
            <a:ln w="44450">
              <a:prstDash val="sysDash"/>
            </a:ln>
          </c:spPr>
          <c:marker>
            <c:symbol val="circle"/>
            <c:size val="8"/>
          </c:marker>
          <c:cat>
            <c:strRef>
              <c:f>'CCW-1, Page 2W'!$G$10:$W$10</c:f>
              <c:strCache>
                <c:ptCount val="17"/>
                <c:pt idx="0">
                  <c:v>2022 2/a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  <c:pt idx="7">
                  <c:v>2015</c:v>
                </c:pt>
                <c:pt idx="8">
                  <c:v>2014</c:v>
                </c:pt>
                <c:pt idx="9">
                  <c:v>2013</c:v>
                </c:pt>
                <c:pt idx="10">
                  <c:v>2012</c:v>
                </c:pt>
                <c:pt idx="11">
                  <c:v>2011</c:v>
                </c:pt>
                <c:pt idx="12">
                  <c:v>2010</c:v>
                </c:pt>
                <c:pt idx="13">
                  <c:v>2009</c:v>
                </c:pt>
                <c:pt idx="14">
                  <c:v>2008</c:v>
                </c:pt>
                <c:pt idx="15">
                  <c:v>2007</c:v>
                </c:pt>
                <c:pt idx="16">
                  <c:v>2006</c:v>
                </c:pt>
              </c:strCache>
            </c:strRef>
          </c:cat>
          <c:val>
            <c:numRef>
              <c:f>'CCW-1, Page 2W'!$G$73:$W$73</c:f>
              <c:numCache>
                <c:formatCode>0.00%</c:formatCode>
                <c:ptCount val="17"/>
                <c:pt idx="0">
                  <c:v>2.9502533172385843E-2</c:v>
                </c:pt>
                <c:pt idx="1">
                  <c:v>1.4346081250282788E-2</c:v>
                </c:pt>
                <c:pt idx="2">
                  <c:v>1.2138365434657298E-2</c:v>
                </c:pt>
                <c:pt idx="3">
                  <c:v>2.0000803129345299E-2</c:v>
                </c:pt>
                <c:pt idx="4">
                  <c:v>2.0541799633358799E-2</c:v>
                </c:pt>
                <c:pt idx="5">
                  <c:v>1.3356649759928767E-2</c:v>
                </c:pt>
                <c:pt idx="6">
                  <c:v>1.7341497090110031E-2</c:v>
                </c:pt>
                <c:pt idx="7">
                  <c:v>1.4521855686195916E-2</c:v>
                </c:pt>
                <c:pt idx="8">
                  <c:v>1.4844708315372327E-2</c:v>
                </c:pt>
                <c:pt idx="9">
                  <c:v>1.6983798725175619E-2</c:v>
                </c:pt>
                <c:pt idx="10">
                  <c:v>8.3814879101028333E-3</c:v>
                </c:pt>
                <c:pt idx="11">
                  <c:v>1.7947850200205465E-2</c:v>
                </c:pt>
                <c:pt idx="12">
                  <c:v>2.1006723479920594E-2</c:v>
                </c:pt>
                <c:pt idx="13">
                  <c:v>2.5628232178794029E-2</c:v>
                </c:pt>
                <c:pt idx="14">
                  <c:v>3.7026400378555188E-2</c:v>
                </c:pt>
                <c:pt idx="15">
                  <c:v>3.4791208881209637E-2</c:v>
                </c:pt>
                <c:pt idx="16">
                  <c:v>3.48835757941427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7A-4F50-98A8-1D3E2ED139AE}"/>
            </c:ext>
          </c:extLst>
        </c:ser>
        <c:ser>
          <c:idx val="5"/>
          <c:order val="5"/>
          <c:tx>
            <c:strRef>
              <c:f>'CCW-1, Page 2W'!$D$70:$E$70</c:f>
              <c:strCache>
                <c:ptCount val="2"/>
                <c:pt idx="0">
                  <c:v>Real "A" Rated Yield</c:v>
                </c:pt>
              </c:strCache>
            </c:strRef>
          </c:tx>
          <c:cat>
            <c:strRef>
              <c:f>'CCW-1, Page 2W'!$G$10:$W$10</c:f>
              <c:strCache>
                <c:ptCount val="17"/>
                <c:pt idx="0">
                  <c:v>2022 2/a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  <c:pt idx="7">
                  <c:v>2015</c:v>
                </c:pt>
                <c:pt idx="8">
                  <c:v>2014</c:v>
                </c:pt>
                <c:pt idx="9">
                  <c:v>2013</c:v>
                </c:pt>
                <c:pt idx="10">
                  <c:v>2012</c:v>
                </c:pt>
                <c:pt idx="11">
                  <c:v>2011</c:v>
                </c:pt>
                <c:pt idx="12">
                  <c:v>2010</c:v>
                </c:pt>
                <c:pt idx="13">
                  <c:v>2009</c:v>
                </c:pt>
                <c:pt idx="14">
                  <c:v>2008</c:v>
                </c:pt>
                <c:pt idx="15">
                  <c:v>2007</c:v>
                </c:pt>
                <c:pt idx="16">
                  <c:v>2006</c:v>
                </c:pt>
              </c:strCache>
            </c:strRef>
          </c:cat>
          <c:val>
            <c:numRef>
              <c:f>'CCW-1, Page 2W'!$G$70:$W$70</c:f>
              <c:numCache>
                <c:formatCode>0.00%</c:formatCode>
                <c:ptCount val="17"/>
                <c:pt idx="0">
                  <c:v>2.0479676344597797E-2</c:v>
                </c:pt>
                <c:pt idx="1">
                  <c:v>6.679597699559725E-3</c:v>
                </c:pt>
                <c:pt idx="2">
                  <c:v>1.3680855940516157E-2</c:v>
                </c:pt>
                <c:pt idx="3">
                  <c:v>1.9400499797459059E-2</c:v>
                </c:pt>
                <c:pt idx="4">
                  <c:v>2.1419834911820423E-2</c:v>
                </c:pt>
                <c:pt idx="5">
                  <c:v>2.0672019201252168E-2</c:v>
                </c:pt>
                <c:pt idx="6">
                  <c:v>2.3365519065233098E-2</c:v>
                </c:pt>
                <c:pt idx="7">
                  <c:v>2.3250884477517886E-2</c:v>
                </c:pt>
                <c:pt idx="8">
                  <c:v>2.0432969514362131E-2</c:v>
                </c:pt>
                <c:pt idx="9">
                  <c:v>2.0773200534045744E-2</c:v>
                </c:pt>
                <c:pt idx="10">
                  <c:v>1.763957562157592E-2</c:v>
                </c:pt>
                <c:pt idx="11">
                  <c:v>2.5782629834632864E-2</c:v>
                </c:pt>
                <c:pt idx="12">
                  <c:v>3.1344134263804113E-2</c:v>
                </c:pt>
                <c:pt idx="13">
                  <c:v>4.1098546107522393E-2</c:v>
                </c:pt>
                <c:pt idx="14">
                  <c:v>4.3056437098255129E-2</c:v>
                </c:pt>
                <c:pt idx="15">
                  <c:v>3.4916454047183798E-2</c:v>
                </c:pt>
                <c:pt idx="16">
                  <c:v>3.3558207729123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7A-4F50-98A8-1D3E2ED139AE}"/>
            </c:ext>
          </c:extLst>
        </c:ser>
        <c:ser>
          <c:idx val="6"/>
          <c:order val="6"/>
          <c:tx>
            <c:v>Real Spread</c:v>
          </c:tx>
          <c:cat>
            <c:strRef>
              <c:f>'CCW-1, Page 2W'!$G$10:$W$10</c:f>
              <c:strCache>
                <c:ptCount val="17"/>
                <c:pt idx="0">
                  <c:v>2022 2/a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  <c:pt idx="7">
                  <c:v>2015</c:v>
                </c:pt>
                <c:pt idx="8">
                  <c:v>2014</c:v>
                </c:pt>
                <c:pt idx="9">
                  <c:v>2013</c:v>
                </c:pt>
                <c:pt idx="10">
                  <c:v>2012</c:v>
                </c:pt>
                <c:pt idx="11">
                  <c:v>2011</c:v>
                </c:pt>
                <c:pt idx="12">
                  <c:v>2010</c:v>
                </c:pt>
                <c:pt idx="13">
                  <c:v>2009</c:v>
                </c:pt>
                <c:pt idx="14">
                  <c:v>2008</c:v>
                </c:pt>
                <c:pt idx="15">
                  <c:v>2007</c:v>
                </c:pt>
                <c:pt idx="16">
                  <c:v>2006</c:v>
                </c:pt>
              </c:strCache>
            </c:strRef>
          </c:cat>
          <c:val>
            <c:numRef>
              <c:f>'CCW-1, Page 2W'!$G$74:$W$74</c:f>
              <c:numCache>
                <c:formatCode>0.00%</c:formatCode>
                <c:ptCount val="17"/>
                <c:pt idx="0">
                  <c:v>2.8744257688659625E-2</c:v>
                </c:pt>
                <c:pt idx="1">
                  <c:v>1.4007279596214395E-2</c:v>
                </c:pt>
                <c:pt idx="2">
                  <c:v>1.1939958290638764E-2</c:v>
                </c:pt>
                <c:pt idx="3">
                  <c:v>1.9648586909398746E-2</c:v>
                </c:pt>
                <c:pt idx="4">
                  <c:v>2.0126384099850236E-2</c:v>
                </c:pt>
                <c:pt idx="5">
                  <c:v>1.3108563460271228E-2</c:v>
                </c:pt>
                <c:pt idx="6">
                  <c:v>1.7075585652704728E-2</c:v>
                </c:pt>
                <c:pt idx="7">
                  <c:v>1.4272146231703919E-2</c:v>
                </c:pt>
                <c:pt idx="8">
                  <c:v>1.4526664859319416E-2</c:v>
                </c:pt>
                <c:pt idx="9">
                  <c:v>1.6593869822706386E-2</c:v>
                </c:pt>
                <c:pt idx="10">
                  <c:v>8.1909763282268511E-3</c:v>
                </c:pt>
                <c:pt idx="11">
                  <c:v>1.7527101610928852E-2</c:v>
                </c:pt>
                <c:pt idx="12">
                  <c:v>2.0542622232222696E-2</c:v>
                </c:pt>
                <c:pt idx="13">
                  <c:v>2.5161943552915345E-2</c:v>
                </c:pt>
                <c:pt idx="14">
                  <c:v>3.6253852894312155E-2</c:v>
                </c:pt>
                <c:pt idx="15">
                  <c:v>3.3944435793497929E-2</c:v>
                </c:pt>
                <c:pt idx="16">
                  <c:v>3.3991489206936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7A-4F50-98A8-1D3E2ED139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310592"/>
        <c:axId val="441309056"/>
      </c:lineChart>
      <c:lineChart>
        <c:grouping val="standard"/>
        <c:varyColors val="0"/>
        <c:ser>
          <c:idx val="4"/>
          <c:order val="0"/>
          <c:tx>
            <c:v>Real Dividend Yield</c:v>
          </c:tx>
          <c:cat>
            <c:strRef>
              <c:f>'CCW-1, Page 2W'!$G$10:$W$10</c:f>
              <c:strCache>
                <c:ptCount val="17"/>
                <c:pt idx="0">
                  <c:v>2022 2/a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  <c:pt idx="7">
                  <c:v>2015</c:v>
                </c:pt>
                <c:pt idx="8">
                  <c:v>2014</c:v>
                </c:pt>
                <c:pt idx="9">
                  <c:v>2013</c:v>
                </c:pt>
                <c:pt idx="10">
                  <c:v>2012</c:v>
                </c:pt>
                <c:pt idx="11">
                  <c:v>2011</c:v>
                </c:pt>
                <c:pt idx="12">
                  <c:v>2010</c:v>
                </c:pt>
                <c:pt idx="13">
                  <c:v>2009</c:v>
                </c:pt>
                <c:pt idx="14">
                  <c:v>2008</c:v>
                </c:pt>
                <c:pt idx="15">
                  <c:v>2007</c:v>
                </c:pt>
                <c:pt idx="16">
                  <c:v>2006</c:v>
                </c:pt>
              </c:strCache>
            </c:strRef>
          </c:cat>
          <c:val>
            <c:numRef>
              <c:f>'CCW-1, Page 2W'!$G$66:$W$66</c:f>
              <c:numCache>
                <c:formatCode>0.00%</c:formatCode>
                <c:ptCount val="17"/>
                <c:pt idx="0">
                  <c:v>-8.2645813440618277E-3</c:v>
                </c:pt>
                <c:pt idx="1">
                  <c:v>-7.3276818966546697E-3</c:v>
                </c:pt>
                <c:pt idx="2">
                  <c:v>1.7408976498773931E-3</c:v>
                </c:pt>
                <c:pt idx="3">
                  <c:v>-2.4808711193968769E-4</c:v>
                </c:pt>
                <c:pt idx="4">
                  <c:v>1.2934508119701871E-3</c:v>
                </c:pt>
                <c:pt idx="5">
                  <c:v>7.56345574098094E-3</c:v>
                </c:pt>
                <c:pt idx="6">
                  <c:v>6.2899334125283701E-3</c:v>
                </c:pt>
                <c:pt idx="7">
                  <c:v>8.9787382458139664E-3</c:v>
                </c:pt>
                <c:pt idx="8">
                  <c:v>5.9063046550427156E-3</c:v>
                </c:pt>
                <c:pt idx="9">
                  <c:v>4.1793307113393574E-3</c:v>
                </c:pt>
                <c:pt idx="10">
                  <c:v>9.4485992933490692E-3</c:v>
                </c:pt>
                <c:pt idx="11">
                  <c:v>8.2555282237040117E-3</c:v>
                </c:pt>
                <c:pt idx="12">
                  <c:v>1.0801512031581417E-2</c:v>
                </c:pt>
                <c:pt idx="13">
                  <c:v>1.5936602554607049E-2</c:v>
                </c:pt>
                <c:pt idx="14">
                  <c:v>6.802584203942974E-3</c:v>
                </c:pt>
                <c:pt idx="15">
                  <c:v>9.7201825368586903E-4</c:v>
                </c:pt>
                <c:pt idx="16">
                  <c:v>-4.3328147781285242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7A-4F50-98A8-1D3E2ED139AE}"/>
            </c:ext>
          </c:extLst>
        </c:ser>
        <c:ser>
          <c:idx val="3"/>
          <c:order val="4"/>
          <c:cat>
            <c:numRef>
              <c:f>('CCW-1, Page 2W'!$K$9,'CCW-1, Page 2W'!$M$10:$W$10)</c:f>
              <c:numCache>
                <c:formatCode>General</c:formatCode>
                <c:ptCount val="12"/>
                <c:pt idx="1">
                  <c:v>2016</c:v>
                </c:pt>
                <c:pt idx="2">
                  <c:v>2015</c:v>
                </c:pt>
                <c:pt idx="3">
                  <c:v>2014</c:v>
                </c:pt>
                <c:pt idx="4">
                  <c:v>2013</c:v>
                </c:pt>
                <c:pt idx="5">
                  <c:v>2012</c:v>
                </c:pt>
                <c:pt idx="6">
                  <c:v>2011</c:v>
                </c:pt>
                <c:pt idx="7">
                  <c:v>2010</c:v>
                </c:pt>
                <c:pt idx="8">
                  <c:v>2009</c:v>
                </c:pt>
                <c:pt idx="9">
                  <c:v>2008</c:v>
                </c:pt>
                <c:pt idx="10">
                  <c:v>2007</c:v>
                </c:pt>
                <c:pt idx="11">
                  <c:v>2006</c:v>
                </c:pt>
              </c:numCache>
            </c:numRef>
          </c:cat>
          <c:val>
            <c:numRef>
              <c:f>'CCW-1, Page 2W'!$G$65:$W$65</c:f>
              <c:numCache>
                <c:formatCode>0.00%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27A-4F50-98A8-1D3E2ED139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484224"/>
        <c:axId val="444482688"/>
      </c:lineChart>
      <c:valAx>
        <c:axId val="441309056"/>
        <c:scaling>
          <c:orientation val="minMax"/>
          <c:max val="7.0000000000000021E-2"/>
          <c:min val="0"/>
        </c:scaling>
        <c:delete val="0"/>
        <c:axPos val="r"/>
        <c:numFmt formatCode="0.00%" sourceLinked="1"/>
        <c:majorTickMark val="none"/>
        <c:minorTickMark val="none"/>
        <c:tickLblPos val="none"/>
        <c:spPr>
          <a:ln>
            <a:noFill/>
          </a:ln>
        </c:spPr>
        <c:crossAx val="441310592"/>
        <c:crosses val="autoZero"/>
        <c:crossBetween val="between"/>
        <c:majorUnit val="1.0000000000000005E-2"/>
      </c:valAx>
      <c:catAx>
        <c:axId val="441310592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low"/>
        <c:spPr>
          <a:ln/>
        </c:spPr>
        <c:txPr>
          <a:bodyPr/>
          <a:lstStyle/>
          <a:p>
            <a:pPr>
              <a:defRPr sz="1200"/>
            </a:pPr>
            <a:endParaRPr lang="en-US"/>
          </a:p>
        </c:txPr>
        <c:crossAx val="441309056"/>
        <c:crosses val="autoZero"/>
        <c:auto val="1"/>
        <c:lblAlgn val="ctr"/>
        <c:lblOffset val="100"/>
        <c:noMultiLvlLbl val="0"/>
      </c:catAx>
      <c:valAx>
        <c:axId val="444482688"/>
        <c:scaling>
          <c:orientation val="minMax"/>
          <c:max val="7.0000000000000021E-2"/>
          <c:min val="-1.0000000000000002E-2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44484224"/>
        <c:crosses val="autoZero"/>
        <c:crossBetween val="between"/>
        <c:majorUnit val="1.0000000000000005E-2"/>
      </c:valAx>
      <c:catAx>
        <c:axId val="444484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4448268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5579813888576452E-2"/>
          <c:y val="0.87177701554056308"/>
          <c:w val="0.90055776486479366"/>
          <c:h val="0.12341597466529598"/>
        </c:manualLayout>
      </c:layout>
      <c:overlay val="0"/>
      <c:txPr>
        <a:bodyPr/>
        <a:lstStyle/>
        <a:p>
          <a:pPr>
            <a:defRPr sz="1400"/>
          </a:pPr>
          <a:endParaRPr lang="en-US"/>
        </a:p>
      </c:txPr>
    </c:legend>
    <c:plotVisOnly val="1"/>
    <c:dispBlanksAs val="gap"/>
    <c:showDLblsOverMax val="0"/>
  </c:chart>
  <c:spPr>
    <a:ln>
      <a:solidFill>
        <a:schemeClr val="tx1"/>
      </a:solidFill>
    </a:ln>
  </c:spPr>
  <c:printSettings>
    <c:headerFooter/>
    <c:pageMargins b="0.75000000000000533" l="0.70000000000000062" r="0.70000000000000062" t="0.75000000000000533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Trends in Dividend Yield and "A" Rated Utility Bond Yield</a:t>
            </a:r>
          </a:p>
        </c:rich>
      </c:tx>
      <c:layout>
        <c:manualLayout>
          <c:xMode val="edge"/>
          <c:yMode val="edge"/>
          <c:x val="0.24133735707605541"/>
          <c:y val="5.64236111111119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700734606449999E-2"/>
          <c:y val="0.1167274598259815"/>
          <c:w val="0.90412876730925851"/>
          <c:h val="0.65616813213400838"/>
        </c:manualLayout>
      </c:layout>
      <c:lineChart>
        <c:grouping val="standard"/>
        <c:varyColors val="0"/>
        <c:ser>
          <c:idx val="0"/>
          <c:order val="0"/>
          <c:tx>
            <c:v> Nom. "A" Rated Utility Bond Yield</c:v>
          </c:tx>
          <c:spPr>
            <a:ln w="44450"/>
          </c:spPr>
          <c:marker>
            <c:symbol val="triangle"/>
            <c:size val="8"/>
          </c:marker>
          <c:cat>
            <c:numRef>
              <c:f>'CCW-1, pg 12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12'!$G$69:$X$69</c:f>
              <c:numCache>
                <c:formatCode>0.00%</c:formatCode>
                <c:ptCount val="18"/>
                <c:pt idx="0">
                  <c:v>5.5500000000000001E-2</c:v>
                </c:pt>
                <c:pt idx="1">
                  <c:v>4.7399999999999998E-2</c:v>
                </c:pt>
                <c:pt idx="2">
                  <c:v>3.102870206881524E-2</c:v>
                </c:pt>
                <c:pt idx="3">
                  <c:v>3.0525263490164798E-2</c:v>
                </c:pt>
                <c:pt idx="4">
                  <c:v>3.7674047524113317E-2</c:v>
                </c:pt>
                <c:pt idx="5">
                  <c:v>4.2502293815071278E-2</c:v>
                </c:pt>
                <c:pt idx="6">
                  <c:v>3.9988761663160968E-2</c:v>
                </c:pt>
                <c:pt idx="7">
                  <c:v>3.930199127182251E-2</c:v>
                </c:pt>
                <c:pt idx="8">
                  <c:v>4.1153967589428117E-2</c:v>
                </c:pt>
                <c:pt idx="9">
                  <c:v>4.2774094021446961E-2</c:v>
                </c:pt>
                <c:pt idx="10">
                  <c:v>4.4759707479483019E-2</c:v>
                </c:pt>
                <c:pt idx="11">
                  <c:v>4.1308564221010043E-2</c:v>
                </c:pt>
                <c:pt idx="12">
                  <c:v>5.0407157265811221E-2</c:v>
                </c:pt>
                <c:pt idx="13">
                  <c:v>5.4644377733549555E-2</c:v>
                </c:pt>
                <c:pt idx="14">
                  <c:v>6.0391666666666656E-2</c:v>
                </c:pt>
                <c:pt idx="15">
                  <c:v>6.5283333333333332E-2</c:v>
                </c:pt>
                <c:pt idx="16">
                  <c:v>6.0733333333333334E-2</c:v>
                </c:pt>
                <c:pt idx="17">
                  <c:v>6.0683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53-4C88-AC92-EA41CB265929}"/>
            </c:ext>
          </c:extLst>
        </c:ser>
        <c:ser>
          <c:idx val="1"/>
          <c:order val="1"/>
          <c:tx>
            <c:v>Average Nom. Dividend Yield</c:v>
          </c:tx>
          <c:spPr>
            <a:ln w="44450">
              <a:prstDash val="lgDash"/>
            </a:ln>
          </c:spPr>
          <c:marker>
            <c:symbol val="square"/>
            <c:size val="8"/>
          </c:marker>
          <c:cat>
            <c:numRef>
              <c:f>'CCW-1, pg 12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12'!$G$59:$X$59</c:f>
              <c:numCache>
                <c:formatCode>0.00%</c:formatCode>
                <c:ptCount val="18"/>
                <c:pt idx="0">
                  <c:v>3.6798203206573052E-2</c:v>
                </c:pt>
                <c:pt idx="1">
                  <c:v>3.1439578398131156E-2</c:v>
                </c:pt>
                <c:pt idx="2">
                  <c:v>3.2258815963682012E-2</c:v>
                </c:pt>
                <c:pt idx="3">
                  <c:v>3.0187077915061811E-2</c:v>
                </c:pt>
                <c:pt idx="4">
                  <c:v>2.4330708934253653E-2</c:v>
                </c:pt>
                <c:pt idx="5">
                  <c:v>2.5716454967903694E-2</c:v>
                </c:pt>
                <c:pt idx="6">
                  <c:v>2.4873436158722329E-2</c:v>
                </c:pt>
                <c:pt idx="7">
                  <c:v>2.6191008987589321E-2</c:v>
                </c:pt>
                <c:pt idx="8">
                  <c:v>3.039026629588408E-2</c:v>
                </c:pt>
                <c:pt idx="9">
                  <c:v>3.0286656681953281E-2</c:v>
                </c:pt>
                <c:pt idx="10">
                  <c:v>3.4116376192746059E-2</c:v>
                </c:pt>
                <c:pt idx="11">
                  <c:v>3.6206298846736637E-2</c:v>
                </c:pt>
                <c:pt idx="12">
                  <c:v>3.7061260894277984E-2</c:v>
                </c:pt>
                <c:pt idx="13">
                  <c:v>4.1156396502287383E-2</c:v>
                </c:pt>
                <c:pt idx="14">
                  <c:v>4.4278211276522851E-2</c:v>
                </c:pt>
                <c:pt idx="15">
                  <c:v>3.8975292073189539E-2</c:v>
                </c:pt>
                <c:pt idx="16">
                  <c:v>3.4847512578453484E-2</c:v>
                </c:pt>
                <c:pt idx="17">
                  <c:v>3.6821015379288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53-4C88-AC92-EA41CB265929}"/>
            </c:ext>
          </c:extLst>
        </c:ser>
        <c:ser>
          <c:idx val="2"/>
          <c:order val="2"/>
          <c:tx>
            <c:v>Nominal Spread</c:v>
          </c:tx>
          <c:spPr>
            <a:ln w="44450">
              <a:prstDash val="sysDash"/>
            </a:ln>
          </c:spPr>
          <c:marker>
            <c:symbol val="circle"/>
            <c:size val="8"/>
          </c:marker>
          <c:cat>
            <c:numRef>
              <c:f>'CCW-1, pg 12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12'!$G$73:$X$73</c:f>
              <c:numCache>
                <c:formatCode>0.00%</c:formatCode>
                <c:ptCount val="18"/>
                <c:pt idx="0">
                  <c:v>1.8701796793426949E-2</c:v>
                </c:pt>
                <c:pt idx="1">
                  <c:v>1.5960421601868842E-2</c:v>
                </c:pt>
                <c:pt idx="2">
                  <c:v>-1.2301138948667724E-3</c:v>
                </c:pt>
                <c:pt idx="3">
                  <c:v>3.3818557510298733E-4</c:v>
                </c:pt>
                <c:pt idx="4">
                  <c:v>1.3343338589859664E-2</c:v>
                </c:pt>
                <c:pt idx="5">
                  <c:v>1.6785838847167583E-2</c:v>
                </c:pt>
                <c:pt idx="6">
                  <c:v>1.5115325504438639E-2</c:v>
                </c:pt>
                <c:pt idx="7">
                  <c:v>1.3110982284233189E-2</c:v>
                </c:pt>
                <c:pt idx="8">
                  <c:v>1.0763701293544037E-2</c:v>
                </c:pt>
                <c:pt idx="9">
                  <c:v>1.248743733949368E-2</c:v>
                </c:pt>
                <c:pt idx="10">
                  <c:v>1.0643331286736959E-2</c:v>
                </c:pt>
                <c:pt idx="11">
                  <c:v>5.1022653742734056E-3</c:v>
                </c:pt>
                <c:pt idx="12">
                  <c:v>1.3345896371533238E-2</c:v>
                </c:pt>
                <c:pt idx="13">
                  <c:v>1.3487981231262172E-2</c:v>
                </c:pt>
                <c:pt idx="14">
                  <c:v>1.6113455390143805E-2</c:v>
                </c:pt>
                <c:pt idx="15">
                  <c:v>2.6308041260143793E-2</c:v>
                </c:pt>
                <c:pt idx="16">
                  <c:v>2.588582075487985E-2</c:v>
                </c:pt>
                <c:pt idx="17">
                  <c:v>2.3862317954044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53-4C88-AC92-EA41CB265929}"/>
            </c:ext>
          </c:extLst>
        </c:ser>
        <c:ser>
          <c:idx val="5"/>
          <c:order val="3"/>
          <c:tx>
            <c:strRef>
              <c:f>'CCW-1, pg 12'!$D$70:$E$70</c:f>
              <c:strCache>
                <c:ptCount val="2"/>
                <c:pt idx="0">
                  <c:v>Real "A" Rated Yield</c:v>
                </c:pt>
              </c:strCache>
            </c:strRef>
          </c:tx>
          <c:cat>
            <c:numRef>
              <c:f>'CCW-1, pg 12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12'!$G$70:$X$70</c:f>
              <c:numCache>
                <c:formatCode>0.00%</c:formatCode>
                <c:ptCount val="18"/>
                <c:pt idx="0">
                  <c:v>2.9927716717956798E-2</c:v>
                </c:pt>
                <c:pt idx="1">
                  <c:v>2.0479676344597797E-2</c:v>
                </c:pt>
                <c:pt idx="2">
                  <c:v>6.679597699559725E-3</c:v>
                </c:pt>
                <c:pt idx="3">
                  <c:v>1.3680855940516157E-2</c:v>
                </c:pt>
                <c:pt idx="4">
                  <c:v>1.9400499797459059E-2</c:v>
                </c:pt>
                <c:pt idx="5">
                  <c:v>2.1419834911820423E-2</c:v>
                </c:pt>
                <c:pt idx="6">
                  <c:v>2.0672019201252168E-2</c:v>
                </c:pt>
                <c:pt idx="7">
                  <c:v>2.3365519065233098E-2</c:v>
                </c:pt>
                <c:pt idx="8">
                  <c:v>2.3250884477517886E-2</c:v>
                </c:pt>
                <c:pt idx="9">
                  <c:v>2.0432969514362131E-2</c:v>
                </c:pt>
                <c:pt idx="10">
                  <c:v>2.0773200534045744E-2</c:v>
                </c:pt>
                <c:pt idx="11">
                  <c:v>1.763957562157592E-2</c:v>
                </c:pt>
                <c:pt idx="12">
                  <c:v>2.5782629834632864E-2</c:v>
                </c:pt>
                <c:pt idx="13">
                  <c:v>3.1344134263804113E-2</c:v>
                </c:pt>
                <c:pt idx="14">
                  <c:v>4.1098546107522393E-2</c:v>
                </c:pt>
                <c:pt idx="15">
                  <c:v>4.3056437098255129E-2</c:v>
                </c:pt>
                <c:pt idx="16">
                  <c:v>3.4916454047183798E-2</c:v>
                </c:pt>
                <c:pt idx="17">
                  <c:v>3.3558207729123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53-4C88-AC92-EA41CB265929}"/>
            </c:ext>
          </c:extLst>
        </c:ser>
        <c:ser>
          <c:idx val="4"/>
          <c:order val="4"/>
          <c:tx>
            <c:v>Real Dividend Yield</c:v>
          </c:tx>
          <c:cat>
            <c:numRef>
              <c:f>'CCW-1, pg 12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12'!$G$66:$X$66</c:f>
              <c:numCache>
                <c:formatCode>0.00%</c:formatCode>
                <c:ptCount val="18"/>
                <c:pt idx="0">
                  <c:v>1.1679020488702951E-2</c:v>
                </c:pt>
                <c:pt idx="1">
                  <c:v>4.9294702432052251E-3</c:v>
                </c:pt>
                <c:pt idx="2">
                  <c:v>7.8806608303187975E-3</c:v>
                </c:pt>
                <c:pt idx="3">
                  <c:v>1.3348198163572356E-2</c:v>
                </c:pt>
                <c:pt idx="4">
                  <c:v>6.2921387857093336E-3</c:v>
                </c:pt>
                <c:pt idx="5">
                  <c:v>4.9734550373108366E-3</c:v>
                </c:pt>
                <c:pt idx="6">
                  <c:v>5.8374456248730944E-3</c:v>
                </c:pt>
                <c:pt idx="7">
                  <c:v>1.0455578255498033E-2</c:v>
                </c:pt>
                <c:pt idx="8">
                  <c:v>1.267226958315093E-2</c:v>
                </c:pt>
                <c:pt idx="9">
                  <c:v>8.2130718020758664E-3</c:v>
                </c:pt>
                <c:pt idx="10">
                  <c:v>1.0374228153959164E-2</c:v>
                </c:pt>
                <c:pt idx="11">
                  <c:v>1.2653284959433408E-2</c:v>
                </c:pt>
                <c:pt idx="12">
                  <c:v>1.2749599182855231E-2</c:v>
                </c:pt>
                <c:pt idx="13">
                  <c:v>1.8154142813020524E-2</c:v>
                </c:pt>
                <c:pt idx="14">
                  <c:v>2.5278264312795118E-2</c:v>
                </c:pt>
                <c:pt idx="15">
                  <c:v>1.7297307179292121E-2</c:v>
                </c:pt>
                <c:pt idx="16">
                  <c:v>9.6606607352538454E-3</c:v>
                </c:pt>
                <c:pt idx="17">
                  <c:v>1.03061269225568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53-4C88-AC92-EA41CB265929}"/>
            </c:ext>
          </c:extLst>
        </c:ser>
        <c:ser>
          <c:idx val="6"/>
          <c:order val="5"/>
          <c:tx>
            <c:v>Real Spread</c:v>
          </c:tx>
          <c:cat>
            <c:numRef>
              <c:f>'CCW-1, pg 12'!$G$9:$X$9</c:f>
              <c:numCache>
                <c:formatCode>General</c:formatCode>
                <c:ptCount val="18"/>
                <c:pt idx="0">
                  <c:v>2023</c:v>
                </c:pt>
                <c:pt idx="1">
                  <c:v>2022</c:v>
                </c:pt>
                <c:pt idx="2">
                  <c:v>2021</c:v>
                </c:pt>
                <c:pt idx="3">
                  <c:v>2020</c:v>
                </c:pt>
                <c:pt idx="4">
                  <c:v>2019</c:v>
                </c:pt>
                <c:pt idx="5">
                  <c:v>2018</c:v>
                </c:pt>
                <c:pt idx="6">
                  <c:v>2017</c:v>
                </c:pt>
                <c:pt idx="7">
                  <c:v>2016</c:v>
                </c:pt>
                <c:pt idx="8">
                  <c:v>2015</c:v>
                </c:pt>
                <c:pt idx="9">
                  <c:v>2014</c:v>
                </c:pt>
                <c:pt idx="10">
                  <c:v>2013</c:v>
                </c:pt>
                <c:pt idx="11">
                  <c:v>2012</c:v>
                </c:pt>
                <c:pt idx="12">
                  <c:v>2011</c:v>
                </c:pt>
                <c:pt idx="13">
                  <c:v>2010</c:v>
                </c:pt>
                <c:pt idx="14">
                  <c:v>2009</c:v>
                </c:pt>
                <c:pt idx="15">
                  <c:v>2008</c:v>
                </c:pt>
                <c:pt idx="16">
                  <c:v>2007</c:v>
                </c:pt>
                <c:pt idx="17">
                  <c:v>2006</c:v>
                </c:pt>
              </c:numCache>
            </c:numRef>
          </c:cat>
          <c:val>
            <c:numRef>
              <c:f>'CCW-1, pg 12'!$G$74:$X$74</c:f>
              <c:numCache>
                <c:formatCode>0.00%</c:formatCode>
                <c:ptCount val="18"/>
                <c:pt idx="0">
                  <c:v>1.8248696229253847E-2</c:v>
                </c:pt>
                <c:pt idx="1">
                  <c:v>1.5550206101392572E-2</c:v>
                </c:pt>
                <c:pt idx="2">
                  <c:v>-1.2010631307590725E-3</c:v>
                </c:pt>
                <c:pt idx="3">
                  <c:v>3.3265777694380105E-4</c:v>
                </c:pt>
                <c:pt idx="4">
                  <c:v>1.3108361011749725E-2</c:v>
                </c:pt>
                <c:pt idx="5">
                  <c:v>1.6446379874509587E-2</c:v>
                </c:pt>
                <c:pt idx="6">
                  <c:v>1.4834573576379073E-2</c:v>
                </c:pt>
                <c:pt idx="7">
                  <c:v>1.2909940809735065E-2</c:v>
                </c:pt>
                <c:pt idx="8">
                  <c:v>1.0578614894366956E-2</c:v>
                </c:pt>
                <c:pt idx="9">
                  <c:v>1.2219897712286265E-2</c:v>
                </c:pt>
                <c:pt idx="10">
                  <c:v>1.039897238008658E-2</c:v>
                </c:pt>
                <c:pt idx="11">
                  <c:v>4.9862906621425118E-3</c:v>
                </c:pt>
                <c:pt idx="12">
                  <c:v>1.3033030651777633E-2</c:v>
                </c:pt>
                <c:pt idx="13">
                  <c:v>1.3189991450783589E-2</c:v>
                </c:pt>
                <c:pt idx="14">
                  <c:v>1.5820281794727276E-2</c:v>
                </c:pt>
                <c:pt idx="15">
                  <c:v>2.5759129918963009E-2</c:v>
                </c:pt>
                <c:pt idx="16">
                  <c:v>2.5255793311929953E-2</c:v>
                </c:pt>
                <c:pt idx="17">
                  <c:v>2.32520808065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53-4C88-AC92-EA41CB265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310592"/>
        <c:axId val="441309056"/>
      </c:lineChart>
      <c:valAx>
        <c:axId val="441309056"/>
        <c:scaling>
          <c:orientation val="minMax"/>
          <c:max val="7.0000000000000021E-2"/>
          <c:min val="-1.0000000000000002E-2"/>
        </c:scaling>
        <c:delete val="0"/>
        <c:axPos val="r"/>
        <c:numFmt formatCode="0.00%" sourceLinked="1"/>
        <c:majorTickMark val="in"/>
        <c:minorTickMark val="none"/>
        <c:tickLblPos val="nextTo"/>
        <c:spPr>
          <a:ln>
            <a:noFill/>
          </a:ln>
        </c:spPr>
        <c:crossAx val="441310592"/>
        <c:crosses val="autoZero"/>
        <c:crossBetween val="between"/>
        <c:majorUnit val="1.0000000000000005E-2"/>
      </c:valAx>
      <c:catAx>
        <c:axId val="441310592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anchor="ctr" anchorCtr="1"/>
          <a:lstStyle/>
          <a:p>
            <a:pPr>
              <a:defRPr sz="1200"/>
            </a:pPr>
            <a:endParaRPr lang="en-US"/>
          </a:p>
        </c:txPr>
        <c:crossAx val="441309056"/>
        <c:crossesAt val="-1.0000000000000002E-2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4.5579813888576452E-2"/>
          <c:y val="0.87177701554056308"/>
          <c:w val="0.90055776486479366"/>
          <c:h val="0.12341597466529598"/>
        </c:manualLayout>
      </c:layout>
      <c:overlay val="0"/>
      <c:txPr>
        <a:bodyPr/>
        <a:lstStyle/>
        <a:p>
          <a:pPr>
            <a:defRPr sz="1400"/>
          </a:pPr>
          <a:endParaRPr lang="en-US"/>
        </a:p>
      </c:txPr>
    </c:legend>
    <c:plotVisOnly val="1"/>
    <c:dispBlanksAs val="gap"/>
    <c:showDLblsOverMax val="0"/>
  </c:chart>
  <c:spPr>
    <a:ln>
      <a:solidFill>
        <a:schemeClr val="tx1"/>
      </a:solidFill>
    </a:ln>
  </c:spPr>
  <c:printSettings>
    <c:headerFooter/>
    <c:pageMargins b="0.75000000000000533" l="0.70000000000000062" r="0.70000000000000062" t="0.75000000000000533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u="none" strike="noStrike" baseline="0">
                <a:effectLst/>
              </a:rPr>
              <a:t>Utility Bond Yield vs. Utility Stock Yield Spread</a:t>
            </a:r>
            <a:endParaRPr lang="en-US" sz="1300" u="sng">
              <a:solidFill>
                <a:sysClr val="windowText" lastClr="000000"/>
              </a:solidFill>
              <a:latin typeface="+mn-lt"/>
            </a:endParaRPr>
          </a:p>
        </c:rich>
      </c:tx>
      <c:layout>
        <c:manualLayout>
          <c:xMode val="edge"/>
          <c:yMode val="edge"/>
          <c:x val="0.27710064635272397"/>
          <c:y val="0.101265795869418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876116939676169E-2"/>
          <c:y val="0.1859577564815425"/>
          <c:w val="0.89408278258846452"/>
          <c:h val="0.65852030738022993"/>
        </c:manualLayout>
      </c:layout>
      <c:scatterChart>
        <c:scatterStyle val="lineMarker"/>
        <c:varyColors val="0"/>
        <c:ser>
          <c:idx val="2"/>
          <c:order val="2"/>
          <c:tx>
            <c:strRef>
              <c:f>'[1]Figure 6'!$B$6</c:f>
              <c:strCache>
                <c:ptCount val="1"/>
                <c:pt idx="0">
                  <c:v>Real "A" Rated Sprea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[1]Figure 6'!$C$3:$O$3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numCache>
            </c:numRef>
          </c:xVal>
          <c:yVal>
            <c:numRef>
              <c:f>'[1]Figure 6'!$C$6:$O$6</c:f>
              <c:numCache>
                <c:formatCode>General</c:formatCode>
                <c:ptCount val="13"/>
                <c:pt idx="0">
                  <c:v>2.2988317040829154E-2</c:v>
                </c:pt>
                <c:pt idx="1">
                  <c:v>2.5031892181111459E-2</c:v>
                </c:pt>
                <c:pt idx="2">
                  <c:v>2.2683670591266747E-2</c:v>
                </c:pt>
                <c:pt idx="3">
                  <c:v>9.3079837950531541E-3</c:v>
                </c:pt>
                <c:pt idx="4">
                  <c:v>8.1818886980276062E-3</c:v>
                </c:pt>
                <c:pt idx="5">
                  <c:v>7.2150181172589978E-3</c:v>
                </c:pt>
                <c:pt idx="6">
                  <c:v>-4.787808431219176E-4</c:v>
                </c:pt>
                <c:pt idx="7">
                  <c:v>5.9182276449218918E-3</c:v>
                </c:pt>
                <c:pt idx="8">
                  <c:v>6.015885835860546E-3</c:v>
                </c:pt>
                <c:pt idx="9">
                  <c:v>3.9524311444916194E-3</c:v>
                </c:pt>
                <c:pt idx="10">
                  <c:v>4.3767533895191502E-3</c:v>
                </c:pt>
                <c:pt idx="11">
                  <c:v>6.4603982534685578E-3</c:v>
                </c:pt>
                <c:pt idx="12">
                  <c:v>7.3888892701665654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583-4B7E-A263-E792492CA9E6}"/>
            </c:ext>
          </c:extLst>
        </c:ser>
        <c:ser>
          <c:idx val="3"/>
          <c:order val="3"/>
          <c:tx>
            <c:strRef>
              <c:f>'[1]Figure 6'!$B$7</c:f>
              <c:strCache>
                <c:ptCount val="1"/>
                <c:pt idx="0">
                  <c:v>Real "Baa" Rated Sprea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'[1]Figure 6'!$C$3:$O$3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numCache>
            </c:numRef>
          </c:xVal>
          <c:yVal>
            <c:numRef>
              <c:f>'[1]Figure 6'!$C$7:$O$7</c:f>
              <c:numCache>
                <c:formatCode>General</c:formatCode>
                <c:ptCount val="13"/>
                <c:pt idx="0">
                  <c:v>2.5408143457001708E-2</c:v>
                </c:pt>
                <c:pt idx="1">
                  <c:v>2.7536089496227767E-2</c:v>
                </c:pt>
                <c:pt idx="2">
                  <c:v>2.9708965836206191E-2</c:v>
                </c:pt>
                <c:pt idx="3">
                  <c:v>1.9281493014956519E-2</c:v>
                </c:pt>
                <c:pt idx="4">
                  <c:v>1.3072096742895445E-2</c:v>
                </c:pt>
                <c:pt idx="5">
                  <c:v>1.2346490744576277E-2</c:v>
                </c:pt>
                <c:pt idx="6">
                  <c:v>6.3116129517897246E-3</c:v>
                </c:pt>
                <c:pt idx="7">
                  <c:v>1.0863654275104606E-2</c:v>
                </c:pt>
                <c:pt idx="8">
                  <c:v>1.1113962722712589E-2</c:v>
                </c:pt>
                <c:pt idx="9">
                  <c:v>1.2922266501835367E-2</c:v>
                </c:pt>
                <c:pt idx="10">
                  <c:v>1.1706992517951154E-2</c:v>
                </c:pt>
                <c:pt idx="11">
                  <c:v>1.0175591516421001E-2</c:v>
                </c:pt>
                <c:pt idx="12">
                  <c:v>1.148868072559783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583-4B7E-A263-E792492CA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6061216"/>
        <c:axId val="786062464"/>
        <c:extLst>
          <c:ext xmlns:c15="http://schemas.microsoft.com/office/drawing/2012/chart" uri="{02D57815-91ED-43cb-92C2-25804820EDAC}">
            <c15:filteredScatte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[1]Figure 6'!$B$4</c15:sqref>
                        </c15:formulaRef>
                      </c:ext>
                    </c:extLst>
                    <c:strCache>
                      <c:ptCount val="1"/>
                      <c:pt idx="0">
                        <c:v>Nominal "A" Rated Spread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xVal>
                  <c:numRef>
                    <c:extLst>
                      <c:ext uri="{02D57815-91ED-43cb-92C2-25804820EDAC}">
                        <c15:formulaRef>
                          <c15:sqref>'[1]Figure 6'!$C$3:$O$3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2006</c:v>
                      </c:pt>
                      <c:pt idx="1">
                        <c:v>2007</c:v>
                      </c:pt>
                      <c:pt idx="2">
                        <c:v>2008</c:v>
                      </c:pt>
                      <c:pt idx="3">
                        <c:v>2009</c:v>
                      </c:pt>
                      <c:pt idx="4">
                        <c:v>2010</c:v>
                      </c:pt>
                      <c:pt idx="5">
                        <c:v>2011</c:v>
                      </c:pt>
                      <c:pt idx="6">
                        <c:v>2012</c:v>
                      </c:pt>
                      <c:pt idx="7">
                        <c:v>2013</c:v>
                      </c:pt>
                      <c:pt idx="8">
                        <c:v>2014</c:v>
                      </c:pt>
                      <c:pt idx="9">
                        <c:v>2015</c:v>
                      </c:pt>
                      <c:pt idx="10">
                        <c:v>2016</c:v>
                      </c:pt>
                      <c:pt idx="11">
                        <c:v>2017</c:v>
                      </c:pt>
                      <c:pt idx="12">
                        <c:v>2018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[1]Figure 6'!$C$4:$O$4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2.3591631863834547E-2</c:v>
                      </c:pt>
                      <c:pt idx="1">
                        <c:v>2.5656334218163407E-2</c:v>
                      </c:pt>
                      <c:pt idx="2">
                        <c:v>2.3167045770720672E-2</c:v>
                      </c:pt>
                      <c:pt idx="3">
                        <c:v>9.4804747222493047E-3</c:v>
                      </c:pt>
                      <c:pt idx="4">
                        <c:v>8.366734854002994E-3</c:v>
                      </c:pt>
                      <c:pt idx="5">
                        <c:v>7.3882189556994035E-3</c:v>
                      </c:pt>
                      <c:pt idx="6">
                        <c:v>-4.8991667017584534E-4</c:v>
                      </c:pt>
                      <c:pt idx="7">
                        <c:v>6.0572963513059186E-3</c:v>
                      </c:pt>
                      <c:pt idx="8">
                        <c:v>6.147596255353667E-3</c:v>
                      </c:pt>
                      <c:pt idx="9">
                        <c:v>4.0215839831034619E-3</c:v>
                      </c:pt>
                      <c:pt idx="10">
                        <c:v>4.4449108635086151E-3</c:v>
                      </c:pt>
                      <c:pt idx="11">
                        <c:v>6.5826646102569233E-3</c:v>
                      </c:pt>
                      <c:pt idx="12">
                        <c:v>7.5428424899547791E-3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2-5583-4B7E-A263-E792492CA9E6}"/>
                  </c:ext>
                </c:extLst>
              </c15:ser>
            </c15:filteredScatterSeries>
            <c15:filteredScatte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Figure 6'!$B$5</c15:sqref>
                        </c15:formulaRef>
                      </c:ext>
                    </c:extLst>
                    <c:strCache>
                      <c:ptCount val="1"/>
                      <c:pt idx="0">
                        <c:v>Nominal "Baa" Rated Spread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Figure 6'!$C$3:$O$3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2006</c:v>
                      </c:pt>
                      <c:pt idx="1">
                        <c:v>2007</c:v>
                      </c:pt>
                      <c:pt idx="2">
                        <c:v>2008</c:v>
                      </c:pt>
                      <c:pt idx="3">
                        <c:v>2009</c:v>
                      </c:pt>
                      <c:pt idx="4">
                        <c:v>2010</c:v>
                      </c:pt>
                      <c:pt idx="5">
                        <c:v>2011</c:v>
                      </c:pt>
                      <c:pt idx="6">
                        <c:v>2012</c:v>
                      </c:pt>
                      <c:pt idx="7">
                        <c:v>2013</c:v>
                      </c:pt>
                      <c:pt idx="8">
                        <c:v>2014</c:v>
                      </c:pt>
                      <c:pt idx="9">
                        <c:v>2015</c:v>
                      </c:pt>
                      <c:pt idx="10">
                        <c:v>2016</c:v>
                      </c:pt>
                      <c:pt idx="11">
                        <c:v>2017</c:v>
                      </c:pt>
                      <c:pt idx="12">
                        <c:v>2018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Figure 6'!$C$5:$O$5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2.6074965197167878E-2</c:v>
                      </c:pt>
                      <c:pt idx="1">
                        <c:v>2.8223000884830082E-2</c:v>
                      </c:pt>
                      <c:pt idx="2">
                        <c:v>3.0342045770720673E-2</c:v>
                      </c:pt>
                      <c:pt idx="3">
                        <c:v>1.963880805558265E-2</c:v>
                      </c:pt>
                      <c:pt idx="4">
                        <c:v>1.3367423032783279E-2</c:v>
                      </c:pt>
                      <c:pt idx="5">
                        <c:v>1.2642875661980954E-2</c:v>
                      </c:pt>
                      <c:pt idx="6">
                        <c:v>6.4584129569966592E-3</c:v>
                      </c:pt>
                      <c:pt idx="7">
                        <c:v>1.1118932449126234E-2</c:v>
                      </c:pt>
                      <c:pt idx="8">
                        <c:v>1.135728926387021E-2</c:v>
                      </c:pt>
                      <c:pt idx="9">
                        <c:v>1.314835808375913E-2</c:v>
                      </c:pt>
                      <c:pt idx="10">
                        <c:v>1.1889300947744236E-2</c:v>
                      </c:pt>
                      <c:pt idx="11">
                        <c:v>1.0368169814858247E-2</c:v>
                      </c:pt>
                      <c:pt idx="12">
                        <c:v>1.1728056269627939E-2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5583-4B7E-A263-E792492CA9E6}"/>
                  </c:ext>
                </c:extLst>
              </c15:ser>
            </c15:filteredScatterSeries>
          </c:ext>
        </c:extLst>
      </c:scatterChart>
      <c:valAx>
        <c:axId val="786061216"/>
        <c:scaling>
          <c:orientation val="minMax"/>
          <c:max val="2018"/>
          <c:min val="2006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6062464"/>
        <c:crossesAt val="-1.0000000000000002E-2"/>
        <c:crossBetween val="midCat"/>
        <c:majorUnit val="1"/>
        <c:minorUnit val="1"/>
      </c:valAx>
      <c:valAx>
        <c:axId val="786062464"/>
        <c:scaling>
          <c:orientation val="minMax"/>
          <c:max val="5.000000000000001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6061216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820</xdr:colOff>
      <xdr:row>88</xdr:row>
      <xdr:rowOff>13607</xdr:rowOff>
    </xdr:from>
    <xdr:to>
      <xdr:col>24</xdr:col>
      <xdr:colOff>40820</xdr:colOff>
      <xdr:row>109</xdr:row>
      <xdr:rowOff>2721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0980</xdr:colOff>
      <xdr:row>78</xdr:row>
      <xdr:rowOff>137160</xdr:rowOff>
    </xdr:from>
    <xdr:to>
      <xdr:col>22</xdr:col>
      <xdr:colOff>598714</xdr:colOff>
      <xdr:row>148</xdr:row>
      <xdr:rowOff>13607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0980</xdr:colOff>
      <xdr:row>78</xdr:row>
      <xdr:rowOff>137160</xdr:rowOff>
    </xdr:from>
    <xdr:to>
      <xdr:col>23</xdr:col>
      <xdr:colOff>598714</xdr:colOff>
      <xdr:row>148</xdr:row>
      <xdr:rowOff>13607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201</xdr:colOff>
      <xdr:row>22</xdr:row>
      <xdr:rowOff>66675</xdr:rowOff>
    </xdr:from>
    <xdr:to>
      <xdr:col>16</xdr:col>
      <xdr:colOff>390525</xdr:colOff>
      <xdr:row>44</xdr:row>
      <xdr:rowOff>190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25208</cdr:x>
      <cdr:y>0.0076</cdr:y>
    </cdr:from>
    <cdr:to>
      <cdr:x>0.72715</cdr:x>
      <cdr:y>0.096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33550" y="28576"/>
          <a:ext cx="3267075" cy="33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6177</cdr:x>
      <cdr:y>0.02025</cdr:y>
    </cdr:from>
    <cdr:to>
      <cdr:x>0.71884</cdr:x>
      <cdr:y>0.106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800225" y="76201"/>
          <a:ext cx="3143250" cy="323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400" b="1"/>
            <a:t>Figure</a:t>
          </a:r>
          <a:r>
            <a:rPr lang="en-US" sz="1400" b="1" baseline="0"/>
            <a:t> </a:t>
          </a:r>
          <a:endParaRPr lang="en-US" sz="1400" b="1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Users\MMC\Documents\CTF%2010700%20figu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Users\MMC.BRUBAKER\Documents\AIC%20R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Users\MMC\Documents\Valuation%20Metrics%20thru%203-20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MPS\11267\Exhibit\436567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DEB\0718.1\Exhibit\32708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Users\MMC\Documents\Copy%20of%20Valuation%20Metrics%202021%20upda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Users\MMC\Documents\Valuation%20Metrics%202021%20upd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7, Page 1-3"/>
      <sheetName val="1.7, Page 4"/>
      <sheetName val="Figure 6"/>
      <sheetName val="1.7, Page 5"/>
      <sheetName val="1.7 Page 6"/>
      <sheetName val="1.7 Page 7"/>
      <sheetName val="1.7 Page 8-10"/>
      <sheetName val="1.7 Page 11"/>
      <sheetName val="1.7 Page 12"/>
      <sheetName val="1.7 Page 13"/>
      <sheetName val="1.7 Page 14"/>
      <sheetName val="1.7 Page 15"/>
      <sheetName val="1.7 Page 16"/>
      <sheetName val="Water -1"/>
      <sheetName val="Water -2"/>
      <sheetName val="Water -3"/>
      <sheetName val="Water -4"/>
      <sheetName val="Water -x"/>
      <sheetName val="P-E Ratio (WP)"/>
      <sheetName val="MP-CF (WP)"/>
      <sheetName val="MP-BV (WP)"/>
      <sheetName val="DIV-MP (WP)"/>
      <sheetName val="DIV-BV (WP)"/>
      <sheetName val="DIV-Earnings (WP)"/>
      <sheetName val="CF-Cap Spend (WP)"/>
      <sheetName val="CapSpendCashFlow"/>
      <sheetName val="2018 Data (WP)"/>
      <sheetName val="2017"/>
      <sheetName val="2016"/>
      <sheetName val="Sheet2"/>
      <sheetName val="MP"/>
      <sheetName val="CF"/>
      <sheetName val="EPS"/>
      <sheetName val="DIV"/>
      <sheetName val="CapS"/>
      <sheetName val="BV"/>
      <sheetName val="A-Rated Yields (WP)"/>
      <sheetName val="Baa-Rated Yields (WP)"/>
      <sheetName val="Implied Inflation"/>
      <sheetName val="FRED 20 yr TIPS monthly"/>
      <sheetName val="Treas 20 yr"/>
    </sheetNames>
    <sheetDataSet>
      <sheetData sheetId="0">
        <row r="1">
          <cell r="C1" t="str">
            <v>Northern Illinois Gas Company</v>
          </cell>
        </row>
      </sheetData>
      <sheetData sheetId="1">
        <row r="78">
          <cell r="G78">
            <v>7.5428424899547791E-3</v>
          </cell>
        </row>
      </sheetData>
      <sheetData sheetId="2">
        <row r="3">
          <cell r="C3">
            <v>2006</v>
          </cell>
          <cell r="D3">
            <v>2007</v>
          </cell>
          <cell r="E3">
            <v>2008</v>
          </cell>
          <cell r="F3">
            <v>2009</v>
          </cell>
          <cell r="G3">
            <v>2010</v>
          </cell>
          <cell r="H3">
            <v>2011</v>
          </cell>
          <cell r="I3">
            <v>2012</v>
          </cell>
          <cell r="J3">
            <v>2013</v>
          </cell>
          <cell r="K3">
            <v>2014</v>
          </cell>
          <cell r="L3">
            <v>2015</v>
          </cell>
          <cell r="M3">
            <v>2016</v>
          </cell>
          <cell r="N3">
            <v>2017</v>
          </cell>
          <cell r="O3">
            <v>2018</v>
          </cell>
        </row>
        <row r="4">
          <cell r="B4" t="str">
            <v>Nominal "A" Rated Spread</v>
          </cell>
          <cell r="C4">
            <v>2.3591631863834547E-2</v>
          </cell>
          <cell r="D4">
            <v>2.5656334218163407E-2</v>
          </cell>
          <cell r="E4">
            <v>2.3167045770720672E-2</v>
          </cell>
          <cell r="F4">
            <v>9.4804747222493047E-3</v>
          </cell>
          <cell r="G4">
            <v>8.366734854002994E-3</v>
          </cell>
          <cell r="H4">
            <v>7.3882189556994035E-3</v>
          </cell>
          <cell r="I4">
            <v>-4.8991667017584534E-4</v>
          </cell>
          <cell r="J4">
            <v>6.0572963513059186E-3</v>
          </cell>
          <cell r="K4">
            <v>6.147596255353667E-3</v>
          </cell>
          <cell r="L4">
            <v>4.0215839831034619E-3</v>
          </cell>
          <cell r="M4">
            <v>4.4449108635086151E-3</v>
          </cell>
          <cell r="N4">
            <v>6.5826646102569233E-3</v>
          </cell>
          <cell r="O4">
            <v>7.5428424899547791E-3</v>
          </cell>
        </row>
        <row r="5">
          <cell r="B5" t="str">
            <v>Nominal "Baa" Rated Spread</v>
          </cell>
          <cell r="C5">
            <v>2.6074965197167878E-2</v>
          </cell>
          <cell r="D5">
            <v>2.8223000884830082E-2</v>
          </cell>
          <cell r="E5">
            <v>3.0342045770720673E-2</v>
          </cell>
          <cell r="F5">
            <v>1.963880805558265E-2</v>
          </cell>
          <cell r="G5">
            <v>1.3367423032783279E-2</v>
          </cell>
          <cell r="H5">
            <v>1.2642875661980954E-2</v>
          </cell>
          <cell r="I5">
            <v>6.4584129569966592E-3</v>
          </cell>
          <cell r="J5">
            <v>1.1118932449126234E-2</v>
          </cell>
          <cell r="K5">
            <v>1.135728926387021E-2</v>
          </cell>
          <cell r="L5">
            <v>1.314835808375913E-2</v>
          </cell>
          <cell r="M5">
            <v>1.1889300947744236E-2</v>
          </cell>
          <cell r="N5">
            <v>1.0368169814858247E-2</v>
          </cell>
          <cell r="O5">
            <v>1.1728056269627939E-2</v>
          </cell>
        </row>
        <row r="6">
          <cell r="B6" t="str">
            <v>Real "A" Rated Spread</v>
          </cell>
          <cell r="C6">
            <v>2.2988317040829154E-2</v>
          </cell>
          <cell r="D6">
            <v>2.5031892181111459E-2</v>
          </cell>
          <cell r="E6">
            <v>2.2683670591266747E-2</v>
          </cell>
          <cell r="F6">
            <v>9.3079837950531541E-3</v>
          </cell>
          <cell r="G6">
            <v>8.1818886980276062E-3</v>
          </cell>
          <cell r="H6">
            <v>7.2150181172589978E-3</v>
          </cell>
          <cell r="I6">
            <v>-4.787808431219176E-4</v>
          </cell>
          <cell r="J6">
            <v>5.9182276449218918E-3</v>
          </cell>
          <cell r="K6">
            <v>6.015885835860546E-3</v>
          </cell>
          <cell r="L6">
            <v>3.9524311444916194E-3</v>
          </cell>
          <cell r="M6">
            <v>4.3767533895191502E-3</v>
          </cell>
          <cell r="N6">
            <v>6.4603982534685578E-3</v>
          </cell>
          <cell r="O6">
            <v>7.3888892701665654E-3</v>
          </cell>
        </row>
        <row r="7">
          <cell r="B7" t="str">
            <v>Real "Baa" Rated Spread</v>
          </cell>
          <cell r="C7">
            <v>2.5408143457001708E-2</v>
          </cell>
          <cell r="D7">
            <v>2.7536089496227767E-2</v>
          </cell>
          <cell r="E7">
            <v>2.9708965836206191E-2</v>
          </cell>
          <cell r="F7">
            <v>1.9281493014956519E-2</v>
          </cell>
          <cell r="G7">
            <v>1.3072096742895445E-2</v>
          </cell>
          <cell r="H7">
            <v>1.2346490744576277E-2</v>
          </cell>
          <cell r="I7">
            <v>6.3116129517897246E-3</v>
          </cell>
          <cell r="J7">
            <v>1.0863654275104606E-2</v>
          </cell>
          <cell r="K7">
            <v>1.1113962722712589E-2</v>
          </cell>
          <cell r="L7">
            <v>1.2922266501835367E-2</v>
          </cell>
          <cell r="M7">
            <v>1.1706992517951154E-2</v>
          </cell>
          <cell r="N7">
            <v>1.0175591516421001E-2</v>
          </cell>
          <cell r="O7">
            <v>1.1488680725597833E-2</v>
          </cell>
        </row>
      </sheetData>
      <sheetData sheetId="3"/>
      <sheetData sheetId="4"/>
      <sheetData sheetId="5"/>
      <sheetData sheetId="6"/>
      <sheetData sheetId="7">
        <row r="1">
          <cell r="C1" t="str">
            <v>Northern Illinois Gas Company</v>
          </cell>
        </row>
      </sheetData>
      <sheetData sheetId="8"/>
      <sheetData sheetId="9"/>
      <sheetData sheetId="10"/>
      <sheetData sheetId="11"/>
      <sheetData sheetId="12"/>
      <sheetData sheetId="13">
        <row r="1">
          <cell r="C1" t="str">
            <v>Indiana-American Water Company, Inc.</v>
          </cell>
        </row>
      </sheetData>
      <sheetData sheetId="14"/>
      <sheetData sheetId="15"/>
      <sheetData sheetId="16"/>
      <sheetData sheetId="17"/>
      <sheetData sheetId="18">
        <row r="5">
          <cell r="B5" t="str">
            <v>ALE</v>
          </cell>
          <cell r="C5" t="str">
            <v xml:space="preserve">ALLETE                        </v>
          </cell>
          <cell r="D5">
            <v>0</v>
          </cell>
          <cell r="E5">
            <v>18.632000000000001</v>
          </cell>
          <cell r="F5">
            <v>15.055999999999999</v>
          </cell>
          <cell r="G5">
            <v>17.228999999999999</v>
          </cell>
          <cell r="H5">
            <v>18.594000000000001</v>
          </cell>
          <cell r="I5">
            <v>15.881</v>
          </cell>
          <cell r="J5">
            <v>14.662000000000001</v>
          </cell>
          <cell r="K5">
            <v>15.976000000000001</v>
          </cell>
          <cell r="L5">
            <v>16.079999999999998</v>
          </cell>
          <cell r="M5">
            <v>13.948</v>
          </cell>
          <cell r="N5">
            <v>14.781000000000001</v>
          </cell>
          <cell r="O5">
            <v>16.545000000000002</v>
          </cell>
          <cell r="P5">
            <v>17.905999999999999</v>
          </cell>
          <cell r="Q5">
            <v>25.213000000000001</v>
          </cell>
          <cell r="R5" t="str">
            <v>N/A</v>
          </cell>
          <cell r="S5" t="str">
            <v>N/A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0</v>
          </cell>
          <cell r="E6">
            <v>22.303999999999998</v>
          </cell>
          <cell r="F6">
            <v>18.071999999999999</v>
          </cell>
          <cell r="G6">
            <v>16.603000000000002</v>
          </cell>
          <cell r="H6">
            <v>15.276</v>
          </cell>
          <cell r="I6">
            <v>14.497999999999999</v>
          </cell>
          <cell r="J6">
            <v>14.451000000000001</v>
          </cell>
          <cell r="K6">
            <v>12.473000000000001</v>
          </cell>
          <cell r="L6">
            <v>13.861000000000001</v>
          </cell>
          <cell r="M6">
            <v>13.433</v>
          </cell>
          <cell r="N6">
            <v>15.077</v>
          </cell>
          <cell r="O6">
            <v>16.82</v>
          </cell>
          <cell r="P6">
            <v>12.587999999999999</v>
          </cell>
          <cell r="Q6">
            <v>14.002000000000001</v>
          </cell>
          <cell r="R6">
            <v>12.692</v>
          </cell>
          <cell r="S6">
            <v>19.934000000000001</v>
          </cell>
        </row>
        <row r="7">
          <cell r="B7" t="str">
            <v>AWR</v>
          </cell>
          <cell r="C7" t="str">
            <v>Amer. States Water</v>
          </cell>
          <cell r="D7">
            <v>0</v>
          </cell>
          <cell r="E7">
            <v>25.593</v>
          </cell>
          <cell r="F7">
            <v>24.728000000000002</v>
          </cell>
          <cell r="G7">
            <v>20.094999999999999</v>
          </cell>
          <cell r="H7">
            <v>17.166</v>
          </cell>
          <cell r="I7">
            <v>14.301</v>
          </cell>
          <cell r="J7">
            <v>15.356999999999999</v>
          </cell>
          <cell r="K7">
            <v>15.731999999999999</v>
          </cell>
          <cell r="L7">
            <v>21.196000000000002</v>
          </cell>
          <cell r="M7">
            <v>22.585000000000001</v>
          </cell>
          <cell r="N7">
            <v>24.004000000000001</v>
          </cell>
          <cell r="O7">
            <v>27.728999999999999</v>
          </cell>
        </row>
        <row r="8">
          <cell r="B8" t="str">
            <v>AWK</v>
          </cell>
          <cell r="C8" t="str">
            <v>Amer. Water Works</v>
          </cell>
          <cell r="D8">
            <v>0</v>
          </cell>
          <cell r="E8">
            <v>27.710999999999999</v>
          </cell>
          <cell r="F8">
            <v>20.507999999999999</v>
          </cell>
          <cell r="G8">
            <v>20.016999999999999</v>
          </cell>
          <cell r="H8">
            <v>19.901</v>
          </cell>
          <cell r="I8">
            <v>16.707000000000001</v>
          </cell>
          <cell r="J8">
            <v>16.797999999999998</v>
          </cell>
          <cell r="K8">
            <v>14.613</v>
          </cell>
          <cell r="L8">
            <v>15.635</v>
          </cell>
          <cell r="M8">
            <v>18.917000000000002</v>
          </cell>
          <cell r="N8" t="str">
            <v>N/A</v>
          </cell>
          <cell r="O8" t="str">
            <v>N/A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0</v>
          </cell>
          <cell r="E9">
            <v>18.294</v>
          </cell>
          <cell r="F9">
            <v>17.545000000000002</v>
          </cell>
          <cell r="G9">
            <v>16.706</v>
          </cell>
          <cell r="H9">
            <v>16.516999999999999</v>
          </cell>
          <cell r="I9">
            <v>13.351000000000001</v>
          </cell>
          <cell r="J9">
            <v>11.933999999999999</v>
          </cell>
          <cell r="K9">
            <v>9.6549999999999994</v>
          </cell>
          <cell r="L9">
            <v>9.2609999999999992</v>
          </cell>
          <cell r="M9">
            <v>14.205</v>
          </cell>
          <cell r="N9">
            <v>17.45</v>
          </cell>
          <cell r="O9">
            <v>19.385000000000002</v>
          </cell>
          <cell r="P9">
            <v>16.716000000000001</v>
          </cell>
          <cell r="Q9">
            <v>16.276</v>
          </cell>
          <cell r="R9">
            <v>13.505000000000001</v>
          </cell>
          <cell r="S9">
            <v>15.779</v>
          </cell>
        </row>
        <row r="10">
          <cell r="B10" t="str">
            <v>AEP</v>
          </cell>
          <cell r="C10" t="str">
            <v>American Electric Power</v>
          </cell>
          <cell r="D10">
            <v>0</v>
          </cell>
          <cell r="E10">
            <v>15.157</v>
          </cell>
          <cell r="F10">
            <v>15.769</v>
          </cell>
          <cell r="G10">
            <v>15.875999999999999</v>
          </cell>
          <cell r="H10">
            <v>14.494</v>
          </cell>
          <cell r="I10">
            <v>13.766999999999999</v>
          </cell>
          <cell r="J10">
            <v>11.917999999999999</v>
          </cell>
          <cell r="K10">
            <v>13.416</v>
          </cell>
          <cell r="L10">
            <v>10.032</v>
          </cell>
          <cell r="M10">
            <v>13.061</v>
          </cell>
          <cell r="N10">
            <v>16.268000000000001</v>
          </cell>
          <cell r="O10">
            <v>12.906000000000001</v>
          </cell>
          <cell r="P10">
            <v>13.695</v>
          </cell>
          <cell r="Q10">
            <v>12.420999999999999</v>
          </cell>
          <cell r="R10">
            <v>10.662000000000001</v>
          </cell>
          <cell r="S10">
            <v>12.676</v>
          </cell>
        </row>
        <row r="11">
          <cell r="B11" t="str">
            <v>WTR</v>
          </cell>
          <cell r="C11" t="str">
            <v>Aqua America</v>
          </cell>
          <cell r="D11">
            <v>0</v>
          </cell>
          <cell r="E11">
            <v>23.863</v>
          </cell>
          <cell r="F11">
            <v>23.509</v>
          </cell>
          <cell r="G11">
            <v>20.760999999999999</v>
          </cell>
          <cell r="H11">
            <v>21.18</v>
          </cell>
          <cell r="I11">
            <v>21.937000000000001</v>
          </cell>
          <cell r="J11">
            <v>21.257000000000001</v>
          </cell>
          <cell r="K11">
            <v>21.077999999999999</v>
          </cell>
          <cell r="L11">
            <v>23.094000000000001</v>
          </cell>
          <cell r="M11">
            <v>24.928000000000001</v>
          </cell>
          <cell r="N11">
            <v>31.968</v>
          </cell>
          <cell r="O11">
            <v>34.704000000000001</v>
          </cell>
        </row>
        <row r="12">
          <cell r="B12" t="str">
            <v>ATO</v>
          </cell>
          <cell r="C12" t="str">
            <v>Atmos Energy</v>
          </cell>
          <cell r="D12">
            <v>0</v>
          </cell>
          <cell r="E12">
            <v>20.8</v>
          </cell>
          <cell r="F12">
            <v>17.501000000000001</v>
          </cell>
          <cell r="G12">
            <v>16.091999999999999</v>
          </cell>
          <cell r="H12">
            <v>15.872999999999999</v>
          </cell>
          <cell r="I12">
            <v>15.93</v>
          </cell>
          <cell r="J12">
            <v>14.355</v>
          </cell>
          <cell r="K12">
            <v>13.21</v>
          </cell>
          <cell r="L12">
            <v>12.538</v>
          </cell>
          <cell r="M12">
            <v>13.585000000000001</v>
          </cell>
          <cell r="N12">
            <v>15.866</v>
          </cell>
          <cell r="O12">
            <v>13.523999999999999</v>
          </cell>
        </row>
        <row r="13">
          <cell r="B13" t="str">
            <v>AGR</v>
          </cell>
          <cell r="C13" t="str">
            <v>Avangrid, Inc.</v>
          </cell>
          <cell r="D13">
            <v>0</v>
          </cell>
          <cell r="E13">
            <v>20.492000000000001</v>
          </cell>
          <cell r="F13">
            <v>40.936</v>
          </cell>
          <cell r="G13" t="str">
            <v>N/A</v>
          </cell>
          <cell r="H13" t="str">
            <v>N/A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0</v>
          </cell>
          <cell r="E14">
            <v>18.795000000000002</v>
          </cell>
          <cell r="F14">
            <v>17.603000000000002</v>
          </cell>
          <cell r="G14">
            <v>17.282</v>
          </cell>
          <cell r="H14">
            <v>14.635</v>
          </cell>
          <cell r="I14">
            <v>19.297000000000001</v>
          </cell>
          <cell r="J14">
            <v>14.077999999999999</v>
          </cell>
          <cell r="K14">
            <v>12.739000000000001</v>
          </cell>
          <cell r="L14">
            <v>11.416</v>
          </cell>
          <cell r="M14">
            <v>14.972</v>
          </cell>
          <cell r="N14">
            <v>30.875</v>
          </cell>
          <cell r="O14">
            <v>15.39</v>
          </cell>
          <cell r="P14">
            <v>19.446999999999999</v>
          </cell>
          <cell r="Q14">
            <v>24.431999999999999</v>
          </cell>
          <cell r="R14">
            <v>13.842000000000001</v>
          </cell>
          <cell r="S14">
            <v>19.27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0</v>
          </cell>
          <cell r="E15">
            <v>22.289000000000001</v>
          </cell>
          <cell r="F15">
            <v>16.137</v>
          </cell>
          <cell r="G15">
            <v>19.029</v>
          </cell>
          <cell r="H15">
            <v>18.238</v>
          </cell>
          <cell r="I15">
            <v>17.131</v>
          </cell>
          <cell r="J15">
            <v>31.129000000000001</v>
          </cell>
          <cell r="K15">
            <v>18.096</v>
          </cell>
          <cell r="L15">
            <v>9.9260000000000002</v>
          </cell>
          <cell r="M15" t="str">
            <v>N/A</v>
          </cell>
          <cell r="N15">
            <v>15.023</v>
          </cell>
          <cell r="O15">
            <v>15.766999999999999</v>
          </cell>
          <cell r="P15">
            <v>17.265000000000001</v>
          </cell>
          <cell r="Q15">
            <v>17.129000000000001</v>
          </cell>
          <cell r="R15">
            <v>15.949</v>
          </cell>
          <cell r="S15">
            <v>12.515000000000001</v>
          </cell>
        </row>
        <row r="16">
          <cell r="B16" t="str">
            <v>CWT</v>
          </cell>
          <cell r="C16" t="str">
            <v>California Water</v>
          </cell>
          <cell r="D16">
            <v>0</v>
          </cell>
          <cell r="E16">
            <v>29.65</v>
          </cell>
          <cell r="F16">
            <v>24.773</v>
          </cell>
          <cell r="G16">
            <v>19.690999999999999</v>
          </cell>
          <cell r="H16">
            <v>20.125</v>
          </cell>
          <cell r="I16">
            <v>17.878</v>
          </cell>
          <cell r="J16">
            <v>21.277000000000001</v>
          </cell>
          <cell r="K16">
            <v>20.295000000000002</v>
          </cell>
          <cell r="L16">
            <v>19.686</v>
          </cell>
          <cell r="M16">
            <v>19.765999999999998</v>
          </cell>
          <cell r="N16">
            <v>26.056999999999999</v>
          </cell>
          <cell r="O16">
            <v>29.239000000000001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0</v>
          </cell>
          <cell r="E17">
            <v>21.91</v>
          </cell>
          <cell r="F17">
            <v>18.097999999999999</v>
          </cell>
          <cell r="G17">
            <v>16.96</v>
          </cell>
          <cell r="H17">
            <v>18.747</v>
          </cell>
          <cell r="I17">
            <v>14.847</v>
          </cell>
          <cell r="J17">
            <v>14.574999999999999</v>
          </cell>
          <cell r="K17">
            <v>13.781000000000001</v>
          </cell>
          <cell r="L17">
            <v>11.807</v>
          </cell>
          <cell r="M17">
            <v>11.272</v>
          </cell>
          <cell r="N17">
            <v>15.002000000000001</v>
          </cell>
          <cell r="O17">
            <v>10.265000000000001</v>
          </cell>
          <cell r="P17">
            <v>19.055</v>
          </cell>
          <cell r="Q17">
            <v>17.841000000000001</v>
          </cell>
          <cell r="R17">
            <v>6.0469999999999997</v>
          </cell>
          <cell r="S17">
            <v>5.59</v>
          </cell>
        </row>
        <row r="18">
          <cell r="B18" t="str">
            <v>CHG</v>
          </cell>
          <cell r="C18" t="str">
            <v xml:space="preserve">CH Energy Group               </v>
          </cell>
          <cell r="D18">
            <v>0</v>
          </cell>
          <cell r="E18" t="str">
            <v>N/A</v>
          </cell>
          <cell r="F18" t="str">
            <v>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>
            <v>17.190000000000001</v>
          </cell>
          <cell r="R18">
            <v>15.709</v>
          </cell>
          <cell r="S18">
            <v>22.559000000000001</v>
          </cell>
        </row>
        <row r="19">
          <cell r="B19" t="str">
            <v>CPK</v>
          </cell>
          <cell r="C19" t="str">
            <v>Chesapeake Utilities</v>
          </cell>
          <cell r="D19">
            <v>0</v>
          </cell>
          <cell r="E19">
            <v>21.774000000000001</v>
          </cell>
          <cell r="F19">
            <v>19.145</v>
          </cell>
          <cell r="G19">
            <v>17.702000000000002</v>
          </cell>
          <cell r="H19">
            <v>15.622</v>
          </cell>
          <cell r="I19">
            <v>14.808</v>
          </cell>
          <cell r="J19">
            <v>14.16</v>
          </cell>
          <cell r="K19">
            <v>12.214</v>
          </cell>
          <cell r="L19">
            <v>14.202999999999999</v>
          </cell>
          <cell r="M19">
            <v>14.154</v>
          </cell>
          <cell r="N19">
            <v>16.718</v>
          </cell>
          <cell r="O19">
            <v>17.853999999999999</v>
          </cell>
        </row>
        <row r="20">
          <cell r="B20" t="str">
            <v>CNL</v>
          </cell>
          <cell r="C20" t="str">
            <v xml:space="preserve">Cleco Corp.                   </v>
          </cell>
          <cell r="D20">
            <v>0</v>
          </cell>
          <cell r="E20" t="str">
            <v>N/A</v>
          </cell>
          <cell r="F20" t="str">
            <v>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>
            <v>13.757999999999999</v>
          </cell>
          <cell r="R20">
            <v>12.385999999999999</v>
          </cell>
          <cell r="S20">
            <v>12.244999999999999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0</v>
          </cell>
          <cell r="E21">
            <v>20.943000000000001</v>
          </cell>
          <cell r="F21">
            <v>18.291</v>
          </cell>
          <cell r="G21">
            <v>17.298999999999999</v>
          </cell>
          <cell r="H21">
            <v>16.323</v>
          </cell>
          <cell r="I21">
            <v>15.069000000000001</v>
          </cell>
          <cell r="J21">
            <v>13.615</v>
          </cell>
          <cell r="K21">
            <v>12.456</v>
          </cell>
          <cell r="L21">
            <v>13.555999999999999</v>
          </cell>
          <cell r="M21">
            <v>10.866</v>
          </cell>
          <cell r="N21">
            <v>26.837</v>
          </cell>
          <cell r="O21">
            <v>22.181000000000001</v>
          </cell>
          <cell r="P21">
            <v>12.601000000000001</v>
          </cell>
          <cell r="Q21">
            <v>12.385</v>
          </cell>
          <cell r="R21" t="str">
            <v>N/A</v>
          </cell>
          <cell r="S21" t="str">
            <v>N/A</v>
          </cell>
        </row>
        <row r="22">
          <cell r="B22" t="str">
            <v>CTWS</v>
          </cell>
          <cell r="C22" t="str">
            <v>Conn. Water Services</v>
          </cell>
          <cell r="D22">
            <v>0</v>
          </cell>
          <cell r="E22">
            <v>23.285</v>
          </cell>
          <cell r="F22">
            <v>17.577000000000002</v>
          </cell>
          <cell r="G22">
            <v>17.521000000000001</v>
          </cell>
          <cell r="H22">
            <v>18.367000000000001</v>
          </cell>
          <cell r="I22">
            <v>19.385000000000002</v>
          </cell>
          <cell r="J22">
            <v>23.036000000000001</v>
          </cell>
          <cell r="K22">
            <v>20.669</v>
          </cell>
          <cell r="L22">
            <v>18.405000000000001</v>
          </cell>
          <cell r="M22">
            <v>22.167999999999999</v>
          </cell>
          <cell r="N22">
            <v>23.001000000000001</v>
          </cell>
          <cell r="O22">
            <v>28.977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0</v>
          </cell>
          <cell r="E23">
            <v>18.802</v>
          </cell>
          <cell r="F23">
            <v>15.589</v>
          </cell>
          <cell r="G23">
            <v>15.901</v>
          </cell>
          <cell r="H23">
            <v>14.723000000000001</v>
          </cell>
          <cell r="I23">
            <v>15.39</v>
          </cell>
          <cell r="J23">
            <v>15.074999999999999</v>
          </cell>
          <cell r="K23">
            <v>13.297000000000001</v>
          </cell>
          <cell r="L23">
            <v>12.545999999999999</v>
          </cell>
          <cell r="M23">
            <v>12.285</v>
          </cell>
          <cell r="N23">
            <v>13.782</v>
          </cell>
          <cell r="O23">
            <v>15.484999999999999</v>
          </cell>
          <cell r="P23">
            <v>15.129</v>
          </cell>
          <cell r="Q23">
            <v>18.209</v>
          </cell>
          <cell r="R23">
            <v>14.3</v>
          </cell>
          <cell r="S23">
            <v>13.278</v>
          </cell>
        </row>
        <row r="24">
          <cell r="B24" t="str">
            <v>CWCO</v>
          </cell>
          <cell r="C24" t="str">
            <v>Consolidated Water</v>
          </cell>
          <cell r="D24">
            <v>0</v>
          </cell>
          <cell r="E24">
            <v>44.807000000000002</v>
          </cell>
          <cell r="F24">
            <v>22.692</v>
          </cell>
          <cell r="G24">
            <v>28.288</v>
          </cell>
          <cell r="H24">
            <v>20.021999999999998</v>
          </cell>
          <cell r="I24">
            <v>12.414</v>
          </cell>
          <cell r="J24">
            <v>22.393000000000001</v>
          </cell>
          <cell r="K24">
            <v>26.867000000000001</v>
          </cell>
          <cell r="L24">
            <v>19.030999999999999</v>
          </cell>
          <cell r="M24">
            <v>37.79</v>
          </cell>
          <cell r="N24">
            <v>35.39</v>
          </cell>
          <cell r="O24">
            <v>43.048999999999999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0</v>
          </cell>
          <cell r="E25">
            <v>21.324999999999999</v>
          </cell>
          <cell r="F25">
            <v>22.137</v>
          </cell>
          <cell r="G25">
            <v>22.972000000000001</v>
          </cell>
          <cell r="H25">
            <v>19.245000000000001</v>
          </cell>
          <cell r="I25">
            <v>18.911999999999999</v>
          </cell>
          <cell r="J25">
            <v>17.27</v>
          </cell>
          <cell r="K25">
            <v>14.348000000000001</v>
          </cell>
          <cell r="L25">
            <v>12.742000000000001</v>
          </cell>
          <cell r="M25">
            <v>13.78</v>
          </cell>
          <cell r="N25">
            <v>20.626000000000001</v>
          </cell>
          <cell r="O25">
            <v>15.976000000000001</v>
          </cell>
          <cell r="P25">
            <v>24.893999999999998</v>
          </cell>
          <cell r="Q25">
            <v>15.071999999999999</v>
          </cell>
          <cell r="R25">
            <v>15.241</v>
          </cell>
          <cell r="S25">
            <v>12.045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0</v>
          </cell>
          <cell r="E26">
            <v>18.966000000000001</v>
          </cell>
          <cell r="F26">
            <v>18.113</v>
          </cell>
          <cell r="G26">
            <v>14.912000000000001</v>
          </cell>
          <cell r="H26">
            <v>17.914999999999999</v>
          </cell>
          <cell r="I26">
            <v>14.888999999999999</v>
          </cell>
          <cell r="J26">
            <v>13.509</v>
          </cell>
          <cell r="K26">
            <v>12.266</v>
          </cell>
          <cell r="L26">
            <v>10.41</v>
          </cell>
          <cell r="M26">
            <v>14.811</v>
          </cell>
          <cell r="N26">
            <v>18.265000000000001</v>
          </cell>
          <cell r="O26">
            <v>17.431000000000001</v>
          </cell>
          <cell r="P26">
            <v>13.797000000000001</v>
          </cell>
          <cell r="Q26">
            <v>16.042999999999999</v>
          </cell>
          <cell r="R26">
            <v>13.689</v>
          </cell>
          <cell r="S26">
            <v>11.279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0</v>
          </cell>
          <cell r="E27">
            <v>21.251000000000001</v>
          </cell>
          <cell r="F27">
            <v>18.218</v>
          </cell>
          <cell r="G27">
            <v>17.913</v>
          </cell>
          <cell r="H27">
            <v>17.449000000000002</v>
          </cell>
          <cell r="I27">
            <v>17.463999999999999</v>
          </cell>
          <cell r="J27">
            <v>13.763</v>
          </cell>
          <cell r="K27">
            <v>12.685</v>
          </cell>
          <cell r="L27">
            <v>13.317</v>
          </cell>
          <cell r="M27">
            <v>17.283000000000001</v>
          </cell>
          <cell r="N27">
            <v>16.129000000000001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0</v>
          </cell>
          <cell r="E28">
            <v>17.920000000000002</v>
          </cell>
          <cell r="F28">
            <v>14.766999999999999</v>
          </cell>
          <cell r="G28">
            <v>13.05</v>
          </cell>
          <cell r="H28">
            <v>12.699</v>
          </cell>
          <cell r="I28">
            <v>9.7070000000000007</v>
          </cell>
          <cell r="J28">
            <v>11.808</v>
          </cell>
          <cell r="K28">
            <v>10.319000000000001</v>
          </cell>
          <cell r="L28">
            <v>9.718</v>
          </cell>
          <cell r="M28">
            <v>12.356999999999999</v>
          </cell>
          <cell r="N28">
            <v>16.027999999999999</v>
          </cell>
          <cell r="O28">
            <v>12.988</v>
          </cell>
          <cell r="P28">
            <v>11.74</v>
          </cell>
          <cell r="Q28">
            <v>37.591000000000001</v>
          </cell>
          <cell r="R28">
            <v>6.968</v>
          </cell>
          <cell r="S28">
            <v>7.7839999999999998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0</v>
          </cell>
          <cell r="E29">
            <v>18.657</v>
          </cell>
          <cell r="F29">
            <v>18.329000000000001</v>
          </cell>
          <cell r="G29">
            <v>16.382999999999999</v>
          </cell>
          <cell r="H29">
            <v>15.879</v>
          </cell>
          <cell r="I29">
            <v>14.473000000000001</v>
          </cell>
          <cell r="J29">
            <v>12.595000000000001</v>
          </cell>
          <cell r="K29">
            <v>10.72</v>
          </cell>
          <cell r="L29">
            <v>10.792999999999999</v>
          </cell>
          <cell r="M29">
            <v>11.894</v>
          </cell>
          <cell r="N29">
            <v>15.26</v>
          </cell>
          <cell r="O29">
            <v>16.920000000000002</v>
          </cell>
          <cell r="P29">
            <v>26.724</v>
          </cell>
          <cell r="Q29">
            <v>22.033000000000001</v>
          </cell>
          <cell r="R29">
            <v>18.263000000000002</v>
          </cell>
          <cell r="S29">
            <v>22.992999999999999</v>
          </cell>
        </row>
        <row r="30">
          <cell r="B30" t="str">
            <v>EDE</v>
          </cell>
          <cell r="C30" t="str">
            <v>Empire District Electric</v>
          </cell>
          <cell r="D30">
            <v>0</v>
          </cell>
          <cell r="E30" t="str">
            <v>N/A</v>
          </cell>
          <cell r="F30">
            <v>18.71</v>
          </cell>
          <cell r="G30">
            <v>16.212</v>
          </cell>
          <cell r="H30">
            <v>14.997</v>
          </cell>
          <cell r="I30">
            <v>15.757999999999999</v>
          </cell>
          <cell r="J30">
            <v>15.763</v>
          </cell>
          <cell r="K30">
            <v>16.751999999999999</v>
          </cell>
          <cell r="L30">
            <v>14.337999999999999</v>
          </cell>
          <cell r="M30">
            <v>17.254999999999999</v>
          </cell>
          <cell r="N30">
            <v>21.702000000000002</v>
          </cell>
          <cell r="O30">
            <v>15.916</v>
          </cell>
          <cell r="P30">
            <v>24.498000000000001</v>
          </cell>
          <cell r="Q30">
            <v>24.806999999999999</v>
          </cell>
          <cell r="R30">
            <v>15.827</v>
          </cell>
          <cell r="S30">
            <v>16.18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0</v>
          </cell>
          <cell r="E31">
            <v>10.922000000000001</v>
          </cell>
          <cell r="F31">
            <v>12.529</v>
          </cell>
          <cell r="G31">
            <v>12.885999999999999</v>
          </cell>
          <cell r="H31">
            <v>13.214</v>
          </cell>
          <cell r="I31">
            <v>11.224</v>
          </cell>
          <cell r="J31">
            <v>9.0619999999999994</v>
          </cell>
          <cell r="K31">
            <v>11.571</v>
          </cell>
          <cell r="L31">
            <v>11.981</v>
          </cell>
          <cell r="M31">
            <v>16.556000000000001</v>
          </cell>
          <cell r="N31">
            <v>19.303000000000001</v>
          </cell>
          <cell r="O31">
            <v>14.276</v>
          </cell>
          <cell r="P31">
            <v>16.282</v>
          </cell>
          <cell r="Q31">
            <v>15.087</v>
          </cell>
          <cell r="R31">
            <v>13.771000000000001</v>
          </cell>
          <cell r="S31">
            <v>11.525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0</v>
          </cell>
          <cell r="E32">
            <v>18.692</v>
          </cell>
          <cell r="F32">
            <v>18.11</v>
          </cell>
          <cell r="G32">
            <v>17.920000000000002</v>
          </cell>
          <cell r="H32">
            <v>16.940999999999999</v>
          </cell>
          <cell r="I32">
            <v>19.855</v>
          </cell>
          <cell r="J32">
            <v>15.35</v>
          </cell>
          <cell r="K32">
            <v>13.423</v>
          </cell>
          <cell r="L32">
            <v>11.96</v>
          </cell>
          <cell r="M32">
            <v>13.662000000000001</v>
          </cell>
          <cell r="N32">
            <v>18.745999999999999</v>
          </cell>
          <cell r="O32">
            <v>27.065000000000001</v>
          </cell>
          <cell r="P32">
            <v>19.757000000000001</v>
          </cell>
          <cell r="Q32">
            <v>20.768000000000001</v>
          </cell>
          <cell r="R32">
            <v>13.353999999999999</v>
          </cell>
          <cell r="S32">
            <v>16.065999999999999</v>
          </cell>
        </row>
        <row r="33">
          <cell r="B33" t="str">
            <v>EVRG</v>
          </cell>
          <cell r="C33" t="str">
            <v xml:space="preserve">Evergy, Inc. </v>
          </cell>
          <cell r="D33">
            <v>0</v>
          </cell>
          <cell r="E33" t="str">
            <v>N/A</v>
          </cell>
          <cell r="F33" t="str">
            <v>N/A</v>
          </cell>
          <cell r="G33" t="str">
            <v>N/A</v>
          </cell>
          <cell r="H33" t="str">
            <v>N/A</v>
          </cell>
          <cell r="I33" t="str">
            <v>N/A</v>
          </cell>
          <cell r="J33" t="str">
            <v>N/A</v>
          </cell>
          <cell r="K33" t="str">
            <v>N/A</v>
          </cell>
          <cell r="L33" t="str">
            <v>N/A</v>
          </cell>
          <cell r="M33" t="str">
            <v>N/A</v>
          </cell>
          <cell r="N33" t="str">
            <v>N/A</v>
          </cell>
          <cell r="O33" t="str">
            <v>N/A</v>
          </cell>
          <cell r="P33" t="str">
            <v>N/A</v>
          </cell>
          <cell r="Q33" t="str">
            <v>N/A</v>
          </cell>
          <cell r="R33" t="str">
            <v>N/A</v>
          </cell>
          <cell r="S33" t="str">
            <v>N/A</v>
          </cell>
        </row>
        <row r="34">
          <cell r="B34" t="str">
            <v>EXC</v>
          </cell>
          <cell r="C34" t="str">
            <v xml:space="preserve">Exelon Corp.                  </v>
          </cell>
          <cell r="D34">
            <v>0</v>
          </cell>
          <cell r="E34">
            <v>18.681000000000001</v>
          </cell>
          <cell r="F34">
            <v>12.576000000000001</v>
          </cell>
          <cell r="G34">
            <v>16.018000000000001</v>
          </cell>
          <cell r="H34">
            <v>13.433</v>
          </cell>
          <cell r="I34">
            <v>19.077999999999999</v>
          </cell>
          <cell r="J34">
            <v>11.301</v>
          </cell>
          <cell r="K34">
            <v>10.97</v>
          </cell>
          <cell r="L34">
            <v>11.488</v>
          </cell>
          <cell r="M34">
            <v>17.972000000000001</v>
          </cell>
          <cell r="N34">
            <v>18.222000000000001</v>
          </cell>
          <cell r="O34">
            <v>16.529</v>
          </cell>
          <cell r="P34">
            <v>15.371</v>
          </cell>
          <cell r="Q34">
            <v>12.99</v>
          </cell>
          <cell r="R34">
            <v>11.765000000000001</v>
          </cell>
          <cell r="S34">
            <v>10.457000000000001</v>
          </cell>
        </row>
        <row r="35">
          <cell r="B35" t="str">
            <v>FE</v>
          </cell>
          <cell r="C35" t="str">
            <v xml:space="preserve">FirstEnergy Corp.             </v>
          </cell>
          <cell r="D35">
            <v>0</v>
          </cell>
          <cell r="E35">
            <v>15.914</v>
          </cell>
          <cell r="F35">
            <v>17.023</v>
          </cell>
          <cell r="G35">
            <v>39.789000000000001</v>
          </cell>
          <cell r="H35">
            <v>13.055</v>
          </cell>
          <cell r="I35">
            <v>21.094999999999999</v>
          </cell>
          <cell r="J35">
            <v>22.39</v>
          </cell>
          <cell r="K35">
            <v>11.747999999999999</v>
          </cell>
          <cell r="L35">
            <v>13.023999999999999</v>
          </cell>
          <cell r="M35">
            <v>15.643000000000001</v>
          </cell>
          <cell r="N35">
            <v>15.587</v>
          </cell>
          <cell r="O35">
            <v>14.228999999999999</v>
          </cell>
          <cell r="P35">
            <v>16.065000000000001</v>
          </cell>
          <cell r="Q35">
            <v>14.127000000000001</v>
          </cell>
          <cell r="R35">
            <v>22.47</v>
          </cell>
          <cell r="S35">
            <v>12.954000000000001</v>
          </cell>
        </row>
        <row r="36">
          <cell r="B36" t="str">
            <v>FTS.TO</v>
          </cell>
          <cell r="C36" t="str">
            <v>Fortis Inc.</v>
          </cell>
          <cell r="D36">
            <v>0</v>
          </cell>
          <cell r="E36">
            <v>21.603000000000002</v>
          </cell>
          <cell r="F36">
            <v>18.001999999999999</v>
          </cell>
          <cell r="G36">
            <v>24.286000000000001</v>
          </cell>
          <cell r="H36">
            <v>19.97</v>
          </cell>
          <cell r="I36">
            <v>20.122</v>
          </cell>
          <cell r="J36">
            <v>18.792999999999999</v>
          </cell>
          <cell r="K36">
            <v>18.215</v>
          </cell>
          <cell r="L36">
            <v>16.364000000000001</v>
          </cell>
          <cell r="M36">
            <v>17.481999999999999</v>
          </cell>
          <cell r="N36">
            <v>21.143999999999998</v>
          </cell>
          <cell r="O36">
            <v>17.684000000000001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</row>
        <row r="37">
          <cell r="B37" t="str">
            <v>FPL</v>
          </cell>
          <cell r="C37" t="str">
            <v xml:space="preserve">FPL Group                     </v>
          </cell>
          <cell r="D37">
            <v>0</v>
          </cell>
          <cell r="E37" t="str">
            <v>N/A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  <cell r="M37" t="str">
            <v>N/A</v>
          </cell>
          <cell r="N37" t="str">
            <v>N/A</v>
          </cell>
          <cell r="O37" t="str">
            <v>N/A</v>
          </cell>
          <cell r="P37" t="str">
            <v>N/A</v>
          </cell>
          <cell r="Q37">
            <v>13.602</v>
          </cell>
          <cell r="R37">
            <v>12.646000000000001</v>
          </cell>
          <cell r="S37">
            <v>14.225</v>
          </cell>
        </row>
        <row r="38">
          <cell r="B38" t="str">
            <v>GXP</v>
          </cell>
          <cell r="C38" t="str">
            <v xml:space="preserve">Great Plains Energy             </v>
          </cell>
          <cell r="D38">
            <v>0</v>
          </cell>
          <cell r="E38">
            <v>17.981000000000002</v>
          </cell>
          <cell r="F38">
            <v>19.366</v>
          </cell>
          <cell r="G38">
            <v>16.47</v>
          </cell>
          <cell r="H38">
            <v>14.186</v>
          </cell>
          <cell r="I38">
            <v>15.534000000000001</v>
          </cell>
          <cell r="J38">
            <v>16.105</v>
          </cell>
          <cell r="K38">
            <v>12.095000000000001</v>
          </cell>
          <cell r="L38">
            <v>16.033000000000001</v>
          </cell>
          <cell r="M38">
            <v>20.547000000000001</v>
          </cell>
          <cell r="N38">
            <v>16.347999999999999</v>
          </cell>
          <cell r="O38">
            <v>18.298999999999999</v>
          </cell>
          <cell r="P38">
            <v>13.962</v>
          </cell>
          <cell r="Q38">
            <v>12.593</v>
          </cell>
          <cell r="R38">
            <v>12.228999999999999</v>
          </cell>
          <cell r="S38">
            <v>11.09</v>
          </cell>
        </row>
        <row r="39">
          <cell r="B39" t="str">
            <v>HE</v>
          </cell>
          <cell r="C39" t="str">
            <v xml:space="preserve">Hawaiian Elec.                </v>
          </cell>
          <cell r="D39">
            <v>0</v>
          </cell>
          <cell r="E39">
            <v>13.555999999999999</v>
          </cell>
          <cell r="F39">
            <v>20.402999999999999</v>
          </cell>
          <cell r="G39">
            <v>15.881</v>
          </cell>
          <cell r="H39">
            <v>16.213000000000001</v>
          </cell>
          <cell r="I39">
            <v>15.813000000000001</v>
          </cell>
          <cell r="J39">
            <v>17.09</v>
          </cell>
          <cell r="K39">
            <v>18.588000000000001</v>
          </cell>
          <cell r="L39">
            <v>19.786000000000001</v>
          </cell>
          <cell r="M39">
            <v>23.161000000000001</v>
          </cell>
          <cell r="N39">
            <v>21.574000000000002</v>
          </cell>
          <cell r="O39">
            <v>20.329000000000001</v>
          </cell>
          <cell r="P39">
            <v>18.273</v>
          </cell>
          <cell r="Q39">
            <v>19.181000000000001</v>
          </cell>
          <cell r="R39">
            <v>13.759</v>
          </cell>
          <cell r="S39">
            <v>13.474</v>
          </cell>
        </row>
        <row r="40">
          <cell r="B40" t="str">
            <v>IDA</v>
          </cell>
          <cell r="C40" t="str">
            <v xml:space="preserve">IDACORP, Inc.                 </v>
          </cell>
          <cell r="D40">
            <v>0</v>
          </cell>
          <cell r="E40">
            <v>19.059999999999999</v>
          </cell>
          <cell r="F40">
            <v>16.218</v>
          </cell>
          <cell r="G40">
            <v>14.664999999999999</v>
          </cell>
          <cell r="H40">
            <v>13.45</v>
          </cell>
          <cell r="I40">
            <v>12.409000000000001</v>
          </cell>
          <cell r="J40">
            <v>11.535</v>
          </cell>
          <cell r="K40">
            <v>11.827</v>
          </cell>
          <cell r="L40">
            <v>10.196999999999999</v>
          </cell>
          <cell r="M40">
            <v>13.925000000000001</v>
          </cell>
          <cell r="N40">
            <v>18.193999999999999</v>
          </cell>
          <cell r="O40">
            <v>15.07</v>
          </cell>
          <cell r="P40">
            <v>16.699000000000002</v>
          </cell>
          <cell r="Q40">
            <v>15.488</v>
          </cell>
          <cell r="R40">
            <v>26.510999999999999</v>
          </cell>
          <cell r="S40">
            <v>18.875</v>
          </cell>
        </row>
        <row r="41">
          <cell r="B41" t="str">
            <v>TEG</v>
          </cell>
          <cell r="C41" t="str">
            <v xml:space="preserve">Integrys Energy               </v>
          </cell>
          <cell r="D41">
            <v>0</v>
          </cell>
          <cell r="E41" t="str">
            <v>N/A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>
            <v>11.55</v>
          </cell>
          <cell r="R41">
            <v>14.875</v>
          </cell>
          <cell r="S41">
            <v>13.955</v>
          </cell>
        </row>
        <row r="42">
          <cell r="B42" t="str">
            <v>ITC</v>
          </cell>
          <cell r="C42" t="str">
            <v>ITC Holdings</v>
          </cell>
          <cell r="D42">
            <v>0</v>
          </cell>
          <cell r="E42" t="str">
            <v>N/A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>
            <v>26.367999999999999</v>
          </cell>
          <cell r="Q42" t="str">
            <v>N/A</v>
          </cell>
          <cell r="R42" t="str">
            <v>N/A</v>
          </cell>
          <cell r="S42" t="str">
            <v>N/A</v>
          </cell>
        </row>
        <row r="43">
          <cell r="B43" t="str">
            <v>MDU</v>
          </cell>
          <cell r="C43" t="str">
            <v xml:space="preserve">MDU Resources                 </v>
          </cell>
          <cell r="D43">
            <v>0</v>
          </cell>
          <cell r="E43" t="str">
            <v>N/A</v>
          </cell>
          <cell r="F43" t="str">
            <v>N/A</v>
          </cell>
          <cell r="G43" t="str">
            <v>N/A</v>
          </cell>
          <cell r="H43" t="str">
            <v>N/A</v>
          </cell>
          <cell r="I43" t="str">
            <v>N/A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  <cell r="P43">
            <v>13.023999999999999</v>
          </cell>
          <cell r="Q43">
            <v>13.635999999999999</v>
          </cell>
          <cell r="R43">
            <v>12.965999999999999</v>
          </cell>
          <cell r="S43">
            <v>14.363</v>
          </cell>
        </row>
        <row r="44">
          <cell r="B44" t="str">
            <v>MGEE</v>
          </cell>
          <cell r="C44" t="str">
            <v xml:space="preserve">MGE Energy                    </v>
          </cell>
          <cell r="D44">
            <v>0</v>
          </cell>
          <cell r="E44">
            <v>24.904</v>
          </cell>
          <cell r="F44">
            <v>20.279</v>
          </cell>
          <cell r="G44">
            <v>17.190999999999999</v>
          </cell>
          <cell r="H44">
            <v>17.013999999999999</v>
          </cell>
          <cell r="I44">
            <v>17.231000000000002</v>
          </cell>
          <cell r="J44">
            <v>15.823</v>
          </cell>
          <cell r="K44">
            <v>14.977</v>
          </cell>
          <cell r="L44">
            <v>15.138999999999999</v>
          </cell>
          <cell r="M44">
            <v>14.221</v>
          </cell>
          <cell r="N44">
            <v>15.007</v>
          </cell>
          <cell r="O44">
            <v>15.879</v>
          </cell>
          <cell r="P44">
            <v>22.401</v>
          </cell>
          <cell r="Q44">
            <v>17.983000000000001</v>
          </cell>
          <cell r="R44">
            <v>17.55</v>
          </cell>
          <cell r="S44">
            <v>15.957000000000001</v>
          </cell>
        </row>
        <row r="45">
          <cell r="B45" t="str">
            <v>MSEX</v>
          </cell>
          <cell r="C45" t="str">
            <v>Middlesex Water</v>
          </cell>
          <cell r="D45">
            <v>0</v>
          </cell>
          <cell r="E45">
            <v>25.645</v>
          </cell>
          <cell r="F45">
            <v>19.11</v>
          </cell>
          <cell r="G45">
            <v>18.486999999999998</v>
          </cell>
          <cell r="H45">
            <v>19.704000000000001</v>
          </cell>
          <cell r="I45">
            <v>20.829000000000001</v>
          </cell>
          <cell r="J45">
            <v>21.725999999999999</v>
          </cell>
          <cell r="K45">
            <v>17.809000000000001</v>
          </cell>
          <cell r="L45">
            <v>21.016999999999999</v>
          </cell>
          <cell r="M45">
            <v>19.798999999999999</v>
          </cell>
          <cell r="N45">
            <v>21.588999999999999</v>
          </cell>
          <cell r="O45">
            <v>22.718</v>
          </cell>
        </row>
        <row r="46">
          <cell r="B46" t="str">
            <v>NJR</v>
          </cell>
          <cell r="C46" t="str">
            <v>New Jersey Resources</v>
          </cell>
          <cell r="D46">
            <v>0</v>
          </cell>
          <cell r="E46">
            <v>21.25</v>
          </cell>
          <cell r="F46">
            <v>16.613</v>
          </cell>
          <cell r="G46">
            <v>11.731999999999999</v>
          </cell>
          <cell r="H46">
            <v>15.983000000000001</v>
          </cell>
          <cell r="I46">
            <v>16.829000000000001</v>
          </cell>
          <cell r="J46">
            <v>16.754999999999999</v>
          </cell>
          <cell r="K46">
            <v>14.984</v>
          </cell>
          <cell r="L46">
            <v>14.925000000000001</v>
          </cell>
          <cell r="M46">
            <v>12.273999999999999</v>
          </cell>
          <cell r="N46">
            <v>21.611000000000001</v>
          </cell>
          <cell r="O46">
            <v>16.125</v>
          </cell>
        </row>
        <row r="47">
          <cell r="B47" t="str">
            <v>NEE</v>
          </cell>
          <cell r="C47" t="str">
            <v>NextEra Energy, Inc.</v>
          </cell>
          <cell r="D47">
            <v>0</v>
          </cell>
          <cell r="E47">
            <v>20.710999999999999</v>
          </cell>
          <cell r="F47">
            <v>16.893999999999998</v>
          </cell>
          <cell r="G47">
            <v>17.254000000000001</v>
          </cell>
          <cell r="H47">
            <v>16.571000000000002</v>
          </cell>
          <cell r="I47">
            <v>14.433999999999999</v>
          </cell>
          <cell r="J47">
            <v>11.536</v>
          </cell>
          <cell r="K47">
            <v>10.827999999999999</v>
          </cell>
          <cell r="L47">
            <v>13.416</v>
          </cell>
          <cell r="M47">
            <v>14.481999999999999</v>
          </cell>
          <cell r="N47">
            <v>18.896999999999998</v>
          </cell>
          <cell r="O47">
            <v>13.651999999999999</v>
          </cell>
          <cell r="P47">
            <v>17.884</v>
          </cell>
          <cell r="Q47">
            <v>13.651999999999999</v>
          </cell>
          <cell r="R47">
            <v>17.884</v>
          </cell>
          <cell r="S47">
            <v>13.602</v>
          </cell>
        </row>
        <row r="48">
          <cell r="B48" t="str">
            <v>NI</v>
          </cell>
          <cell r="C48" t="str">
            <v xml:space="preserve">NiSource Inc.                 </v>
          </cell>
          <cell r="D48">
            <v>0</v>
          </cell>
          <cell r="E48">
            <v>23.183</v>
          </cell>
          <cell r="F48">
            <v>37.340000000000003</v>
          </cell>
          <cell r="G48">
            <v>22.742000000000001</v>
          </cell>
          <cell r="H48">
            <v>18.888999999999999</v>
          </cell>
          <cell r="I48">
            <v>17.87</v>
          </cell>
          <cell r="J48">
            <v>19.363</v>
          </cell>
          <cell r="K48">
            <v>15.327</v>
          </cell>
          <cell r="L48">
            <v>14.335000000000001</v>
          </cell>
          <cell r="M48">
            <v>12.065</v>
          </cell>
          <cell r="N48">
            <v>18.815999999999999</v>
          </cell>
          <cell r="O48">
            <v>19.16</v>
          </cell>
          <cell r="P48">
            <v>21.427</v>
          </cell>
          <cell r="Q48">
            <v>13.035</v>
          </cell>
          <cell r="R48">
            <v>12.23</v>
          </cell>
          <cell r="S48">
            <v>10.752000000000001</v>
          </cell>
        </row>
        <row r="49">
          <cell r="B49" t="str">
            <v>NWN</v>
          </cell>
          <cell r="C49" t="str">
            <v>Northwest Nat. Gas</v>
          </cell>
          <cell r="D49">
            <v>0</v>
          </cell>
          <cell r="E49">
            <v>26.922999999999998</v>
          </cell>
          <cell r="F49">
            <v>23.692</v>
          </cell>
          <cell r="G49">
            <v>20.69</v>
          </cell>
          <cell r="H49">
            <v>19.379000000000001</v>
          </cell>
          <cell r="I49">
            <v>21.076000000000001</v>
          </cell>
          <cell r="J49">
            <v>19.018000000000001</v>
          </cell>
          <cell r="K49">
            <v>16.971</v>
          </cell>
          <cell r="L49">
            <v>15.173</v>
          </cell>
          <cell r="M49">
            <v>18.074999999999999</v>
          </cell>
          <cell r="N49">
            <v>16.738</v>
          </cell>
          <cell r="O49">
            <v>15.85</v>
          </cell>
        </row>
        <row r="50">
          <cell r="B50" t="str">
            <v>NWE</v>
          </cell>
          <cell r="C50" t="str">
            <v xml:space="preserve">NorthWestern Corp             </v>
          </cell>
          <cell r="D50">
            <v>0</v>
          </cell>
          <cell r="E50">
            <v>17.186</v>
          </cell>
          <cell r="F50">
            <v>18.361999999999998</v>
          </cell>
          <cell r="G50">
            <v>16.234999999999999</v>
          </cell>
          <cell r="H50">
            <v>16.86</v>
          </cell>
          <cell r="I50">
            <v>15.717000000000001</v>
          </cell>
          <cell r="J50">
            <v>12.622999999999999</v>
          </cell>
          <cell r="K50">
            <v>12.895</v>
          </cell>
          <cell r="L50">
            <v>11.538</v>
          </cell>
          <cell r="M50">
            <v>13.866</v>
          </cell>
          <cell r="N50">
            <v>21.734999999999999</v>
          </cell>
          <cell r="O50">
            <v>25.952999999999999</v>
          </cell>
          <cell r="P50">
            <v>17.091000000000001</v>
          </cell>
          <cell r="Q50" t="str">
            <v>N/A</v>
          </cell>
          <cell r="R50" t="str">
            <v>N/A</v>
          </cell>
          <cell r="S50" t="str">
            <v>N/A</v>
          </cell>
        </row>
        <row r="51">
          <cell r="B51" t="str">
            <v>OGE</v>
          </cell>
          <cell r="C51" t="str">
            <v xml:space="preserve">OGE Energy                    </v>
          </cell>
          <cell r="D51">
            <v>0</v>
          </cell>
          <cell r="E51">
            <v>17.68</v>
          </cell>
          <cell r="F51">
            <v>17.689</v>
          </cell>
          <cell r="G51">
            <v>18.265999999999998</v>
          </cell>
          <cell r="H51">
            <v>17.693000000000001</v>
          </cell>
          <cell r="I51">
            <v>15.156000000000001</v>
          </cell>
          <cell r="J51">
            <v>14.366</v>
          </cell>
          <cell r="K51">
            <v>13.314</v>
          </cell>
          <cell r="L51">
            <v>10.834</v>
          </cell>
          <cell r="M51">
            <v>12.407999999999999</v>
          </cell>
          <cell r="N51">
            <v>13.750999999999999</v>
          </cell>
          <cell r="O51">
            <v>13.675000000000001</v>
          </cell>
          <cell r="P51">
            <v>14.95</v>
          </cell>
          <cell r="Q51">
            <v>14.131</v>
          </cell>
          <cell r="R51">
            <v>11.837999999999999</v>
          </cell>
          <cell r="S51">
            <v>14.122999999999999</v>
          </cell>
        </row>
        <row r="52">
          <cell r="B52" t="str">
            <v>OGS</v>
          </cell>
          <cell r="C52" t="str">
            <v>ONE Gas Inc.</v>
          </cell>
          <cell r="D52">
            <v>0</v>
          </cell>
          <cell r="E52">
            <v>22.738</v>
          </cell>
          <cell r="F52">
            <v>19.79</v>
          </cell>
          <cell r="G52">
            <v>17.827000000000002</v>
          </cell>
          <cell r="H52" t="str">
            <v>N/A</v>
          </cell>
          <cell r="I52" t="str">
            <v>N/A</v>
          </cell>
          <cell r="J52" t="str">
            <v>N/A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 t="str">
            <v>N/A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B53" t="str">
            <v>OTTR</v>
          </cell>
          <cell r="C53" t="str">
            <v xml:space="preserve">Otter Tail Corp.              </v>
          </cell>
          <cell r="D53">
            <v>0</v>
          </cell>
          <cell r="E53">
            <v>20.193000000000001</v>
          </cell>
          <cell r="F53">
            <v>18.199000000000002</v>
          </cell>
          <cell r="G53">
            <v>18.838000000000001</v>
          </cell>
          <cell r="H53">
            <v>21.12</v>
          </cell>
          <cell r="I53">
            <v>21.75</v>
          </cell>
          <cell r="J53">
            <v>47.481999999999999</v>
          </cell>
          <cell r="K53">
            <v>55.097000000000001</v>
          </cell>
          <cell r="L53">
            <v>31.158999999999999</v>
          </cell>
          <cell r="M53">
            <v>30.056000000000001</v>
          </cell>
          <cell r="N53">
            <v>19.02</v>
          </cell>
          <cell r="O53">
            <v>17.349</v>
          </cell>
          <cell r="P53">
            <v>15.4</v>
          </cell>
          <cell r="Q53">
            <v>17.335000000000001</v>
          </cell>
          <cell r="R53">
            <v>17.766999999999999</v>
          </cell>
          <cell r="S53">
            <v>16.010999999999999</v>
          </cell>
        </row>
        <row r="54">
          <cell r="B54" t="str">
            <v>POM</v>
          </cell>
          <cell r="C54" t="str">
            <v xml:space="preserve">Pepco Holdings                </v>
          </cell>
          <cell r="D54">
            <v>0</v>
          </cell>
          <cell r="E54" t="str">
            <v>N/A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  <cell r="M54" t="str">
            <v>N/A</v>
          </cell>
          <cell r="N54" t="str">
            <v>N/A</v>
          </cell>
          <cell r="O54" t="str">
            <v>N/A</v>
          </cell>
          <cell r="P54" t="str">
            <v>N/A</v>
          </cell>
          <cell r="Q54">
            <v>13.571999999999999</v>
          </cell>
          <cell r="R54">
            <v>13.358000000000001</v>
          </cell>
          <cell r="S54">
            <v>11.256</v>
          </cell>
        </row>
        <row r="55">
          <cell r="B55" t="str">
            <v>PCG</v>
          </cell>
          <cell r="C55" t="str">
            <v xml:space="preserve">PG&amp;E Corp.                    </v>
          </cell>
          <cell r="D55">
            <v>0</v>
          </cell>
          <cell r="E55">
            <v>21.126999999999999</v>
          </cell>
          <cell r="F55">
            <v>26.399000000000001</v>
          </cell>
          <cell r="G55">
            <v>15.003</v>
          </cell>
          <cell r="H55">
            <v>23.666</v>
          </cell>
          <cell r="I55">
            <v>20.702000000000002</v>
          </cell>
          <cell r="J55">
            <v>15.458</v>
          </cell>
          <cell r="K55">
            <v>15.803000000000001</v>
          </cell>
          <cell r="L55">
            <v>13.01</v>
          </cell>
          <cell r="M55">
            <v>12.084</v>
          </cell>
          <cell r="N55">
            <v>16.847000000000001</v>
          </cell>
          <cell r="O55">
            <v>14.842000000000001</v>
          </cell>
          <cell r="P55">
            <v>15.366</v>
          </cell>
          <cell r="Q55">
            <v>13.808</v>
          </cell>
          <cell r="R55">
            <v>9.4990000000000006</v>
          </cell>
          <cell r="S55" t="str">
            <v>N/A</v>
          </cell>
        </row>
        <row r="56">
          <cell r="B56" t="str">
            <v>PNW</v>
          </cell>
          <cell r="C56" t="str">
            <v xml:space="preserve">Pinnacle West Capital         </v>
          </cell>
          <cell r="D56">
            <v>0</v>
          </cell>
          <cell r="E56">
            <v>18.742999999999999</v>
          </cell>
          <cell r="F56">
            <v>16.036000000000001</v>
          </cell>
          <cell r="G56">
            <v>15.885999999999999</v>
          </cell>
          <cell r="H56">
            <v>15.268000000000001</v>
          </cell>
          <cell r="I56">
            <v>14.346</v>
          </cell>
          <cell r="J56">
            <v>14.603999999999999</v>
          </cell>
          <cell r="K56">
            <v>12.565</v>
          </cell>
          <cell r="L56">
            <v>13.742000000000001</v>
          </cell>
          <cell r="M56">
            <v>16.065999999999999</v>
          </cell>
          <cell r="N56">
            <v>14.930999999999999</v>
          </cell>
          <cell r="O56">
            <v>13.691000000000001</v>
          </cell>
          <cell r="P56">
            <v>19.236000000000001</v>
          </cell>
          <cell r="Q56">
            <v>15.798999999999999</v>
          </cell>
          <cell r="R56">
            <v>13.961</v>
          </cell>
          <cell r="S56">
            <v>14.430999999999999</v>
          </cell>
        </row>
        <row r="57">
          <cell r="B57" t="str">
            <v>PNM</v>
          </cell>
          <cell r="C57" t="str">
            <v xml:space="preserve">PNM Resources                 </v>
          </cell>
          <cell r="D57">
            <v>0</v>
          </cell>
          <cell r="E57">
            <v>19.832000000000001</v>
          </cell>
          <cell r="F57">
            <v>16.847000000000001</v>
          </cell>
          <cell r="G57">
            <v>18.675999999999998</v>
          </cell>
          <cell r="H57">
            <v>16.131</v>
          </cell>
          <cell r="I57">
            <v>14.971</v>
          </cell>
          <cell r="J57">
            <v>14.532</v>
          </cell>
          <cell r="K57">
            <v>14.045</v>
          </cell>
          <cell r="L57">
            <v>18.093</v>
          </cell>
          <cell r="M57" t="str">
            <v>N/A</v>
          </cell>
          <cell r="N57">
            <v>35.649000000000001</v>
          </cell>
          <cell r="O57">
            <v>15.573</v>
          </cell>
          <cell r="P57">
            <v>17.379000000000001</v>
          </cell>
          <cell r="Q57">
            <v>15.021000000000001</v>
          </cell>
          <cell r="R57">
            <v>14.73</v>
          </cell>
          <cell r="S57">
            <v>15.079000000000001</v>
          </cell>
        </row>
        <row r="58">
          <cell r="B58" t="str">
            <v>POR</v>
          </cell>
          <cell r="C58" t="str">
            <v xml:space="preserve">Portland General              </v>
          </cell>
          <cell r="D58">
            <v>0</v>
          </cell>
          <cell r="E58">
            <v>19.058</v>
          </cell>
          <cell r="F58">
            <v>17.713999999999999</v>
          </cell>
          <cell r="G58">
            <v>15.318</v>
          </cell>
          <cell r="H58">
            <v>16.88</v>
          </cell>
          <cell r="I58">
            <v>13.978999999999999</v>
          </cell>
          <cell r="J58">
            <v>12.37</v>
          </cell>
          <cell r="K58">
            <v>12</v>
          </cell>
          <cell r="L58">
            <v>14.395</v>
          </cell>
          <cell r="M58">
            <v>16.295999999999999</v>
          </cell>
          <cell r="N58">
            <v>11.942</v>
          </cell>
          <cell r="O58">
            <v>23.35</v>
          </cell>
          <cell r="P58" t="str">
            <v>N/A</v>
          </cell>
          <cell r="Q58" t="str">
            <v>N/A</v>
          </cell>
          <cell r="R58" t="str">
            <v>N/A</v>
          </cell>
          <cell r="S58" t="str">
            <v>N/A</v>
          </cell>
        </row>
        <row r="59">
          <cell r="B59" t="str">
            <v>PPL</v>
          </cell>
          <cell r="C59" t="str">
            <v xml:space="preserve">PPL Corp.                     </v>
          </cell>
          <cell r="D59">
            <v>0</v>
          </cell>
          <cell r="E59">
            <v>12.829000000000001</v>
          </cell>
          <cell r="F59">
            <v>13.914999999999999</v>
          </cell>
          <cell r="G59">
            <v>14.076000000000001</v>
          </cell>
          <cell r="H59">
            <v>12.843999999999999</v>
          </cell>
          <cell r="I59">
            <v>10.882</v>
          </cell>
          <cell r="J59">
            <v>10.516</v>
          </cell>
          <cell r="K59">
            <v>11.93</v>
          </cell>
          <cell r="L59">
            <v>25.687000000000001</v>
          </cell>
          <cell r="M59">
            <v>17.638000000000002</v>
          </cell>
          <cell r="N59">
            <v>17.262</v>
          </cell>
          <cell r="O59">
            <v>14.1</v>
          </cell>
          <cell r="P59">
            <v>15.116</v>
          </cell>
          <cell r="Q59">
            <v>12.513</v>
          </cell>
          <cell r="R59">
            <v>10.587999999999999</v>
          </cell>
          <cell r="S59">
            <v>11.064</v>
          </cell>
        </row>
        <row r="60">
          <cell r="B60" t="str">
            <v>PEG</v>
          </cell>
          <cell r="C60" t="str">
            <v xml:space="preserve">Public Serv. Enterprise       </v>
          </cell>
          <cell r="D60">
            <v>0</v>
          </cell>
          <cell r="E60">
            <v>15.347</v>
          </cell>
          <cell r="F60">
            <v>12.412000000000001</v>
          </cell>
          <cell r="G60">
            <v>12.614000000000001</v>
          </cell>
          <cell r="H60">
            <v>13.5</v>
          </cell>
          <cell r="I60">
            <v>12.788</v>
          </cell>
          <cell r="J60">
            <v>10.395</v>
          </cell>
          <cell r="K60">
            <v>10.369</v>
          </cell>
          <cell r="L60">
            <v>10.039</v>
          </cell>
          <cell r="M60">
            <v>13.646000000000001</v>
          </cell>
          <cell r="N60">
            <v>16.542999999999999</v>
          </cell>
          <cell r="O60">
            <v>17.808</v>
          </cell>
          <cell r="P60">
            <v>16.738</v>
          </cell>
          <cell r="Q60">
            <v>14.255000000000001</v>
          </cell>
          <cell r="R60">
            <v>10.576000000000001</v>
          </cell>
          <cell r="S60">
            <v>9.9949999999999992</v>
          </cell>
        </row>
        <row r="61">
          <cell r="B61" t="str">
            <v>SCG</v>
          </cell>
          <cell r="C61" t="str">
            <v xml:space="preserve">SCANA Corp.                   </v>
          </cell>
          <cell r="D61">
            <v>0</v>
          </cell>
          <cell r="E61">
            <v>16.795999999999999</v>
          </cell>
          <cell r="F61">
            <v>14.664999999999999</v>
          </cell>
          <cell r="G61">
            <v>13.677</v>
          </cell>
          <cell r="H61">
            <v>14.427</v>
          </cell>
          <cell r="I61">
            <v>14.798999999999999</v>
          </cell>
          <cell r="J61">
            <v>13.670999999999999</v>
          </cell>
          <cell r="K61">
            <v>12.933999999999999</v>
          </cell>
          <cell r="L61">
            <v>11.625999999999999</v>
          </cell>
          <cell r="M61">
            <v>12.667</v>
          </cell>
          <cell r="N61">
            <v>14.957000000000001</v>
          </cell>
          <cell r="O61">
            <v>15.42</v>
          </cell>
          <cell r="P61">
            <v>14.444000000000001</v>
          </cell>
          <cell r="Q61">
            <v>13.568</v>
          </cell>
          <cell r="R61">
            <v>13.045</v>
          </cell>
          <cell r="S61">
            <v>12.167</v>
          </cell>
        </row>
        <row r="62">
          <cell r="B62" t="str">
            <v>SRE</v>
          </cell>
          <cell r="C62" t="str">
            <v xml:space="preserve">Sempra Energy                 </v>
          </cell>
          <cell r="D62">
            <v>0</v>
          </cell>
          <cell r="E62">
            <v>24.373000000000001</v>
          </cell>
          <cell r="F62">
            <v>19.725999999999999</v>
          </cell>
          <cell r="G62">
            <v>21.870999999999999</v>
          </cell>
          <cell r="H62">
            <v>19.684000000000001</v>
          </cell>
          <cell r="I62">
            <v>14.888</v>
          </cell>
          <cell r="J62">
            <v>11.771000000000001</v>
          </cell>
          <cell r="K62">
            <v>12.595000000000001</v>
          </cell>
          <cell r="L62">
            <v>10.09</v>
          </cell>
          <cell r="M62">
            <v>11.8</v>
          </cell>
          <cell r="N62">
            <v>14.007</v>
          </cell>
          <cell r="O62">
            <v>11.500999999999999</v>
          </cell>
          <cell r="P62">
            <v>11.794</v>
          </cell>
          <cell r="Q62">
            <v>8.6470000000000002</v>
          </cell>
          <cell r="R62">
            <v>8.9589999999999996</v>
          </cell>
          <cell r="S62">
            <v>8.19</v>
          </cell>
        </row>
        <row r="63">
          <cell r="B63" t="str">
            <v>SRP</v>
          </cell>
          <cell r="C63" t="str">
            <v xml:space="preserve">Sierra Pacific Res.           </v>
          </cell>
          <cell r="D63">
            <v>0</v>
          </cell>
          <cell r="E63" t="str">
            <v>N/A</v>
          </cell>
          <cell r="F63" t="str">
            <v>N/A</v>
          </cell>
          <cell r="G63" t="str">
            <v>N/A</v>
          </cell>
          <cell r="H63" t="str">
            <v>N/A</v>
          </cell>
          <cell r="I63" t="str">
            <v>N/A</v>
          </cell>
          <cell r="J63" t="str">
            <v>N/A</v>
          </cell>
          <cell r="K63" t="str">
            <v>N/A</v>
          </cell>
          <cell r="L63" t="str">
            <v>N/A</v>
          </cell>
          <cell r="M63" t="str">
            <v>N/A</v>
          </cell>
          <cell r="N63" t="str">
            <v>N/A</v>
          </cell>
          <cell r="O63" t="str">
            <v>N/A</v>
          </cell>
          <cell r="P63" t="str">
            <v>N/A</v>
          </cell>
          <cell r="Q63">
            <v>20.948</v>
          </cell>
          <cell r="R63" t="str">
            <v>N/A</v>
          </cell>
          <cell r="S63" t="str">
            <v>N/A</v>
          </cell>
        </row>
        <row r="64">
          <cell r="B64" t="str">
            <v>SJW</v>
          </cell>
          <cell r="C64" t="str">
            <v>SJW Corp.</v>
          </cell>
          <cell r="D64">
            <v>0</v>
          </cell>
          <cell r="E64">
            <v>15.676</v>
          </cell>
          <cell r="F64">
            <v>16.641999999999999</v>
          </cell>
          <cell r="G64">
            <v>11.188000000000001</v>
          </cell>
          <cell r="H64">
            <v>24.338000000000001</v>
          </cell>
          <cell r="I64">
            <v>20.366</v>
          </cell>
          <cell r="J64">
            <v>21.173999999999999</v>
          </cell>
          <cell r="K64">
            <v>29.123000000000001</v>
          </cell>
          <cell r="L64">
            <v>28.667000000000002</v>
          </cell>
          <cell r="M64">
            <v>26.238</v>
          </cell>
          <cell r="N64">
            <v>33.427</v>
          </cell>
          <cell r="O64">
            <v>23.507999999999999</v>
          </cell>
        </row>
        <row r="65">
          <cell r="B65" t="str">
            <v>SJI</v>
          </cell>
          <cell r="C65" t="str">
            <v>South Jersey Inds.</v>
          </cell>
          <cell r="D65">
            <v>0</v>
          </cell>
          <cell r="E65">
            <v>21.713999999999999</v>
          </cell>
          <cell r="F65">
            <v>17.949000000000002</v>
          </cell>
          <cell r="G65">
            <v>18.033999999999999</v>
          </cell>
          <cell r="H65">
            <v>18.902999999999999</v>
          </cell>
          <cell r="I65">
            <v>16.934999999999999</v>
          </cell>
          <cell r="J65">
            <v>18.481999999999999</v>
          </cell>
          <cell r="K65">
            <v>16.806999999999999</v>
          </cell>
          <cell r="L65">
            <v>14.955</v>
          </cell>
          <cell r="M65">
            <v>15.897</v>
          </cell>
          <cell r="N65">
            <v>17.181000000000001</v>
          </cell>
          <cell r="O65">
            <v>11.858000000000001</v>
          </cell>
        </row>
        <row r="66">
          <cell r="B66" t="str">
            <v>SO</v>
          </cell>
          <cell r="C66" t="str">
            <v xml:space="preserve">Southern Co.                  </v>
          </cell>
          <cell r="D66">
            <v>0</v>
          </cell>
          <cell r="E66">
            <v>17.757999999999999</v>
          </cell>
          <cell r="F66">
            <v>15.849</v>
          </cell>
          <cell r="G66">
            <v>16.044</v>
          </cell>
          <cell r="H66">
            <v>16.186</v>
          </cell>
          <cell r="I66">
            <v>16.968</v>
          </cell>
          <cell r="J66">
            <v>15.847</v>
          </cell>
          <cell r="K66">
            <v>14.897</v>
          </cell>
          <cell r="L66">
            <v>13.521000000000001</v>
          </cell>
          <cell r="M66">
            <v>16.126999999999999</v>
          </cell>
          <cell r="N66">
            <v>15.952</v>
          </cell>
          <cell r="O66">
            <v>16.189</v>
          </cell>
          <cell r="P66">
            <v>15.917</v>
          </cell>
          <cell r="Q66">
            <v>14.683999999999999</v>
          </cell>
          <cell r="R66">
            <v>14.831</v>
          </cell>
          <cell r="S66">
            <v>14.632</v>
          </cell>
        </row>
        <row r="67">
          <cell r="B67" t="str">
            <v>SWX</v>
          </cell>
          <cell r="C67" t="str">
            <v>Southwest Gas</v>
          </cell>
          <cell r="D67">
            <v>0</v>
          </cell>
          <cell r="E67">
            <v>21.643000000000001</v>
          </cell>
          <cell r="F67">
            <v>19.353999999999999</v>
          </cell>
          <cell r="G67">
            <v>17.86</v>
          </cell>
          <cell r="H67">
            <v>15.757</v>
          </cell>
          <cell r="I67">
            <v>15.002000000000001</v>
          </cell>
          <cell r="J67">
            <v>15.688000000000001</v>
          </cell>
          <cell r="K67">
            <v>13.968999999999999</v>
          </cell>
          <cell r="L67">
            <v>12.199</v>
          </cell>
          <cell r="M67">
            <v>20.268999999999998</v>
          </cell>
          <cell r="N67">
            <v>17.260999999999999</v>
          </cell>
          <cell r="O67">
            <v>15.936999999999999</v>
          </cell>
        </row>
        <row r="68">
          <cell r="B68" t="str">
            <v>SR</v>
          </cell>
          <cell r="C68" t="str">
            <v>Spire Inc.</v>
          </cell>
          <cell r="D68">
            <v>0</v>
          </cell>
          <cell r="E68">
            <v>19.614000000000001</v>
          </cell>
          <cell r="F68">
            <v>16.486999999999998</v>
          </cell>
          <cell r="G68">
            <v>19.797999999999998</v>
          </cell>
          <cell r="H68">
            <v>21.253</v>
          </cell>
          <cell r="I68">
            <v>14.46</v>
          </cell>
          <cell r="J68">
            <v>13.047000000000001</v>
          </cell>
          <cell r="K68">
            <v>13.739000000000001</v>
          </cell>
          <cell r="L68">
            <v>13.388999999999999</v>
          </cell>
          <cell r="M68">
            <v>14.314</v>
          </cell>
          <cell r="N68">
            <v>14.185</v>
          </cell>
          <cell r="O68">
            <v>13.6</v>
          </cell>
        </row>
        <row r="69">
          <cell r="B69" t="str">
            <v>TE</v>
          </cell>
          <cell r="C69" t="str">
            <v xml:space="preserve">TECO Energy                   </v>
          </cell>
          <cell r="D69">
            <v>0</v>
          </cell>
          <cell r="E69" t="str">
            <v>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>
            <v>17.085000000000001</v>
          </cell>
          <cell r="Q69">
            <v>19.3</v>
          </cell>
          <cell r="R69" t="str">
            <v>NMF</v>
          </cell>
          <cell r="S69">
            <v>10.968</v>
          </cell>
        </row>
        <row r="70">
          <cell r="B70" t="str">
            <v>UGI</v>
          </cell>
          <cell r="C70" t="str">
            <v>UGI Corp.</v>
          </cell>
          <cell r="D70">
            <v>0</v>
          </cell>
          <cell r="E70">
            <v>19.327999999999999</v>
          </cell>
          <cell r="F70">
            <v>17.713999999999999</v>
          </cell>
          <cell r="G70">
            <v>15.805</v>
          </cell>
          <cell r="H70">
            <v>15.435</v>
          </cell>
          <cell r="I70">
            <v>16.378</v>
          </cell>
          <cell r="J70">
            <v>15.028</v>
          </cell>
          <cell r="K70">
            <v>10.863</v>
          </cell>
          <cell r="L70">
            <v>10.295</v>
          </cell>
          <cell r="M70">
            <v>13.301</v>
          </cell>
          <cell r="N70">
            <v>15.144</v>
          </cell>
          <cell r="O70">
            <v>13.965</v>
          </cell>
        </row>
        <row r="71">
          <cell r="B71" t="str">
            <v>UIL</v>
          </cell>
          <cell r="C71" t="str">
            <v xml:space="preserve">UIL Holdings                  </v>
          </cell>
          <cell r="D71">
            <v>0</v>
          </cell>
          <cell r="E71" t="str">
            <v>N/A</v>
          </cell>
          <cell r="F71" t="str">
            <v>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>
            <v>18.701000000000001</v>
          </cell>
          <cell r="R71">
            <v>18.036999999999999</v>
          </cell>
          <cell r="S71">
            <v>14.98</v>
          </cell>
        </row>
        <row r="72">
          <cell r="B72" t="str">
            <v>UNS</v>
          </cell>
          <cell r="C72" t="str">
            <v xml:space="preserve">UniSource Energy              </v>
          </cell>
          <cell r="D72">
            <v>0</v>
          </cell>
          <cell r="E72" t="str">
            <v>N/A</v>
          </cell>
          <cell r="F72" t="str">
            <v>N/A</v>
          </cell>
          <cell r="G72" t="str">
            <v>N/A</v>
          </cell>
          <cell r="H72" t="str">
            <v>N/A</v>
          </cell>
          <cell r="I72" t="str">
            <v>N/A</v>
          </cell>
          <cell r="J72" t="str">
            <v>N/A</v>
          </cell>
          <cell r="K72" t="str">
            <v>N/A</v>
          </cell>
          <cell r="L72" t="str">
            <v>N/A</v>
          </cell>
          <cell r="M72" t="str">
            <v>N/A</v>
          </cell>
          <cell r="N72" t="str">
            <v>N/A</v>
          </cell>
          <cell r="O72" t="str">
            <v>N/A</v>
          </cell>
          <cell r="P72" t="str">
            <v>N/A</v>
          </cell>
          <cell r="Q72">
            <v>18.716999999999999</v>
          </cell>
          <cell r="R72">
            <v>14.595000000000001</v>
          </cell>
          <cell r="S72">
            <v>18.231999999999999</v>
          </cell>
        </row>
        <row r="73">
          <cell r="B73" t="str">
            <v>UTL</v>
          </cell>
          <cell r="C73" t="str">
            <v xml:space="preserve">UNITIL Corp.                  </v>
          </cell>
          <cell r="D73">
            <v>0</v>
          </cell>
          <cell r="E73">
            <v>20.963999999999999</v>
          </cell>
          <cell r="F73">
            <v>18.53</v>
          </cell>
          <cell r="G73">
            <v>18.391999999999999</v>
          </cell>
          <cell r="H73">
            <v>18.495000000000001</v>
          </cell>
          <cell r="I73">
            <v>18.684999999999999</v>
          </cell>
          <cell r="J73">
            <v>16.785</v>
          </cell>
          <cell r="K73">
            <v>25.105</v>
          </cell>
          <cell r="L73">
            <v>20.309999999999999</v>
          </cell>
          <cell r="M73">
            <v>15.818</v>
          </cell>
          <cell r="N73">
            <v>18.376000000000001</v>
          </cell>
          <cell r="O73">
            <v>17.617999999999999</v>
          </cell>
          <cell r="P73">
            <v>17.774999999999999</v>
          </cell>
          <cell r="Q73">
            <v>18.581</v>
          </cell>
          <cell r="R73">
            <v>15.772</v>
          </cell>
          <cell r="S73">
            <v>21.882000000000001</v>
          </cell>
        </row>
        <row r="74">
          <cell r="B74" t="str">
            <v>VVC</v>
          </cell>
          <cell r="C74" t="str">
            <v xml:space="preserve">Vectren Corp.                 </v>
          </cell>
          <cell r="D74">
            <v>0</v>
          </cell>
          <cell r="E74">
            <v>19.178000000000001</v>
          </cell>
          <cell r="F74">
            <v>17.922000000000001</v>
          </cell>
          <cell r="G74">
            <v>19.983000000000001</v>
          </cell>
          <cell r="H74">
            <v>20.664000000000001</v>
          </cell>
          <cell r="I74">
            <v>15.018000000000001</v>
          </cell>
          <cell r="J74">
            <v>15.826000000000001</v>
          </cell>
          <cell r="K74">
            <v>15.102</v>
          </cell>
          <cell r="L74">
            <v>12.891</v>
          </cell>
          <cell r="M74">
            <v>16.788</v>
          </cell>
          <cell r="N74">
            <v>15.334</v>
          </cell>
          <cell r="O74">
            <v>18.917000000000002</v>
          </cell>
          <cell r="P74">
            <v>15.106</v>
          </cell>
          <cell r="Q74">
            <v>17.57</v>
          </cell>
          <cell r="R74">
            <v>14.795999999999999</v>
          </cell>
          <cell r="S74">
            <v>14.157</v>
          </cell>
        </row>
        <row r="75">
          <cell r="B75" t="str">
            <v>WEC</v>
          </cell>
          <cell r="C75" t="str">
            <v>WEC Energy Group</v>
          </cell>
          <cell r="D75">
            <v>0</v>
          </cell>
          <cell r="E75">
            <v>19.946999999999999</v>
          </cell>
          <cell r="F75">
            <v>21.334</v>
          </cell>
          <cell r="G75">
            <v>17.71</v>
          </cell>
          <cell r="H75">
            <v>16.504000000000001</v>
          </cell>
          <cell r="I75">
            <v>15.757</v>
          </cell>
          <cell r="J75">
            <v>14.249000000000001</v>
          </cell>
          <cell r="K75">
            <v>14.01</v>
          </cell>
          <cell r="L75">
            <v>13.346</v>
          </cell>
          <cell r="M75">
            <v>14.772</v>
          </cell>
          <cell r="N75">
            <v>16.472000000000001</v>
          </cell>
          <cell r="O75">
            <v>15.967000000000001</v>
          </cell>
          <cell r="P75">
            <v>14.462999999999999</v>
          </cell>
          <cell r="Q75">
            <v>17.513999999999999</v>
          </cell>
          <cell r="R75">
            <v>12.427</v>
          </cell>
          <cell r="S75">
            <v>10.459</v>
          </cell>
        </row>
        <row r="76">
          <cell r="B76" t="str">
            <v>WR</v>
          </cell>
          <cell r="C76" t="str">
            <v xml:space="preserve">Westar Energy                 </v>
          </cell>
          <cell r="D76">
            <v>0</v>
          </cell>
          <cell r="E76">
            <v>21.585999999999999</v>
          </cell>
          <cell r="F76">
            <v>18.454000000000001</v>
          </cell>
          <cell r="G76">
            <v>15.358000000000001</v>
          </cell>
          <cell r="H76">
            <v>14.037000000000001</v>
          </cell>
          <cell r="I76">
            <v>13.43</v>
          </cell>
          <cell r="J76">
            <v>14.778</v>
          </cell>
          <cell r="K76">
            <v>12.957000000000001</v>
          </cell>
          <cell r="L76">
            <v>14.946999999999999</v>
          </cell>
          <cell r="M76">
            <v>16.963000000000001</v>
          </cell>
          <cell r="N76">
            <v>14.103</v>
          </cell>
          <cell r="O76">
            <v>12.177</v>
          </cell>
          <cell r="P76">
            <v>14.785</v>
          </cell>
          <cell r="Q76">
            <v>17.436</v>
          </cell>
          <cell r="R76">
            <v>10.781000000000001</v>
          </cell>
          <cell r="S76">
            <v>14.023</v>
          </cell>
        </row>
        <row r="77">
          <cell r="B77" t="str">
            <v>WGL</v>
          </cell>
          <cell r="C77" t="str">
            <v>WGL Holdings Inc.</v>
          </cell>
          <cell r="D77">
            <v>0</v>
          </cell>
          <cell r="E77">
            <v>20.047999999999998</v>
          </cell>
          <cell r="F77">
            <v>16.992999999999999</v>
          </cell>
          <cell r="G77">
            <v>15.151</v>
          </cell>
          <cell r="H77">
            <v>18.245000000000001</v>
          </cell>
          <cell r="I77">
            <v>15.268000000000001</v>
          </cell>
          <cell r="J77">
            <v>16.972000000000001</v>
          </cell>
          <cell r="K77">
            <v>15.111000000000001</v>
          </cell>
          <cell r="L77">
            <v>12.584</v>
          </cell>
          <cell r="M77">
            <v>13.661</v>
          </cell>
          <cell r="N77">
            <v>15.603999999999999</v>
          </cell>
          <cell r="O77">
            <v>15.46</v>
          </cell>
        </row>
        <row r="78">
          <cell r="B78" t="str">
            <v>XEL</v>
          </cell>
          <cell r="C78" t="str">
            <v xml:space="preserve">Xcel Energy Inc.              </v>
          </cell>
          <cell r="D78">
            <v>0</v>
          </cell>
          <cell r="E78">
            <v>18.475000000000001</v>
          </cell>
          <cell r="F78">
            <v>16.538</v>
          </cell>
          <cell r="G78">
            <v>15.44</v>
          </cell>
          <cell r="H78">
            <v>15.039</v>
          </cell>
          <cell r="I78">
            <v>14.821999999999999</v>
          </cell>
          <cell r="J78">
            <v>14.242000000000001</v>
          </cell>
          <cell r="K78">
            <v>14.129</v>
          </cell>
          <cell r="L78">
            <v>12.664</v>
          </cell>
          <cell r="M78">
            <v>13.686</v>
          </cell>
          <cell r="N78">
            <v>16.652999999999999</v>
          </cell>
          <cell r="O78">
            <v>14.801</v>
          </cell>
          <cell r="P78">
            <v>15.362</v>
          </cell>
          <cell r="Q78">
            <v>13.648</v>
          </cell>
          <cell r="R78">
            <v>11.616</v>
          </cell>
          <cell r="S78">
            <v>40.799999999999997</v>
          </cell>
        </row>
        <row r="79">
          <cell r="B79" t="str">
            <v>YORW</v>
          </cell>
          <cell r="C79" t="str">
            <v>York Water Co. (The)</v>
          </cell>
          <cell r="D79">
            <v>0</v>
          </cell>
          <cell r="E79" t="str">
            <v>N/A</v>
          </cell>
          <cell r="F79">
            <v>23.523</v>
          </cell>
          <cell r="G79">
            <v>23.065999999999999</v>
          </cell>
          <cell r="H79">
            <v>26.263000000000002</v>
          </cell>
          <cell r="I79">
            <v>24.443999999999999</v>
          </cell>
          <cell r="J79">
            <v>23.905999999999999</v>
          </cell>
          <cell r="K79">
            <v>20.72</v>
          </cell>
          <cell r="L79">
            <v>21.867000000000001</v>
          </cell>
          <cell r="M79">
            <v>24.574999999999999</v>
          </cell>
          <cell r="N79">
            <v>30.263000000000002</v>
          </cell>
          <cell r="O79">
            <v>31.248000000000001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</sheetData>
      <sheetData sheetId="19"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F5">
            <v>0</v>
          </cell>
          <cell r="G5">
            <v>8.2644441305269112</v>
          </cell>
          <cell r="H5">
            <v>7.4948453608247423</v>
          </cell>
          <cell r="I5">
            <v>8.8042290748898679</v>
          </cell>
          <cell r="J5">
            <v>9.1492984097287184</v>
          </cell>
          <cell r="K5">
            <v>8.1817092651757175</v>
          </cell>
          <cell r="L5">
            <v>7.9102198697068395</v>
          </cell>
          <cell r="M5">
            <v>8.0392922794117645</v>
          </cell>
          <cell r="N5">
            <v>8.5107812937552509</v>
          </cell>
          <cell r="O5">
            <v>9.2917552563193961</v>
          </cell>
          <cell r="P5">
            <v>10.302330844082373</v>
          </cell>
          <cell r="Q5">
            <v>11.056694813027745</v>
          </cell>
          <cell r="R5">
            <v>11.543020535482194</v>
          </cell>
          <cell r="S5">
            <v>11.46027</v>
          </cell>
          <cell r="T5" t="str">
            <v>N/A</v>
          </cell>
          <cell r="U5" t="str">
            <v>N/A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F6">
            <v>0</v>
          </cell>
          <cell r="G6">
            <v>10.666956521739131</v>
          </cell>
          <cell r="H6">
            <v>8.8627394080092863</v>
          </cell>
          <cell r="I6">
            <v>8.3958151700087189</v>
          </cell>
          <cell r="J6">
            <v>7.5191502094554163</v>
          </cell>
          <cell r="K6">
            <v>7.4996607869742204</v>
          </cell>
          <cell r="L6">
            <v>7.2149600580973132</v>
          </cell>
          <cell r="M6">
            <v>6.5860215053763431</v>
          </cell>
          <cell r="N6">
            <v>6.2287208749405609</v>
          </cell>
          <cell r="O6">
            <v>7.4890254609306401</v>
          </cell>
          <cell r="P6">
            <v>7.924579914028917</v>
          </cell>
          <cell r="Q6">
            <v>8.0023094688221708</v>
          </cell>
          <cell r="R6">
            <v>5.0915080527086376</v>
          </cell>
          <cell r="S6">
            <v>5.5218499999999997</v>
          </cell>
          <cell r="T6">
            <v>4.7578800000000001</v>
          </cell>
          <cell r="U6">
            <v>5.2005309999999998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F7">
            <v>0</v>
          </cell>
          <cell r="G7">
            <v>15.338882722900481</v>
          </cell>
          <cell r="H7">
            <v>14.08508365966536</v>
          </cell>
          <cell r="I7">
            <v>11.824962518740628</v>
          </cell>
          <cell r="J7">
            <v>10.413715146948004</v>
          </cell>
          <cell r="K7">
            <v>8.1306451612903228</v>
          </cell>
          <cell r="L7">
            <v>8.0675422138836765</v>
          </cell>
          <cell r="M7">
            <v>8.25626477541371</v>
          </cell>
          <cell r="N7">
            <v>10.087544065804936</v>
          </cell>
          <cell r="O7">
            <v>10.381376037959669</v>
          </cell>
          <cell r="P7">
            <v>11.762250453720508</v>
          </cell>
          <cell r="Q7">
            <v>12.743607463718037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F8">
            <v>0</v>
          </cell>
          <cell r="G8">
            <v>13.800418171450294</v>
          </cell>
          <cell r="H8">
            <v>10.549688230709275</v>
          </cell>
          <cell r="I8">
            <v>10.065432358510414</v>
          </cell>
          <cell r="J8">
            <v>9.4051387933012158</v>
          </cell>
          <cell r="K8">
            <v>8.2557377049180349</v>
          </cell>
          <cell r="L8">
            <v>7.735742971887551</v>
          </cell>
          <cell r="M8">
            <v>6.2856339612032617</v>
          </cell>
          <cell r="N8">
            <v>6.769657083477659</v>
          </cell>
          <cell r="O8">
            <v>7.2631762652705056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F9">
            <v>0</v>
          </cell>
          <cell r="G9">
            <v>7.4442757364105674</v>
          </cell>
          <cell r="H9">
            <v>6.8692219114986024</v>
          </cell>
          <cell r="I9">
            <v>6.9488734835355288</v>
          </cell>
          <cell r="J9">
            <v>6.6104440632742527</v>
          </cell>
          <cell r="K9">
            <v>5.4788012940575515</v>
          </cell>
          <cell r="L9">
            <v>5.0182158665304737</v>
          </cell>
          <cell r="M9">
            <v>4.2268057531215426</v>
          </cell>
          <cell r="N9">
            <v>4.2504540201419845</v>
          </cell>
          <cell r="O9">
            <v>6.3536263394937107</v>
          </cell>
          <cell r="P9">
            <v>7.6877587226493196</v>
          </cell>
          <cell r="Q9">
            <v>8.5713098404255312</v>
          </cell>
          <cell r="R9">
            <v>8.5745657161586362</v>
          </cell>
          <cell r="S9">
            <v>8.241695</v>
          </cell>
          <cell r="T9">
            <v>6.7395110000000003</v>
          </cell>
          <cell r="U9">
            <v>7.9554590000000003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F10">
            <v>0</v>
          </cell>
          <cell r="G10">
            <v>7.5706695005313502</v>
          </cell>
          <cell r="H10">
            <v>7.0949993733550567</v>
          </cell>
          <cell r="I10">
            <v>7</v>
          </cell>
          <cell r="J10">
            <v>6.5675406098603597</v>
          </cell>
          <cell r="K10">
            <v>5.9286127167630065</v>
          </cell>
          <cell r="L10">
            <v>5.4648403164371517</v>
          </cell>
          <cell r="M10">
            <v>5.5438652256834073</v>
          </cell>
          <cell r="N10">
            <v>4.7136529030216741</v>
          </cell>
          <cell r="O10">
            <v>5.7125511995318901</v>
          </cell>
          <cell r="P10">
            <v>6.8440717858193594</v>
          </cell>
          <cell r="Q10">
            <v>5.5355428914217155</v>
          </cell>
          <cell r="R10">
            <v>6.0654252642174127</v>
          </cell>
          <cell r="S10">
            <v>5.5033099999999999</v>
          </cell>
          <cell r="T10">
            <v>4.6854269999999998</v>
          </cell>
          <cell r="U10">
            <v>5.1870079999999996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F11">
            <v>0</v>
          </cell>
          <cell r="G11">
            <v>15.216908212560387</v>
          </cell>
          <cell r="H11">
            <v>14.316239316239315</v>
          </cell>
          <cell r="I11">
            <v>13.202437731849496</v>
          </cell>
          <cell r="J11">
            <v>13.484632272228319</v>
          </cell>
          <cell r="K11">
            <v>12.668211920529803</v>
          </cell>
          <cell r="L11">
            <v>12.214088397790055</v>
          </cell>
          <cell r="M11">
            <v>10.679802955665025</v>
          </cell>
          <cell r="N11">
            <v>11.07081712062257</v>
          </cell>
          <cell r="O11">
            <v>12.815140845070424</v>
          </cell>
          <cell r="P11">
            <v>16.537340619307834</v>
          </cell>
          <cell r="Q11">
            <v>19.241584158415844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F12">
            <v>0</v>
          </cell>
          <cell r="G12">
            <v>11.359670382937471</v>
          </cell>
          <cell r="H12">
            <v>9.3031137106485478</v>
          </cell>
          <cell r="I12">
            <v>8.7932434927081413</v>
          </cell>
          <cell r="J12">
            <v>7.7219303366413694</v>
          </cell>
          <cell r="K12">
            <v>7.0247795044099117</v>
          </cell>
          <cell r="L12">
            <v>6.8703939008894528</v>
          </cell>
          <cell r="M12">
            <v>6.1520051746442439</v>
          </cell>
          <cell r="N12">
            <v>5.7602611940298498</v>
          </cell>
          <cell r="O12">
            <v>6.4796088719294067</v>
          </cell>
          <cell r="P12">
            <v>7.443772672309553</v>
          </cell>
          <cell r="Q12">
            <v>6.3552631578947363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F13">
            <v>0</v>
          </cell>
          <cell r="G13">
            <v>8.563739974672858</v>
          </cell>
          <cell r="H13">
            <v>11.301765650080256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F14">
            <v>0</v>
          </cell>
          <cell r="G14">
            <v>7.6315391879131251</v>
          </cell>
          <cell r="H14">
            <v>6.7580743449116394</v>
          </cell>
          <cell r="I14">
            <v>7.3000459136822773</v>
          </cell>
          <cell r="J14">
            <v>6.2096330275229361</v>
          </cell>
          <cell r="K14">
            <v>6.882464198865172</v>
          </cell>
          <cell r="L14">
            <v>6.404125892620999</v>
          </cell>
          <cell r="M14">
            <v>5.8034235229155167</v>
          </cell>
          <cell r="N14">
            <v>4.0559928041376203</v>
          </cell>
          <cell r="O14">
            <v>5.1186525892408241</v>
          </cell>
          <cell r="P14">
            <v>7.5844421699078817</v>
          </cell>
          <cell r="Q14">
            <v>5.2971201123858576</v>
          </cell>
          <cell r="R14">
            <v>6.582413539367181</v>
          </cell>
          <cell r="S14">
            <v>7.5796849999999996</v>
          </cell>
          <cell r="T14">
            <v>5.3602889999999999</v>
          </cell>
          <cell r="U14">
            <v>5.8981279999999998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F15">
            <v>0</v>
          </cell>
          <cell r="G15">
            <v>9.3268098647573581</v>
          </cell>
          <cell r="H15">
            <v>8.0614298323036184</v>
          </cell>
          <cell r="I15">
            <v>8.8062449959967974</v>
          </cell>
          <cell r="J15">
            <v>8.0283353010625742</v>
          </cell>
          <cell r="K15">
            <v>6.0373881932021476</v>
          </cell>
          <cell r="L15">
            <v>7.8482276585122319</v>
          </cell>
          <cell r="M15">
            <v>6.1607875307629199</v>
          </cell>
          <cell r="N15">
            <v>4.2542028450027702</v>
          </cell>
          <cell r="O15">
            <v>11.257026752455131</v>
          </cell>
          <cell r="P15">
            <v>7.6150936258747874</v>
          </cell>
          <cell r="Q15">
            <v>6.9166335847558544</v>
          </cell>
          <cell r="R15">
            <v>7.5738045738045745</v>
          </cell>
          <cell r="S15">
            <v>6.6870099999999999</v>
          </cell>
          <cell r="T15">
            <v>6.8855000000000004</v>
          </cell>
          <cell r="U15">
            <v>5.9184089999999996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F16">
            <v>0</v>
          </cell>
          <cell r="G16">
            <v>12.791969243912858</v>
          </cell>
          <cell r="H16">
            <v>10.489639639639638</v>
          </cell>
          <cell r="I16">
            <v>9.4981759221726794</v>
          </cell>
          <cell r="J16">
            <v>9.2844866576209863</v>
          </cell>
          <cell r="K16">
            <v>7.8671268334771352</v>
          </cell>
          <cell r="L16">
            <v>8.8481624758220487</v>
          </cell>
          <cell r="M16">
            <v>9.5067287784679095</v>
          </cell>
          <cell r="N16">
            <v>9.9245087900723892</v>
          </cell>
          <cell r="O16">
            <v>10.090274046211713</v>
          </cell>
          <cell r="P16">
            <v>12.511523687580025</v>
          </cell>
          <cell r="Q16">
            <v>14.43625644804716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F17">
            <v>0</v>
          </cell>
          <cell r="G17">
            <v>5.957041870581838</v>
          </cell>
          <cell r="H17">
            <v>5.7488235294117649</v>
          </cell>
          <cell r="I17">
            <v>6.2537003375746556</v>
          </cell>
          <cell r="J17">
            <v>6.5611064069997171</v>
          </cell>
          <cell r="K17">
            <v>5.1511179645335385</v>
          </cell>
          <cell r="L17">
            <v>5.3933566433566442</v>
          </cell>
          <cell r="M17">
            <v>4.6976744186046515</v>
          </cell>
          <cell r="N17">
            <v>4.0547432845970759</v>
          </cell>
          <cell r="O17">
            <v>4.2873025160912812</v>
          </cell>
          <cell r="P17">
            <v>5.1730032419687593</v>
          </cell>
          <cell r="Q17">
            <v>3.938834391229082</v>
          </cell>
          <cell r="R17">
            <v>4.698932646301067</v>
          </cell>
          <cell r="S17">
            <v>4.2561600000000004</v>
          </cell>
          <cell r="T17">
            <v>2.080613</v>
          </cell>
          <cell r="U17">
            <v>2.1596289999999998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F18">
            <v>0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>
            <v>9.4581719999999994</v>
          </cell>
          <cell r="T18">
            <v>8.6922759999999997</v>
          </cell>
          <cell r="U18">
            <v>11.4496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F19">
            <v>0</v>
          </cell>
          <cell r="G19">
            <v>12.061785783459229</v>
          </cell>
          <cell r="H19">
            <v>10.156175771971498</v>
          </cell>
          <cell r="I19">
            <v>9.2457179107633749</v>
          </cell>
          <cell r="J19">
            <v>8.1181880892159111</v>
          </cell>
          <cell r="K19">
            <v>7.4640870005058169</v>
          </cell>
          <cell r="L19">
            <v>7.3488876831253398</v>
          </cell>
          <cell r="M19">
            <v>6.3584096109839816</v>
          </cell>
          <cell r="N19">
            <v>9.4753258845437625</v>
          </cell>
          <cell r="O19">
            <v>7.8808000000000007</v>
          </cell>
          <cell r="P19">
            <v>8.5781746031746042</v>
          </cell>
          <cell r="Q19">
            <v>9.4022038567493116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F20">
            <v>0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>
            <v>7.0826840000000004</v>
          </cell>
          <cell r="T20">
            <v>5.2404299999999999</v>
          </cell>
          <cell r="U20">
            <v>6.100295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F21">
            <v>0</v>
          </cell>
          <cell r="G21">
            <v>8.5008200082000815</v>
          </cell>
          <cell r="H21">
            <v>7.5266710211190944</v>
          </cell>
          <cell r="I21">
            <v>7.1293225959261006</v>
          </cell>
          <cell r="J21">
            <v>6.6755358462675529</v>
          </cell>
          <cell r="K21">
            <v>6.0340225071970686</v>
          </cell>
          <cell r="L21">
            <v>5.405805038335159</v>
          </cell>
          <cell r="M21">
            <v>4.4751485683414369</v>
          </cell>
          <cell r="N21">
            <v>3.6362849725987885</v>
          </cell>
          <cell r="O21">
            <v>3.4463641052088705</v>
          </cell>
          <cell r="P21">
            <v>5.5730045425048669</v>
          </cell>
          <cell r="Q21">
            <v>4.4045919950356813</v>
          </cell>
          <cell r="R21">
            <v>4.0422863808690588</v>
          </cell>
          <cell r="S21">
            <v>3.1967210000000001</v>
          </cell>
          <cell r="T21">
            <v>2.876099</v>
          </cell>
          <cell r="U21" t="str">
            <v>NMF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F22">
            <v>0</v>
          </cell>
          <cell r="G22">
            <v>14.623490338164252</v>
          </cell>
          <cell r="H22">
            <v>11.275786163522012</v>
          </cell>
          <cell r="I22">
            <v>11.319313593539704</v>
          </cell>
          <cell r="J22">
            <v>11.597185241536707</v>
          </cell>
          <cell r="K22">
            <v>11.221717744986758</v>
          </cell>
          <cell r="L22">
            <v>12.344418052256533</v>
          </cell>
          <cell r="M22">
            <v>11.454634624816086</v>
          </cell>
          <cell r="N22">
            <v>11.330574236937403</v>
          </cell>
          <cell r="O22">
            <v>12.644398766700926</v>
          </cell>
          <cell r="P22">
            <v>12.717746182201159</v>
          </cell>
          <cell r="Q22">
            <v>15.461791831357049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F23">
            <v>0</v>
          </cell>
          <cell r="G23">
            <v>9.3949270767279636</v>
          </cell>
          <cell r="H23">
            <v>7.963546922300706</v>
          </cell>
          <cell r="I23">
            <v>7.8885843497327679</v>
          </cell>
          <cell r="J23">
            <v>7.7697059218477236</v>
          </cell>
          <cell r="K23">
            <v>8.3131821998320738</v>
          </cell>
          <cell r="L23">
            <v>8.1457545028000613</v>
          </cell>
          <cell r="M23">
            <v>7.3884707766212969</v>
          </cell>
          <cell r="N23">
            <v>6.7200614124872056</v>
          </cell>
          <cell r="O23">
            <v>6.8936205744822976</v>
          </cell>
          <cell r="P23">
            <v>8.3095980595980592</v>
          </cell>
          <cell r="Q23">
            <v>8.6531540064406141</v>
          </cell>
          <cell r="R23">
            <v>8.5887602050503133</v>
          </cell>
          <cell r="S23">
            <v>9.3134920000000001</v>
          </cell>
          <cell r="T23">
            <v>7.8992769999999997</v>
          </cell>
          <cell r="U23">
            <v>7.6411100000000003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F24">
            <v>0</v>
          </cell>
          <cell r="G24">
            <v>12.681341719077569</v>
          </cell>
          <cell r="H24">
            <v>12.988776655443322</v>
          </cell>
          <cell r="I24">
            <v>14.85125</v>
          </cell>
          <cell r="J24">
            <v>12.134796238244514</v>
          </cell>
          <cell r="K24">
            <v>6.8080548414738642</v>
          </cell>
          <cell r="L24">
            <v>11.31768953068592</v>
          </cell>
          <cell r="M24">
            <v>13.371527777777779</v>
          </cell>
          <cell r="N24">
            <v>11.934745762711865</v>
          </cell>
          <cell r="O24">
            <v>19.910432033719704</v>
          </cell>
          <cell r="P24">
            <v>23.259567387687188</v>
          </cell>
          <cell r="Q24">
            <v>29.19425287356321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F25">
            <v>0</v>
          </cell>
          <cell r="G25">
            <v>11.594436541804964</v>
          </cell>
          <cell r="H25">
            <v>11.837733957219251</v>
          </cell>
          <cell r="I25">
            <v>12.270753064798599</v>
          </cell>
          <cell r="J25">
            <v>10.877263581488934</v>
          </cell>
          <cell r="K25">
            <v>9.9176201372997728</v>
          </cell>
          <cell r="L25">
            <v>9.4481665014866199</v>
          </cell>
          <cell r="M25">
            <v>8.1228207639569039</v>
          </cell>
          <cell r="N25">
            <v>6.9848421926910307</v>
          </cell>
          <cell r="O25">
            <v>8.2672192618906646</v>
          </cell>
          <cell r="P25">
            <v>8.6465262743554412</v>
          </cell>
          <cell r="Q25">
            <v>7.8091649694501024</v>
          </cell>
          <cell r="R25">
            <v>10.089435287760065</v>
          </cell>
          <cell r="S25">
            <v>7.6822210000000002</v>
          </cell>
          <cell r="T25">
            <v>7.50718</v>
          </cell>
          <cell r="U25">
            <v>6.5263039999999997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F26">
            <v>0</v>
          </cell>
          <cell r="G26">
            <v>8.6420754716981136</v>
          </cell>
          <cell r="H26">
            <v>8.5202881661192933</v>
          </cell>
          <cell r="I26">
            <v>6.4158090096170071</v>
          </cell>
          <cell r="J26">
            <v>6.6529382716049383</v>
          </cell>
          <cell r="K26">
            <v>5.9124961621123733</v>
          </cell>
          <cell r="L26">
            <v>5.1828350407693913</v>
          </cell>
          <cell r="M26">
            <v>4.6905930470347652</v>
          </cell>
          <cell r="N26">
            <v>3.5945859533198341</v>
          </cell>
          <cell r="O26">
            <v>4.8969359331476321</v>
          </cell>
          <cell r="P26">
            <v>5.7259870359457867</v>
          </cell>
          <cell r="Q26">
            <v>5.2138932975216701</v>
          </cell>
          <cell r="R26">
            <v>5.5403413975193416</v>
          </cell>
          <cell r="S26">
            <v>6.0036690000000004</v>
          </cell>
          <cell r="T26">
            <v>5.6177109999999999</v>
          </cell>
          <cell r="U26">
            <v>5.20106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F27">
            <v>0</v>
          </cell>
          <cell r="G27">
            <v>8.5698913043478271</v>
          </cell>
          <cell r="H27">
            <v>7.9461702127659573</v>
          </cell>
          <cell r="I27">
            <v>8.1206366630076836</v>
          </cell>
          <cell r="J27">
            <v>8.1148632858144438</v>
          </cell>
          <cell r="K27">
            <v>9.5307443365695796</v>
          </cell>
          <cell r="L27">
            <v>6.5644009216589865</v>
          </cell>
          <cell r="M27">
            <v>6.0090737685599809</v>
          </cell>
          <cell r="N27">
            <v>5.9555408970976256</v>
          </cell>
          <cell r="O27">
            <v>7.1315538608198281</v>
          </cell>
          <cell r="P27">
            <v>7.1623288516097201</v>
          </cell>
          <cell r="Q27">
            <v>0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F28">
            <v>0</v>
          </cell>
          <cell r="G28">
            <v>6.7719163629388071</v>
          </cell>
          <cell r="H28">
            <v>5.9209661835748788</v>
          </cell>
          <cell r="I28">
            <v>5.6784242789669381</v>
          </cell>
          <cell r="J28">
            <v>5.4568602932817996</v>
          </cell>
          <cell r="K28">
            <v>4.5871416701287906</v>
          </cell>
          <cell r="L28">
            <v>4.22358803986711</v>
          </cell>
          <cell r="M28">
            <v>4.1089979793177225</v>
          </cell>
          <cell r="N28">
            <v>3.9531701192718138</v>
          </cell>
          <cell r="O28">
            <v>5.6253092528451267</v>
          </cell>
          <cell r="P28">
            <v>7.0055292259083721</v>
          </cell>
          <cell r="Q28">
            <v>5.873293809458155</v>
          </cell>
          <cell r="R28">
            <v>5.6129401660463794</v>
          </cell>
          <cell r="S28">
            <v>6.8365840000000002</v>
          </cell>
          <cell r="T28">
            <v>2.8197589999999999</v>
          </cell>
          <cell r="U28">
            <v>2.960502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F29">
            <v>0</v>
          </cell>
          <cell r="G29">
            <v>7.4615127175368148</v>
          </cell>
          <cell r="H29">
            <v>6.4707826086956519</v>
          </cell>
          <cell r="I29">
            <v>6.3323684658607178</v>
          </cell>
          <cell r="J29">
            <v>6.1883082373782115</v>
          </cell>
          <cell r="K29">
            <v>5.77813107224872</v>
          </cell>
          <cell r="L29">
            <v>5.1629752066115708</v>
          </cell>
          <cell r="M29">
            <v>4.3062293809431402</v>
          </cell>
          <cell r="N29">
            <v>3.9808212441603148</v>
          </cell>
          <cell r="O29">
            <v>4.9475835537388804</v>
          </cell>
          <cell r="P29">
            <v>6.4357050452781364</v>
          </cell>
          <cell r="Q29">
            <v>6.2486187845303869</v>
          </cell>
          <cell r="R29">
            <v>6.6677609980302037</v>
          </cell>
          <cell r="S29">
            <v>4.6549300000000002</v>
          </cell>
          <cell r="T29">
            <v>3.8985989999999999</v>
          </cell>
          <cell r="U29">
            <v>4.3862110000000003</v>
          </cell>
        </row>
        <row r="30">
          <cell r="B30" t="str">
            <v>EDE</v>
          </cell>
          <cell r="C30" t="str">
            <v>Empire District Electric</v>
          </cell>
          <cell r="D30">
            <v>29</v>
          </cell>
          <cell r="E30">
            <v>29</v>
          </cell>
          <cell r="F30">
            <v>0</v>
          </cell>
          <cell r="G30" t="str">
            <v>N/A</v>
          </cell>
          <cell r="H30">
            <v>7.2742616033755274</v>
          </cell>
          <cell r="I30">
            <v>7.2901073397156955</v>
          </cell>
          <cell r="J30">
            <v>7.0684713375796173</v>
          </cell>
          <cell r="K30">
            <v>6.9661754855994635</v>
          </cell>
          <cell r="L30">
            <v>6.4347148644437517</v>
          </cell>
          <cell r="M30">
            <v>6.8796068796068797</v>
          </cell>
          <cell r="N30">
            <v>6.227088700772911</v>
          </cell>
          <cell r="O30">
            <v>6.9446164430684547</v>
          </cell>
          <cell r="P30">
            <v>8.7838841440772377</v>
          </cell>
          <cell r="Q30">
            <v>8.1666666666666661</v>
          </cell>
          <cell r="R30">
            <v>9.1954304365565083</v>
          </cell>
          <cell r="S30">
            <v>9.6012599999999999</v>
          </cell>
          <cell r="T30">
            <v>8.2227139999999999</v>
          </cell>
          <cell r="U30">
            <v>7.9267190000000003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30</v>
          </cell>
          <cell r="E31">
            <v>30</v>
          </cell>
          <cell r="F31">
            <v>0</v>
          </cell>
          <cell r="G31">
            <v>4.0131916257209994</v>
          </cell>
          <cell r="H31">
            <v>4.1113181972212809</v>
          </cell>
          <cell r="I31">
            <v>4.2062683865127859</v>
          </cell>
          <cell r="J31">
            <v>4.0342238089375853</v>
          </cell>
          <cell r="K31">
            <v>4.2285499718380377</v>
          </cell>
          <cell r="L31">
            <v>3.9024070271503537</v>
          </cell>
          <cell r="M31">
            <v>4.6604172966434838</v>
          </cell>
          <cell r="N31">
            <v>5.6803883202889818</v>
          </cell>
          <cell r="O31">
            <v>7.963460046547711</v>
          </cell>
          <cell r="P31">
            <v>9.2136890555744984</v>
          </cell>
          <cell r="Q31">
            <v>7.1561769381838589</v>
          </cell>
          <cell r="R31">
            <v>8.756049865558543</v>
          </cell>
          <cell r="S31">
            <v>7.1220420000000004</v>
          </cell>
          <cell r="T31">
            <v>6.8374600000000001</v>
          </cell>
          <cell r="U31">
            <v>5.5696649999999996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1</v>
          </cell>
          <cell r="E32">
            <v>31</v>
          </cell>
          <cell r="F32">
            <v>0</v>
          </cell>
          <cell r="G32">
            <v>10.136863319897397</v>
          </cell>
          <cell r="H32">
            <v>10.12006479044341</v>
          </cell>
          <cell r="I32">
            <v>10.143264589732338</v>
          </cell>
          <cell r="J32">
            <v>8.0810344827586214</v>
          </cell>
          <cell r="K32">
            <v>9.3024293505205762</v>
          </cell>
          <cell r="L32">
            <v>6.9887202625102534</v>
          </cell>
          <cell r="M32">
            <v>4.9663495419309376</v>
          </cell>
          <cell r="N32">
            <v>4.6065739060294417</v>
          </cell>
          <cell r="O32">
            <v>4.1233165666071718</v>
          </cell>
          <cell r="P32">
            <v>6.1838174273858924</v>
          </cell>
          <cell r="Q32">
            <v>6.0159934941718625</v>
          </cell>
          <cell r="R32">
            <v>3.5481033534909288</v>
          </cell>
          <cell r="S32">
            <v>3.782826</v>
          </cell>
          <cell r="T32">
            <v>2.852541</v>
          </cell>
          <cell r="U32">
            <v>2.746715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2</v>
          </cell>
          <cell r="E33">
            <v>32</v>
          </cell>
          <cell r="F33">
            <v>0</v>
          </cell>
          <cell r="G33">
            <v>4.8002855103497497</v>
          </cell>
          <cell r="H33">
            <v>4.6968092927510661</v>
          </cell>
          <cell r="I33">
            <v>5.0912668382019071</v>
          </cell>
          <cell r="J33">
            <v>4.6141263940520449</v>
          </cell>
          <cell r="K33">
            <v>5.5449591280653951</v>
          </cell>
          <cell r="L33">
            <v>5.858446226154272</v>
          </cell>
          <cell r="M33">
            <v>5.1031373963216735</v>
          </cell>
          <cell r="N33">
            <v>5.9759912695525648</v>
          </cell>
          <cell r="O33">
            <v>9.6510805500982322</v>
          </cell>
          <cell r="P33">
            <v>9.8861066235864303</v>
          </cell>
          <cell r="Q33">
            <v>8.615040953090098</v>
          </cell>
          <cell r="R33">
            <v>7.9709208400646201</v>
          </cell>
          <cell r="S33">
            <v>6.2868700000000004</v>
          </cell>
          <cell r="T33">
            <v>5.7122630000000001</v>
          </cell>
          <cell r="U33">
            <v>4.9749699999999999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3</v>
          </cell>
          <cell r="E34">
            <v>33</v>
          </cell>
          <cell r="F34">
            <v>0</v>
          </cell>
          <cell r="G34">
            <v>5.1169805542795892</v>
          </cell>
          <cell r="H34">
            <v>5.3809072230124864</v>
          </cell>
          <cell r="I34">
            <v>7.4331868131868131</v>
          </cell>
          <cell r="J34">
            <v>6.1523325928276735</v>
          </cell>
          <cell r="K34">
            <v>7.4218698381235546</v>
          </cell>
          <cell r="L34">
            <v>7.3257918552036196</v>
          </cell>
          <cell r="M34">
            <v>4.4901799364930026</v>
          </cell>
          <cell r="N34">
            <v>4.9147533530347811</v>
          </cell>
          <cell r="O34">
            <v>7.5785864395531464</v>
          </cell>
          <cell r="P34">
            <v>7.8850395588587867</v>
          </cell>
          <cell r="Q34">
            <v>7.5272122974657245</v>
          </cell>
          <cell r="R34">
            <v>6.0413135593220346</v>
          </cell>
          <cell r="S34">
            <v>5.149756</v>
          </cell>
          <cell r="T34">
            <v>6.8987049999999996</v>
          </cell>
          <cell r="U34">
            <v>5.104406</v>
          </cell>
        </row>
        <row r="35">
          <cell r="B35" t="str">
            <v>FTS.TO</v>
          </cell>
          <cell r="C35" t="str">
            <v>Fortis Inc.</v>
          </cell>
          <cell r="D35">
            <v>34</v>
          </cell>
          <cell r="E35">
            <v>34</v>
          </cell>
          <cell r="F35">
            <v>0</v>
          </cell>
          <cell r="G35">
            <v>10.455569782330347</v>
          </cell>
          <cell r="H35">
            <v>7.2851937092443411</v>
          </cell>
          <cell r="I35">
            <v>9.2506210322936795</v>
          </cell>
          <cell r="J35">
            <v>7.9295980511571251</v>
          </cell>
          <cell r="K35">
            <v>8.0921277114306598</v>
          </cell>
          <cell r="L35">
            <v>8.3779144248014337</v>
          </cell>
          <cell r="M35">
            <v>7.4047678795483058</v>
          </cell>
          <cell r="N35">
            <v>6.7606019151846795</v>
          </cell>
          <cell r="O35">
            <v>7.5814550641940093</v>
          </cell>
          <cell r="P35">
            <v>9.183935200809989</v>
          </cell>
          <cell r="Q35">
            <v>7.8926108374384238</v>
          </cell>
          <cell r="R35" t="str">
            <v>N/A</v>
          </cell>
          <cell r="S35" t="str">
            <v>N/A</v>
          </cell>
          <cell r="T35" t="str">
            <v>N/A</v>
          </cell>
          <cell r="U35" t="str">
            <v>N/A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F36">
            <v>0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>
            <v>5.974291</v>
          </cell>
          <cell r="T36">
            <v>5.7684699999999998</v>
          </cell>
          <cell r="U36">
            <v>6.3455389999999996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6</v>
          </cell>
          <cell r="E37">
            <v>36</v>
          </cell>
          <cell r="F37">
            <v>0</v>
          </cell>
          <cell r="G37">
            <v>8.628614008941879</v>
          </cell>
          <cell r="H37">
            <v>6.66273229532898</v>
          </cell>
          <cell r="I37">
            <v>6.4499875280618602</v>
          </cell>
          <cell r="J37">
            <v>5.7326016462958336</v>
          </cell>
          <cell r="K37">
            <v>6.087373004354137</v>
          </cell>
          <cell r="L37">
            <v>5.7353276353276357</v>
          </cell>
          <cell r="M37">
            <v>4.491504854368932</v>
          </cell>
          <cell r="N37">
            <v>5.0578866768759569</v>
          </cell>
          <cell r="O37">
            <v>7.7057872615583571</v>
          </cell>
          <cell r="P37">
            <v>7.132783018867924</v>
          </cell>
          <cell r="Q37">
            <v>7.6797927461139892</v>
          </cell>
          <cell r="R37">
            <v>6.6982834507042259</v>
          </cell>
          <cell r="S37">
            <v>6.5216839999999996</v>
          </cell>
          <cell r="T37">
            <v>5.9151930000000004</v>
          </cell>
          <cell r="U37">
            <v>5.1369210000000001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7</v>
          </cell>
          <cell r="E38">
            <v>37</v>
          </cell>
          <cell r="F38">
            <v>0</v>
          </cell>
          <cell r="G38">
            <v>7.441035474592522</v>
          </cell>
          <cell r="H38">
            <v>9.2515114873035067</v>
          </cell>
          <cell r="I38">
            <v>7.6423122065727709</v>
          </cell>
          <cell r="J38">
            <v>8.1517690875232773</v>
          </cell>
          <cell r="K38">
            <v>8.0463132236441197</v>
          </cell>
          <cell r="L38">
            <v>7.731385485391141</v>
          </cell>
          <cell r="M38">
            <v>7.8093750000000002</v>
          </cell>
          <cell r="N38">
            <v>6.9490544191431871</v>
          </cell>
          <cell r="O38">
            <v>9.104335047759001</v>
          </cell>
          <cell r="P38">
            <v>7.945255474452555</v>
          </cell>
          <cell r="Q38">
            <v>8.473205891570041</v>
          </cell>
          <cell r="R38">
            <v>8.290553138595401</v>
          </cell>
          <cell r="S38">
            <v>8.4448039999999995</v>
          </cell>
          <cell r="T38">
            <v>6.1214690000000003</v>
          </cell>
          <cell r="U38">
            <v>6.1993749999999999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8</v>
          </cell>
          <cell r="E39">
            <v>38</v>
          </cell>
          <cell r="F39">
            <v>0</v>
          </cell>
          <cell r="G39">
            <v>10.952019833746537</v>
          </cell>
          <cell r="H39">
            <v>9.3677611940298515</v>
          </cell>
          <cell r="I39">
            <v>8.5856143552311437</v>
          </cell>
          <cell r="J39">
            <v>7.7771247021445591</v>
          </cell>
          <cell r="K39">
            <v>7.0498988536749829</v>
          </cell>
          <cell r="L39">
            <v>6.6411925976696367</v>
          </cell>
          <cell r="M39">
            <v>6.5214953271028042</v>
          </cell>
          <cell r="N39">
            <v>5.3067218608318543</v>
          </cell>
          <cell r="O39">
            <v>7.104376316405336</v>
          </cell>
          <cell r="P39">
            <v>8.2275711159737419</v>
          </cell>
          <cell r="Q39">
            <v>7.7289393278044525</v>
          </cell>
          <cell r="R39">
            <v>7.5475206611570247</v>
          </cell>
          <cell r="S39">
            <v>7.1459450000000002</v>
          </cell>
          <cell r="T39">
            <v>7.2654870000000003</v>
          </cell>
          <cell r="U39">
            <v>7.5333009999999998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F40">
            <v>0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>
            <v>6.7337059999999997</v>
          </cell>
          <cell r="T40">
            <v>6.5950199999999999</v>
          </cell>
          <cell r="U40">
            <v>6.4653359999999997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F41">
            <v>0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>
            <v>13.66813509544787</v>
          </cell>
          <cell r="S41" t="str">
            <v>N/A</v>
          </cell>
          <cell r="T41" t="str">
            <v>N/A</v>
          </cell>
          <cell r="U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F42">
            <v>0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>
            <v>7.1101179835538071</v>
          </cell>
          <cell r="S42">
            <v>6.9013080000000002</v>
          </cell>
          <cell r="T42">
            <v>6.4263430000000001</v>
          </cell>
          <cell r="U42">
            <v>6.7717580000000002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9</v>
          </cell>
          <cell r="E43">
            <v>39</v>
          </cell>
          <cell r="F43">
            <v>0</v>
          </cell>
          <cell r="G43">
            <v>15.659071243149697</v>
          </cell>
          <cell r="H43">
            <v>12.529994001199759</v>
          </cell>
          <cell r="I43">
            <v>11.424520194786595</v>
          </cell>
          <cell r="J43">
            <v>11.201158183480645</v>
          </cell>
          <cell r="K43">
            <v>10.772773109243698</v>
          </cell>
          <cell r="L43">
            <v>9.4788972089857033</v>
          </cell>
          <cell r="M43">
            <v>9.0492932221819498</v>
          </cell>
          <cell r="N43">
            <v>8.3960843373493983</v>
          </cell>
          <cell r="O43">
            <v>8.4240388204553955</v>
          </cell>
          <cell r="P43">
            <v>9.2263307598537185</v>
          </cell>
          <cell r="Q43">
            <v>9.3011945392491473</v>
          </cell>
          <cell r="R43">
            <v>11.727</v>
          </cell>
          <cell r="S43">
            <v>11.044409999999999</v>
          </cell>
          <cell r="T43">
            <v>10.19708</v>
          </cell>
          <cell r="U43">
            <v>8.0936369999999993</v>
          </cell>
        </row>
        <row r="44">
          <cell r="B44" t="str">
            <v>MSEX</v>
          </cell>
          <cell r="C44" t="str">
            <v>Middlesex Water</v>
          </cell>
          <cell r="D44">
            <v>40</v>
          </cell>
          <cell r="E44">
            <v>40</v>
          </cell>
          <cell r="F44">
            <v>0</v>
          </cell>
          <cell r="G44">
            <v>16.293738489871085</v>
          </cell>
          <cell r="H44">
            <v>11.846544715447155</v>
          </cell>
          <cell r="I44">
            <v>11.328633405639913</v>
          </cell>
          <cell r="J44">
            <v>11.81315483119907</v>
          </cell>
          <cell r="K44">
            <v>12.055305466237941</v>
          </cell>
          <cell r="L44">
            <v>12.46584699453552</v>
          </cell>
          <cell r="M44">
            <v>11.051712992889465</v>
          </cell>
          <cell r="N44">
            <v>10.777777777777779</v>
          </cell>
          <cell r="O44">
            <v>11.509470934030045</v>
          </cell>
          <cell r="P44">
            <v>12.580040187541861</v>
          </cell>
          <cell r="Q44">
            <v>13.97524381095274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NJR</v>
          </cell>
          <cell r="C45" t="str">
            <v>New Jersey Resources</v>
          </cell>
          <cell r="D45">
            <v>41</v>
          </cell>
          <cell r="E45">
            <v>41</v>
          </cell>
          <cell r="F45">
            <v>0</v>
          </cell>
          <cell r="G45">
            <v>13.936048879837067</v>
          </cell>
          <cell r="H45">
            <v>11.711287128712872</v>
          </cell>
          <cell r="I45">
            <v>8.9486615328199495</v>
          </cell>
          <cell r="J45">
            <v>11.286601138127264</v>
          </cell>
          <cell r="K45">
            <v>12.292722371967656</v>
          </cell>
          <cell r="L45">
            <v>12.714117647058824</v>
          </cell>
          <cell r="M45">
            <v>11.320638820638822</v>
          </cell>
          <cell r="N45">
            <v>11.342621912602914</v>
          </cell>
          <cell r="O45">
            <v>9.1496410822749858</v>
          </cell>
          <cell r="P45">
            <v>13.763934426229509</v>
          </cell>
          <cell r="Q45">
            <v>11.00585223116313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NEE</v>
          </cell>
          <cell r="C46" t="str">
            <v>NextEra Energy, Inc.</v>
          </cell>
          <cell r="D46">
            <v>42</v>
          </cell>
          <cell r="E46">
            <v>42</v>
          </cell>
          <cell r="F46">
            <v>0</v>
          </cell>
          <cell r="G46">
            <v>9.229915188897456</v>
          </cell>
          <cell r="H46">
            <v>7.9253754451153426</v>
          </cell>
          <cell r="I46">
            <v>7.9842174847132705</v>
          </cell>
          <cell r="J46">
            <v>7.5967160212604412</v>
          </cell>
          <cell r="K46">
            <v>7.5773658761224949</v>
          </cell>
          <cell r="L46">
            <v>5.9845011301259277</v>
          </cell>
          <cell r="M46">
            <v>5.33489242282507</v>
          </cell>
          <cell r="N46">
            <v>6.0868571428571423</v>
          </cell>
          <cell r="O46">
            <v>7.3440069773236978</v>
          </cell>
          <cell r="P46">
            <v>9.0182428488032684</v>
          </cell>
          <cell r="Q46">
            <v>6.5145516324420152</v>
          </cell>
          <cell r="R46">
            <v>6.7148405890920859</v>
          </cell>
          <cell r="S46">
            <v>6.7148405890920859</v>
          </cell>
          <cell r="T46">
            <v>5.9742903053026248</v>
          </cell>
          <cell r="U46">
            <v>5.7684701492537309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3</v>
          </cell>
          <cell r="E47">
            <v>43</v>
          </cell>
          <cell r="F47">
            <v>0</v>
          </cell>
          <cell r="G47">
            <v>8.5609305760709002</v>
          </cell>
          <cell r="H47">
            <v>10.381288614298324</v>
          </cell>
          <cell r="I47">
            <v>10.564394993045896</v>
          </cell>
          <cell r="J47">
            <v>8.7092511013215859</v>
          </cell>
          <cell r="K47">
            <v>7.8117421825143589</v>
          </cell>
          <cell r="L47">
            <v>6.8133378016085793</v>
          </cell>
          <cell r="M47">
            <v>5.0931034482758619</v>
          </cell>
          <cell r="N47">
            <v>4.0637867026662171</v>
          </cell>
          <cell r="O47">
            <v>4.8725135623869802</v>
          </cell>
          <cell r="P47">
            <v>6.6947565543071157</v>
          </cell>
          <cell r="Q47">
            <v>6.866394215655454</v>
          </cell>
          <cell r="R47">
            <v>7.3603689567430015</v>
          </cell>
          <cell r="S47">
            <v>6.0803339999999997</v>
          </cell>
          <cell r="T47">
            <v>5.6005190000000002</v>
          </cell>
          <cell r="U47">
            <v>5.2161540000000004</v>
          </cell>
        </row>
        <row r="48">
          <cell r="B48" t="str">
            <v>NWN</v>
          </cell>
          <cell r="C48" t="str">
            <v>Northwest Nat. Gas</v>
          </cell>
          <cell r="D48">
            <v>44</v>
          </cell>
          <cell r="E48">
            <v>44</v>
          </cell>
          <cell r="F48">
            <v>0</v>
          </cell>
          <cell r="G48">
            <v>11.574934090448185</v>
          </cell>
          <cell r="H48">
            <v>9.4593603585251582</v>
          </cell>
          <cell r="I48">
            <v>8.8426988523941432</v>
          </cell>
          <cell r="J48">
            <v>8.6148045247072833</v>
          </cell>
          <cell r="K48">
            <v>9.4791329011345216</v>
          </cell>
          <cell r="L48">
            <v>9.0817182817182829</v>
          </cell>
          <cell r="M48">
            <v>8.9357762777242051</v>
          </cell>
          <cell r="N48">
            <v>8.2592806308905562</v>
          </cell>
          <cell r="O48">
            <v>8.7531562087808545</v>
          </cell>
          <cell r="P48">
            <v>8.5409502680717324</v>
          </cell>
          <cell r="Q48">
            <v>7.8252100840336132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5</v>
          </cell>
          <cell r="E49">
            <v>45</v>
          </cell>
          <cell r="F49">
            <v>0</v>
          </cell>
          <cell r="G49">
            <v>8.647914502003859</v>
          </cell>
          <cell r="H49">
            <v>8.9886900742741389</v>
          </cell>
          <cell r="I49">
            <v>9.0096510764662217</v>
          </cell>
          <cell r="J49">
            <v>7.607300073367572</v>
          </cell>
          <cell r="K49">
            <v>6.8546893091470471</v>
          </cell>
          <cell r="L49">
            <v>5.8909795240730487</v>
          </cell>
          <cell r="M49">
            <v>5.7926112510495376</v>
          </cell>
          <cell r="N49">
            <v>5.0469900389779117</v>
          </cell>
          <cell r="O49">
            <v>5.5741539859186924</v>
          </cell>
          <cell r="P49">
            <v>8.4497840172786169</v>
          </cell>
          <cell r="Q49">
            <v>9.3943078198397334</v>
          </cell>
          <cell r="R49">
            <v>7.3119839879909936</v>
          </cell>
          <cell r="S49">
            <v>8.1297280000000001</v>
          </cell>
          <cell r="T49" t="str">
            <v>N/A</v>
          </cell>
          <cell r="U49" t="str">
            <v>N/A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6</v>
          </cell>
          <cell r="E50">
            <v>46</v>
          </cell>
          <cell r="F50">
            <v>0</v>
          </cell>
          <cell r="G50">
            <v>9.0299184043517666</v>
          </cell>
          <cell r="H50">
            <v>9.2496905940594054</v>
          </cell>
          <cell r="I50">
            <v>10.649587750294463</v>
          </cell>
          <cell r="J50">
            <v>9.9288400347121772</v>
          </cell>
          <cell r="K50">
            <v>7.3460601137286758</v>
          </cell>
          <cell r="L50">
            <v>7.4802293993359488</v>
          </cell>
          <cell r="M50">
            <v>6.6104284290933242</v>
          </cell>
          <cell r="N50">
            <v>5.3664804469273744</v>
          </cell>
          <cell r="O50">
            <v>6.4339858392336531</v>
          </cell>
          <cell r="P50">
            <v>7.5818713450292394</v>
          </cell>
          <cell r="Q50">
            <v>7.498657117278424</v>
          </cell>
          <cell r="R50">
            <v>7.0365226337448563</v>
          </cell>
          <cell r="S50">
            <v>6.7290000000000001</v>
          </cell>
          <cell r="T50">
            <v>5.6171150000000001</v>
          </cell>
          <cell r="U50">
            <v>5.3884740000000004</v>
          </cell>
        </row>
        <row r="51">
          <cell r="B51" t="str">
            <v>OGS</v>
          </cell>
          <cell r="C51" t="str">
            <v>ONE Gas Inc.</v>
          </cell>
          <cell r="D51">
            <v>47</v>
          </cell>
          <cell r="E51">
            <v>47</v>
          </cell>
          <cell r="F51">
            <v>0</v>
          </cell>
          <cell r="G51">
            <v>11.095010127048425</v>
          </cell>
          <cell r="H51">
            <v>9.1913746630727751</v>
          </cell>
          <cell r="I51">
            <v>8.1605484298982756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8</v>
          </cell>
          <cell r="E52">
            <v>48</v>
          </cell>
          <cell r="F52">
            <v>0</v>
          </cell>
          <cell r="G52">
            <v>9.3839674702294502</v>
          </cell>
          <cell r="H52">
            <v>9.0356460852959906</v>
          </cell>
          <cell r="I52">
            <v>9.4525736484299134</v>
          </cell>
          <cell r="J52">
            <v>9.5807947019867559</v>
          </cell>
          <cell r="K52">
            <v>8.430047988187523</v>
          </cell>
          <cell r="L52">
            <v>9.03849407783418</v>
          </cell>
          <cell r="M52">
            <v>8.0651001540832059</v>
          </cell>
          <cell r="N52">
            <v>8.0097755249818974</v>
          </cell>
          <cell r="O52">
            <v>11.65457132692992</v>
          </cell>
          <cell r="P52">
            <v>9.5285674078243723</v>
          </cell>
          <cell r="Q52">
            <v>8.6563330380868013</v>
          </cell>
          <cell r="R52">
            <v>8.1753653444676395</v>
          </cell>
          <cell r="S52">
            <v>9.0128249999999994</v>
          </cell>
          <cell r="T52">
            <v>8.1296970000000002</v>
          </cell>
          <cell r="U52">
            <v>8.3335279999999994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F53">
            <v>0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>
            <v>5.3380929999999998</v>
          </cell>
          <cell r="T53">
            <v>4.7405369999999998</v>
          </cell>
          <cell r="U53">
            <v>6.4597629999999997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9</v>
          </cell>
          <cell r="E54">
            <v>49</v>
          </cell>
          <cell r="F54">
            <v>0</v>
          </cell>
          <cell r="G54">
            <v>7.2637589600291577</v>
          </cell>
          <cell r="H54">
            <v>7.2443743139407237</v>
          </cell>
          <cell r="I54">
            <v>5.6468634686346855</v>
          </cell>
          <cell r="J54">
            <v>6.8407834465329325</v>
          </cell>
          <cell r="K54">
            <v>5.8574357572443958</v>
          </cell>
          <cell r="L54">
            <v>5.3151515151515145</v>
          </cell>
          <cell r="M54">
            <v>5.4195549069682594</v>
          </cell>
          <cell r="N54">
            <v>4.7112465638819163</v>
          </cell>
          <cell r="O54">
            <v>4.6108543666311173</v>
          </cell>
          <cell r="P54">
            <v>5.8399002493765586</v>
          </cell>
          <cell r="Q54">
            <v>5.2815884476534292</v>
          </cell>
          <cell r="R54">
            <v>5.069493191071178</v>
          </cell>
          <cell r="S54">
            <v>5.1284159999999996</v>
          </cell>
          <cell r="T54">
            <v>4.0549770000000001</v>
          </cell>
          <cell r="U54">
            <v>14.685969999999999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50</v>
          </cell>
          <cell r="E55">
            <v>50</v>
          </cell>
          <cell r="F55">
            <v>0</v>
          </cell>
          <cell r="G55">
            <v>7.8861312313591814</v>
          </cell>
          <cell r="H55">
            <v>6.9145308546914537</v>
          </cell>
          <cell r="I55">
            <v>7.033391046252782</v>
          </cell>
          <cell r="J55">
            <v>6.8530782438067206</v>
          </cell>
          <cell r="K55">
            <v>6.3436512950094759</v>
          </cell>
          <cell r="L55">
            <v>5.8035619351408823</v>
          </cell>
          <cell r="M55">
            <v>5.6503139144400638</v>
          </cell>
          <cell r="N55">
            <v>3.8445159692993318</v>
          </cell>
          <cell r="O55">
            <v>4.1873616916646181</v>
          </cell>
          <cell r="P55">
            <v>4.7558377273216399</v>
          </cell>
          <cell r="Q55">
            <v>4.4759694719471952</v>
          </cell>
          <cell r="R55">
            <v>7.479257073424753</v>
          </cell>
          <cell r="S55">
            <v>5.8802649999999996</v>
          </cell>
          <cell r="T55">
            <v>4.8030030000000004</v>
          </cell>
          <cell r="U55">
            <v>5.2054470000000004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1</v>
          </cell>
          <cell r="E56">
            <v>51</v>
          </cell>
          <cell r="F56">
            <v>0</v>
          </cell>
          <cell r="G56">
            <v>7.6435412286848878</v>
          </cell>
          <cell r="H56">
            <v>6.9454499748617398</v>
          </cell>
          <cell r="I56">
            <v>7.4806629834254137</v>
          </cell>
          <cell r="J56">
            <v>6.4745231995445494</v>
          </cell>
          <cell r="K56">
            <v>5.8023668639053252</v>
          </cell>
          <cell r="L56">
            <v>4.9386406544996859</v>
          </cell>
          <cell r="M56">
            <v>4.5815523059617549</v>
          </cell>
          <cell r="N56">
            <v>4.5271786022433131</v>
          </cell>
          <cell r="O56">
            <v>7.1007972665148058</v>
          </cell>
          <cell r="P56">
            <v>10.670736510437179</v>
          </cell>
          <cell r="Q56">
            <v>7.4967814161768827</v>
          </cell>
          <cell r="R56">
            <v>7.6200112422709383</v>
          </cell>
          <cell r="S56">
            <v>6.8385860000000003</v>
          </cell>
          <cell r="T56">
            <v>5.5484400000000003</v>
          </cell>
          <cell r="U56">
            <v>5.7152950000000002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2</v>
          </cell>
          <cell r="E57">
            <v>52</v>
          </cell>
          <cell r="F57">
            <v>0</v>
          </cell>
          <cell r="G57">
            <v>7.1232047066966606</v>
          </cell>
          <cell r="H57">
            <v>6.7269173492181684</v>
          </cell>
          <cell r="I57">
            <v>5.4877567789646671</v>
          </cell>
          <cell r="J57">
            <v>6.0602434077079108</v>
          </cell>
          <cell r="K57">
            <v>5.0777000777000785</v>
          </cell>
          <cell r="L57">
            <v>4.8601652226475922</v>
          </cell>
          <cell r="M57">
            <v>4.1327800829875523</v>
          </cell>
          <cell r="N57">
            <v>4.6343081838289502</v>
          </cell>
          <cell r="O57">
            <v>4.8050487908358077</v>
          </cell>
          <cell r="P57">
            <v>5.3364019946298429</v>
          </cell>
          <cell r="Q57">
            <v>5.7368534482758626</v>
          </cell>
          <cell r="R57" t="str">
            <v>N/A</v>
          </cell>
          <cell r="S57" t="str">
            <v>N/A</v>
          </cell>
          <cell r="T57" t="str">
            <v>N/A</v>
          </cell>
          <cell r="U57" t="str">
            <v>N/A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3</v>
          </cell>
          <cell r="E58">
            <v>53</v>
          </cell>
          <cell r="F58">
            <v>0</v>
          </cell>
          <cell r="G58">
            <v>8.3669939223936414</v>
          </cell>
          <cell r="H58">
            <v>8.7315329626687834</v>
          </cell>
          <cell r="I58">
            <v>7.3180428134556577</v>
          </cell>
          <cell r="J58">
            <v>6.58935115326579</v>
          </cell>
          <cell r="K58">
            <v>5.8655514250309793</v>
          </cell>
          <cell r="L58">
            <v>5.9795206971677564</v>
          </cell>
          <cell r="M58">
            <v>7.4642076502732237</v>
          </cell>
          <cell r="N58">
            <v>8.821645021645022</v>
          </cell>
          <cell r="O58">
            <v>9.1652173913043473</v>
          </cell>
          <cell r="P58">
            <v>8.9002156439913733</v>
          </cell>
          <cell r="Q58">
            <v>7.5813571260859351</v>
          </cell>
          <cell r="R58">
            <v>7.5679269882659712</v>
          </cell>
          <cell r="S58">
            <v>6.493322</v>
          </cell>
          <cell r="T58">
            <v>5.4071610000000003</v>
          </cell>
          <cell r="U58">
            <v>5.3008740000000003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4</v>
          </cell>
          <cell r="E59">
            <v>54</v>
          </cell>
          <cell r="F59">
            <v>0</v>
          </cell>
          <cell r="G59">
            <v>8.5649773220272145</v>
          </cell>
          <cell r="H59">
            <v>6.6634130470148039</v>
          </cell>
          <cell r="I59">
            <v>6.4780144280316048</v>
          </cell>
          <cell r="J59">
            <v>6.4036786060019368</v>
          </cell>
          <cell r="K59">
            <v>6.4006153846153842</v>
          </cell>
          <cell r="L59">
            <v>6.0311567164179101</v>
          </cell>
          <cell r="M59">
            <v>6.0390817681654339</v>
          </cell>
          <cell r="N59">
            <v>6.2038523274478337</v>
          </cell>
          <cell r="O59">
            <v>8.4593843522873033</v>
          </cell>
          <cell r="P59">
            <v>9.8315741165672321</v>
          </cell>
          <cell r="Q59">
            <v>8.4095213718965969</v>
          </cell>
          <cell r="R59">
            <v>8.5944997074312468</v>
          </cell>
          <cell r="S59">
            <v>7.1653440000000002</v>
          </cell>
          <cell r="T59">
            <v>6.7910959999999996</v>
          </cell>
          <cell r="U59">
            <v>6.2383800000000003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6</v>
          </cell>
          <cell r="E60">
            <v>56</v>
          </cell>
          <cell r="F60">
            <v>0</v>
          </cell>
          <cell r="G60">
            <v>9.5910775566231976</v>
          </cell>
          <cell r="H60">
            <v>8.3345763723150359</v>
          </cell>
          <cell r="I60">
            <v>7.5013024602026048</v>
          </cell>
          <cell r="J60">
            <v>7.4871402327005505</v>
          </cell>
          <cell r="K60">
            <v>7.3960019038553071</v>
          </cell>
          <cell r="L60">
            <v>6.7523698652918673</v>
          </cell>
          <cell r="M60">
            <v>6.5238659444820577</v>
          </cell>
          <cell r="N60">
            <v>5.8802129547471162</v>
          </cell>
          <cell r="O60">
            <v>6.3791396381017416</v>
          </cell>
          <cell r="P60">
            <v>7.1470177886292294</v>
          </cell>
          <cell r="Q60">
            <v>7.0274502903396092</v>
          </cell>
          <cell r="R60">
            <v>5.4041722745625842</v>
          </cell>
          <cell r="S60">
            <v>6.8624739999999997</v>
          </cell>
          <cell r="T60">
            <v>6.5898159999999999</v>
          </cell>
          <cell r="U60">
            <v>6.3557940000000004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7</v>
          </cell>
          <cell r="E61">
            <v>57</v>
          </cell>
          <cell r="F61">
            <v>0</v>
          </cell>
          <cell r="G61">
            <v>10.880185302168879</v>
          </cell>
          <cell r="H61">
            <v>9.9947684557256355</v>
          </cell>
          <cell r="I61">
            <v>10.766000425260472</v>
          </cell>
          <cell r="J61">
            <v>9.3668245376635095</v>
          </cell>
          <cell r="K61">
            <v>7.2571716718960122</v>
          </cell>
          <cell r="L61">
            <v>6.1345458785123004</v>
          </cell>
          <cell r="M61">
            <v>6.5281072717895814</v>
          </cell>
          <cell r="N61">
            <v>6.0718871962734484</v>
          </cell>
          <cell r="O61">
            <v>7.0656934306569346</v>
          </cell>
          <cell r="P61">
            <v>8.6065195442088562</v>
          </cell>
          <cell r="Q61">
            <v>7.222090261282661</v>
          </cell>
          <cell r="R61">
            <v>6.9599329421626148</v>
          </cell>
          <cell r="S61">
            <v>5.163653</v>
          </cell>
          <cell r="T61">
            <v>4.8501799999999999</v>
          </cell>
          <cell r="U61">
            <v>3.9982500000000001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F62">
            <v>0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>
            <v>1.8034870000000001</v>
          </cell>
          <cell r="T62">
            <v>1.884924</v>
          </cell>
          <cell r="U62">
            <v>-7.0251169999999998</v>
          </cell>
        </row>
        <row r="63">
          <cell r="B63" t="str">
            <v>SJW</v>
          </cell>
          <cell r="C63" t="str">
            <v>SJW Corp.</v>
          </cell>
          <cell r="D63">
            <v>58</v>
          </cell>
          <cell r="E63">
            <v>58</v>
          </cell>
          <cell r="F63">
            <v>0</v>
          </cell>
          <cell r="G63">
            <v>8.4547743966421827</v>
          </cell>
          <cell r="H63">
            <v>7.9823697173969403</v>
          </cell>
          <cell r="I63">
            <v>6.4265038444142926</v>
          </cell>
          <cell r="J63">
            <v>9.3993103448275868</v>
          </cell>
          <cell r="K63">
            <v>8.0970350404312672</v>
          </cell>
          <cell r="L63">
            <v>8.3909318100678316</v>
          </cell>
          <cell r="M63">
            <v>10.28721614802355</v>
          </cell>
          <cell r="N63">
            <v>10.525838621940164</v>
          </cell>
          <cell r="O63">
            <v>11.675697865353039</v>
          </cell>
          <cell r="P63">
            <v>15.134523291249456</v>
          </cell>
          <cell r="Q63">
            <v>11.749265014699708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SJI</v>
          </cell>
          <cell r="C64" t="str">
            <v>South Jersey Inds.</v>
          </cell>
          <cell r="D64">
            <v>59</v>
          </cell>
          <cell r="E64">
            <v>59</v>
          </cell>
          <cell r="F64">
            <v>0</v>
          </cell>
          <cell r="G64">
            <v>10.877383177570096</v>
          </cell>
          <cell r="H64">
            <v>10.697847682119205</v>
          </cell>
          <cell r="I64">
            <v>10.566454511418945</v>
          </cell>
          <cell r="J64">
            <v>11.566235864297255</v>
          </cell>
          <cell r="K64">
            <v>10.945392491467578</v>
          </cell>
          <cell r="L64">
            <v>11.975784753363229</v>
          </cell>
          <cell r="M64">
            <v>10.784220532319392</v>
          </cell>
          <cell r="N64">
            <v>9.5734265734265733</v>
          </cell>
          <cell r="O64">
            <v>10.381472957422325</v>
          </cell>
          <cell r="P64">
            <v>11.228267667292059</v>
          </cell>
          <cell r="Q64">
            <v>8.3200228180262421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60</v>
          </cell>
          <cell r="E65">
            <v>60</v>
          </cell>
          <cell r="F65">
            <v>0</v>
          </cell>
          <cell r="G65">
            <v>8.832337434094903</v>
          </cell>
          <cell r="H65">
            <v>8.2270151709011152</v>
          </cell>
          <cell r="I65">
            <v>8.4186398939193037</v>
          </cell>
          <cell r="J65">
            <v>8.2988985947588301</v>
          </cell>
          <cell r="K65">
            <v>8.7459459459459463</v>
          </cell>
          <cell r="L65">
            <v>8.2234432234432226</v>
          </cell>
          <cell r="M65">
            <v>7.7901617549302014</v>
          </cell>
          <cell r="N65">
            <v>7.0776173285198549</v>
          </cell>
          <cell r="O65">
            <v>8.1835814163283711</v>
          </cell>
          <cell r="P65">
            <v>8.6184834123222753</v>
          </cell>
          <cell r="Q65">
            <v>8.4714677298778973</v>
          </cell>
          <cell r="R65">
            <v>8.4108161746464916</v>
          </cell>
          <cell r="S65">
            <v>8.2763340000000003</v>
          </cell>
          <cell r="T65">
            <v>8.2793989999999997</v>
          </cell>
          <cell r="U65">
            <v>7.832465</v>
          </cell>
        </row>
        <row r="66">
          <cell r="B66" t="str">
            <v>SWX</v>
          </cell>
          <cell r="C66" t="str">
            <v>Southwest Gas</v>
          </cell>
          <cell r="D66">
            <v>61</v>
          </cell>
          <cell r="E66">
            <v>61</v>
          </cell>
          <cell r="F66">
            <v>0</v>
          </cell>
          <cell r="G66">
            <v>7.4075987514799264</v>
          </cell>
          <cell r="H66">
            <v>6.5555040018559332</v>
          </cell>
          <cell r="I66">
            <v>6.3454910292728997</v>
          </cell>
          <cell r="J66">
            <v>5.9443231441048043</v>
          </cell>
          <cell r="K66">
            <v>5.5499935325313672</v>
          </cell>
          <cell r="L66">
            <v>5.6010872759330006</v>
          </cell>
          <cell r="M66">
            <v>4.9079089924160346</v>
          </cell>
          <cell r="N66">
            <v>3.844379467186485</v>
          </cell>
          <cell r="O66">
            <v>4.8887732083984039</v>
          </cell>
          <cell r="P66">
            <v>5.4208407150909972</v>
          </cell>
          <cell r="Q66">
            <v>5.28487690504103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SR</v>
          </cell>
          <cell r="C67" t="str">
            <v>Spire Inc.</v>
          </cell>
          <cell r="D67">
            <v>62</v>
          </cell>
          <cell r="E67">
            <v>62</v>
          </cell>
          <cell r="F67">
            <v>0</v>
          </cell>
          <cell r="G67">
            <v>10.319909061383566</v>
          </cell>
          <cell r="H67">
            <v>8.4657133571660701</v>
          </cell>
          <cell r="I67">
            <v>12.031290405999483</v>
          </cell>
          <cell r="J67">
            <v>13.755847484780519</v>
          </cell>
          <cell r="K67">
            <v>8.8010471204188487</v>
          </cell>
          <cell r="L67">
            <v>8.079904720658293</v>
          </cell>
          <cell r="M67">
            <v>8.1248478948649296</v>
          </cell>
          <cell r="N67">
            <v>8.579328505595786</v>
          </cell>
          <cell r="O67">
            <v>8.9523809523809508</v>
          </cell>
          <cell r="P67">
            <v>8.4581827568404755</v>
          </cell>
          <cell r="Q67">
            <v>8.4618009976371749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F68">
            <v>0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>
            <v>7.2119037568594342</v>
          </cell>
          <cell r="S68">
            <v>6.4092609999999999</v>
          </cell>
          <cell r="T68">
            <v>6.3931490000000002</v>
          </cell>
          <cell r="U68">
            <v>6.681349</v>
          </cell>
        </row>
        <row r="69">
          <cell r="B69" t="str">
            <v>UGI</v>
          </cell>
          <cell r="C69" t="str">
            <v>UGI Corp.</v>
          </cell>
          <cell r="D69">
            <v>64</v>
          </cell>
          <cell r="E69">
            <v>64</v>
          </cell>
          <cell r="F69">
            <v>0</v>
          </cell>
          <cell r="G69">
            <v>9.0175238962221211</v>
          </cell>
          <cell r="H69">
            <v>8.467300832342449</v>
          </cell>
          <cell r="I69">
            <v>7.4872933629410312</v>
          </cell>
          <cell r="J69">
            <v>6.5533049040511733</v>
          </cell>
          <cell r="K69">
            <v>6.3007543456871105</v>
          </cell>
          <cell r="L69">
            <v>7.5111030214779761</v>
          </cell>
          <cell r="M69">
            <v>6.0150034891835311</v>
          </cell>
          <cell r="N69">
            <v>5.7384833451452861</v>
          </cell>
          <cell r="O69">
            <v>7.1116035455277995</v>
          </cell>
          <cell r="P69">
            <v>7.9175897208684098</v>
          </cell>
          <cell r="Q69">
            <v>7.4790652385589098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F70">
            <v>0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  <cell r="S70">
            <v>6.5928209999999998</v>
          </cell>
          <cell r="T70">
            <v>4.781644</v>
          </cell>
          <cell r="U70">
            <v>4.7159110000000002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F71">
            <v>0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>
            <v>4.6349720000000003</v>
          </cell>
          <cell r="T71">
            <v>3.64655</v>
          </cell>
          <cell r="U71">
            <v>3.6843750000000002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5</v>
          </cell>
          <cell r="E72">
            <v>65</v>
          </cell>
          <cell r="F72">
            <v>0</v>
          </cell>
          <cell r="G72">
            <v>7.7614503816793894</v>
          </cell>
          <cell r="H72">
            <v>6.8056743101438011</v>
          </cell>
          <cell r="I72">
            <v>6.8585416666666665</v>
          </cell>
          <cell r="J72">
            <v>6.7780112044817926</v>
          </cell>
          <cell r="K72">
            <v>6.9222797927461137</v>
          </cell>
          <cell r="L72">
            <v>6.052163461538461</v>
          </cell>
          <cell r="M72">
            <v>6.2707919386886175</v>
          </cell>
          <cell r="N72">
            <v>6.0775711795467746</v>
          </cell>
          <cell r="O72">
            <v>7.0863426554439322</v>
          </cell>
          <cell r="P72">
            <v>6.0732767993041969</v>
          </cell>
          <cell r="Q72">
            <v>5.8232536333802152</v>
          </cell>
          <cell r="R72">
            <v>5.4577063847092315</v>
          </cell>
          <cell r="S72">
            <v>5.5678859999999997</v>
          </cell>
          <cell r="T72">
            <v>5.1765679999999996</v>
          </cell>
          <cell r="U72">
            <v>6.093434000000000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6</v>
          </cell>
          <cell r="E73">
            <v>66</v>
          </cell>
          <cell r="F73">
            <v>0</v>
          </cell>
          <cell r="G73">
            <v>8.5962383547196346</v>
          </cell>
          <cell r="H73">
            <v>7.8192771084337362</v>
          </cell>
          <cell r="I73">
            <v>7.5717501406865502</v>
          </cell>
          <cell r="J73">
            <v>6.8210379797176373</v>
          </cell>
          <cell r="K73">
            <v>5.7899443561208273</v>
          </cell>
          <cell r="L73">
            <v>5.8104838709677429</v>
          </cell>
          <cell r="M73">
            <v>5.5771222697590632</v>
          </cell>
          <cell r="N73">
            <v>5.2428993410588509</v>
          </cell>
          <cell r="O73">
            <v>6.9016393442622945</v>
          </cell>
          <cell r="P73">
            <v>6.5349324639031217</v>
          </cell>
          <cell r="Q73">
            <v>7.3743909041689228</v>
          </cell>
          <cell r="R73">
            <v>7.0612086776859506</v>
          </cell>
          <cell r="S73">
            <v>7.6323040000000004</v>
          </cell>
          <cell r="T73">
            <v>7.2745040000000003</v>
          </cell>
          <cell r="U73">
            <v>6.9240180000000002</v>
          </cell>
        </row>
        <row r="74">
          <cell r="B74" t="str">
            <v>WEC</v>
          </cell>
          <cell r="C74" t="str">
            <v>WEC Energy Group</v>
          </cell>
          <cell r="D74">
            <v>67</v>
          </cell>
          <cell r="E74">
            <v>67</v>
          </cell>
          <cell r="F74">
            <v>0</v>
          </cell>
          <cell r="G74">
            <v>10.951956965312558</v>
          </cell>
          <cell r="H74">
            <v>12.896150865409455</v>
          </cell>
          <cell r="I74">
            <v>10.266114592658909</v>
          </cell>
          <cell r="J74">
            <v>9.5760517799352769</v>
          </cell>
          <cell r="K74">
            <v>9.2385229540918168</v>
          </cell>
          <cell r="L74">
            <v>8.4315960912052113</v>
          </cell>
          <cell r="M74">
            <v>8.1465778316172006</v>
          </cell>
          <cell r="N74">
            <v>6.8706563706563699</v>
          </cell>
          <cell r="O74">
            <v>7.5732656514382404</v>
          </cell>
          <cell r="P74">
            <v>7.8410995641971173</v>
          </cell>
          <cell r="Q74">
            <v>7.2726017943409245</v>
          </cell>
          <cell r="R74">
            <v>6.4014522821576767</v>
          </cell>
          <cell r="S74">
            <v>6.2742060000000004</v>
          </cell>
          <cell r="T74">
            <v>4.9149459999999996</v>
          </cell>
          <cell r="U74">
            <v>4.2733350000000003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8</v>
          </cell>
          <cell r="E75">
            <v>68</v>
          </cell>
          <cell r="F75">
            <v>0</v>
          </cell>
          <cell r="G75">
            <v>10.855546357615895</v>
          </cell>
          <cell r="H75">
            <v>9.0473844710297922</v>
          </cell>
          <cell r="I75">
            <v>7.92512077294686</v>
          </cell>
          <cell r="J75">
            <v>7.2319564230594651</v>
          </cell>
          <cell r="K75">
            <v>6.7148837209302323</v>
          </cell>
          <cell r="L75">
            <v>6.6716267339218156</v>
          </cell>
          <cell r="M75">
            <v>5.5069657615112151</v>
          </cell>
          <cell r="N75">
            <v>5.3247982187586977</v>
          </cell>
          <cell r="O75">
            <v>7.0880382775119619</v>
          </cell>
          <cell r="P75">
            <v>6.875993640699523</v>
          </cell>
          <cell r="Q75">
            <v>5.8074581430745811</v>
          </cell>
          <cell r="R75">
            <v>6.9972519083969464</v>
          </cell>
          <cell r="S75">
            <v>6.538462</v>
          </cell>
          <cell r="T75">
            <v>4.2357319999999996</v>
          </cell>
          <cell r="U75">
            <v>2.941065</v>
          </cell>
        </row>
        <row r="76">
          <cell r="B76" t="str">
            <v>WGL</v>
          </cell>
          <cell r="C76" t="str">
            <v>WGL Holdings Inc.</v>
          </cell>
          <cell r="D76">
            <v>69</v>
          </cell>
          <cell r="E76">
            <v>69</v>
          </cell>
          <cell r="F76">
            <v>0</v>
          </cell>
          <cell r="G76">
            <v>11.36384122031548</v>
          </cell>
          <cell r="H76">
            <v>9.5870380289234074</v>
          </cell>
          <cell r="I76">
            <v>8.4593749999999996</v>
          </cell>
          <cell r="J76">
            <v>9.8308840681128995</v>
          </cell>
          <cell r="K76">
            <v>9.0269137436576212</v>
          </cell>
          <cell r="L76">
            <v>9.5160727635185651</v>
          </cell>
          <cell r="M76">
            <v>8.3439552420335694</v>
          </cell>
          <cell r="N76">
            <v>7.1658789106459606</v>
          </cell>
          <cell r="O76">
            <v>7.6821848352154865</v>
          </cell>
          <cell r="P76">
            <v>8.3900180087471057</v>
          </cell>
          <cell r="Q76">
            <v>7.8083832335329344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70</v>
          </cell>
          <cell r="E77">
            <v>70</v>
          </cell>
          <cell r="F77">
            <v>0</v>
          </cell>
          <cell r="G77">
            <v>8.0961729129486422</v>
          </cell>
          <cell r="H77">
            <v>7.6210226025894219</v>
          </cell>
          <cell r="I77">
            <v>7.314819136522754</v>
          </cell>
          <cell r="J77">
            <v>7.0043891733723482</v>
          </cell>
          <cell r="K77">
            <v>6.8532866783304174</v>
          </cell>
          <cell r="L77">
            <v>6.4721268163804488</v>
          </cell>
          <cell r="M77">
            <v>6.2759111617312078</v>
          </cell>
          <cell r="N77">
            <v>5.4270923209663504</v>
          </cell>
          <cell r="O77">
            <v>5.7058823529411766</v>
          </cell>
          <cell r="P77">
            <v>6.5089751013317887</v>
          </cell>
          <cell r="Q77">
            <v>5.5397837538120314</v>
          </cell>
          <cell r="R77">
            <v>5.6238560097620498</v>
          </cell>
          <cell r="S77">
            <v>5.3087289999999996</v>
          </cell>
          <cell r="T77">
            <v>4.2676220000000002</v>
          </cell>
          <cell r="U77">
            <v>5.4642860000000004</v>
          </cell>
        </row>
        <row r="78">
          <cell r="B78" t="str">
            <v>YORW</v>
          </cell>
          <cell r="C78" t="str">
            <v>York Water Co. (The)</v>
          </cell>
          <cell r="D78">
            <v>71</v>
          </cell>
          <cell r="E78">
            <v>71</v>
          </cell>
          <cell r="F78">
            <v>0</v>
          </cell>
          <cell r="G78" t="str">
            <v>N/A</v>
          </cell>
          <cell r="H78">
            <v>15.681786941580755</v>
          </cell>
          <cell r="I78">
            <v>15.12822402358143</v>
          </cell>
          <cell r="J78">
            <v>16.607925801011806</v>
          </cell>
          <cell r="K78">
            <v>15.714285714285714</v>
          </cell>
          <cell r="L78">
            <v>15.514625228519193</v>
          </cell>
          <cell r="M78">
            <v>13.813145539906104</v>
          </cell>
          <cell r="N78">
            <v>14.747102212855637</v>
          </cell>
          <cell r="O78">
            <v>15.846153846153845</v>
          </cell>
          <cell r="P78">
            <v>20.151869158878505</v>
          </cell>
          <cell r="Q78">
            <v>23.568270481144342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</sheetData>
      <sheetData sheetId="20"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R4">
            <v>0</v>
          </cell>
        </row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F5">
            <v>0</v>
          </cell>
          <cell r="G5">
            <v>1.5329228350582995</v>
          </cell>
          <cell r="H5">
            <v>1.3727711688381754</v>
          </cell>
          <cell r="I5">
            <v>1.4249778969283859</v>
          </cell>
          <cell r="J5">
            <v>1.5076301754169621</v>
          </cell>
          <cell r="K5">
            <v>1.3442031362771472</v>
          </cell>
          <cell r="L5">
            <v>1.3500225843438378</v>
          </cell>
          <cell r="M5">
            <v>1.2833143821296262</v>
          </cell>
          <cell r="N5">
            <v>1.1509505415435886</v>
          </cell>
          <cell r="O5">
            <v>1.5502739348074575</v>
          </cell>
          <cell r="P5">
            <v>1.8882621318954793</v>
          </cell>
          <cell r="Q5">
            <v>2.092598511483494</v>
          </cell>
          <cell r="R5">
            <v>2.2173066360413438</v>
          </cell>
          <cell r="S5">
            <v>0</v>
          </cell>
          <cell r="T5">
            <v>0</v>
          </cell>
          <cell r="U5">
            <v>0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F6">
            <v>0</v>
          </cell>
          <cell r="G6">
            <v>2.1694865295053942</v>
          </cell>
          <cell r="H6">
            <v>1.8608944674628323</v>
          </cell>
          <cell r="I6">
            <v>1.8585949562532167</v>
          </cell>
          <cell r="J6">
            <v>1.6991683007640814</v>
          </cell>
          <cell r="K6">
            <v>1.5654605961906112</v>
          </cell>
          <cell r="L6">
            <v>1.4642593957258658</v>
          </cell>
          <cell r="M6">
            <v>1.3144784241588103</v>
          </cell>
          <cell r="N6">
            <v>1.0448273111589694</v>
          </cell>
          <cell r="O6">
            <v>1.3346894069785635</v>
          </cell>
          <cell r="P6">
            <v>1.6693282844912742</v>
          </cell>
          <cell r="Q6">
            <v>1.5176068675543097</v>
          </cell>
          <cell r="R6">
            <v>1.3341645885286784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F7">
            <v>0</v>
          </cell>
          <cell r="G7">
            <v>3.067549570878958</v>
          </cell>
          <cell r="H7">
            <v>3.0994907951429687</v>
          </cell>
          <cell r="I7">
            <v>2.3833950290851402</v>
          </cell>
          <cell r="J7">
            <v>2.1733113155618464</v>
          </cell>
          <cell r="K7">
            <v>1.7089583863039242</v>
          </cell>
          <cell r="L7">
            <v>1.586569504658242</v>
          </cell>
          <cell r="M7">
            <v>1.7234504540071063</v>
          </cell>
          <cell r="N7">
            <v>1.770547592038775</v>
          </cell>
          <cell r="O7">
            <v>1.950412302206374</v>
          </cell>
          <cell r="P7">
            <v>2.2177483745865181</v>
          </cell>
          <cell r="Q7">
            <v>2.2160797981011902</v>
          </cell>
          <cell r="S7">
            <v>0</v>
          </cell>
          <cell r="T7">
            <v>0</v>
          </cell>
          <cell r="U7">
            <v>0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F8">
            <v>0</v>
          </cell>
          <cell r="G8">
            <v>2.4827822042882057</v>
          </cell>
          <cell r="H8">
            <v>1.9162920751778572</v>
          </cell>
          <cell r="I8">
            <v>1.7465955970939362</v>
          </cell>
          <cell r="J8">
            <v>1.5456567636857186</v>
          </cell>
          <cell r="K8">
            <v>1.4041824337781319</v>
          </cell>
          <cell r="L8">
            <v>1.1982333181271514</v>
          </cell>
          <cell r="M8">
            <v>0.94785484144480248</v>
          </cell>
          <cell r="N8">
            <v>0.85307725883893493</v>
          </cell>
          <cell r="O8">
            <v>0.81164677431936971</v>
          </cell>
          <cell r="P8" t="str">
            <v>N/A</v>
          </cell>
          <cell r="Q8" t="str">
            <v>N/A</v>
          </cell>
          <cell r="S8">
            <v>0</v>
          </cell>
          <cell r="T8">
            <v>0</v>
          </cell>
          <cell r="U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F9">
            <v>0</v>
          </cell>
          <cell r="G9">
            <v>1.6747967479674797</v>
          </cell>
          <cell r="H9">
            <v>1.4586928424214904</v>
          </cell>
          <cell r="I9">
            <v>1.4491994072360572</v>
          </cell>
          <cell r="J9">
            <v>1.2860109005969376</v>
          </cell>
          <cell r="K9">
            <v>1.180071148274471</v>
          </cell>
          <cell r="L9">
            <v>0.90303902947123327</v>
          </cell>
          <cell r="M9">
            <v>0.83169025034986777</v>
          </cell>
          <cell r="N9">
            <v>0.77828834003446301</v>
          </cell>
          <cell r="O9">
            <v>1.2473626440636625</v>
          </cell>
          <cell r="P9">
            <v>1.6041955884621317</v>
          </cell>
          <cell r="Q9">
            <v>1.61828395681647</v>
          </cell>
          <cell r="R9">
            <v>1.6829746855801089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F10">
            <v>0</v>
          </cell>
          <cell r="G10">
            <v>1.8122102882984736</v>
          </cell>
          <cell r="H10">
            <v>1.5537532592287633</v>
          </cell>
          <cell r="I10">
            <v>1.5428596368715082</v>
          </cell>
          <cell r="J10">
            <v>1.3977134885977682</v>
          </cell>
          <cell r="K10">
            <v>1.3076849520288147</v>
          </cell>
          <cell r="L10">
            <v>1.2297422034680556</v>
          </cell>
          <cell r="M10">
            <v>1.2311873499929407</v>
          </cell>
          <cell r="N10">
            <v>1.0840064032598413</v>
          </cell>
          <cell r="O10">
            <v>1.4829681388372007</v>
          </cell>
          <cell r="P10">
            <v>1.8483969647610348</v>
          </cell>
          <cell r="Q10">
            <v>1.5556538964049396</v>
          </cell>
          <cell r="R10">
            <v>1.5664153886145047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F11">
            <v>0</v>
          </cell>
          <cell r="G11">
            <v>3.0203279317288327</v>
          </cell>
          <cell r="H11">
            <v>2.7414075286415711</v>
          </cell>
          <cell r="I11">
            <v>2.6877764591649584</v>
          </cell>
          <cell r="J11">
            <v>2.8479193230555229</v>
          </cell>
          <cell r="K11">
            <v>2.4216989492340804</v>
          </cell>
          <cell r="L11">
            <v>2.4536625971143176</v>
          </cell>
          <cell r="M11">
            <v>2.228814803935967</v>
          </cell>
          <cell r="N11">
            <v>2.1886153846153849</v>
          </cell>
          <cell r="O11">
            <v>2.3274180655475618</v>
          </cell>
          <cell r="P11">
            <v>3.1012809564474808</v>
          </cell>
          <cell r="Q11">
            <v>3.4877961234745154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F12">
            <v>0</v>
          </cell>
          <cell r="G12">
            <v>2.1099306743495099</v>
          </cell>
          <cell r="H12">
            <v>1.7177752366431611</v>
          </cell>
          <cell r="I12">
            <v>1.5493933578375567</v>
          </cell>
          <cell r="J12">
            <v>1.3939021391689206</v>
          </cell>
          <cell r="K12">
            <v>1.2795287637698898</v>
          </cell>
          <cell r="L12">
            <v>1.2988229642085034</v>
          </cell>
          <cell r="M12">
            <v>1.1810016556291392</v>
          </cell>
          <cell r="N12">
            <v>1.0502147200136061</v>
          </cell>
          <cell r="O12">
            <v>1.2021149506658999</v>
          </cell>
          <cell r="P12">
            <v>1.3987094428792148</v>
          </cell>
          <cell r="Q12">
            <v>1.3414670435947031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F13">
            <v>0</v>
          </cell>
          <cell r="G13">
            <v>0.82978853940856478</v>
          </cell>
          <cell r="H13">
            <v>0.72234647187968071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F14">
            <v>0</v>
          </cell>
          <cell r="G14">
            <v>1.5731916218951958</v>
          </cell>
          <cell r="H14">
            <v>1.3561878362954509</v>
          </cell>
          <cell r="I14">
            <v>1.3340185426018374</v>
          </cell>
          <cell r="J14">
            <v>1.2528459046737623</v>
          </cell>
          <cell r="K14">
            <v>1.2096689936838108</v>
          </cell>
          <cell r="L14">
            <v>1.1931017491993101</v>
          </cell>
          <cell r="M14">
            <v>1.0665178344918564</v>
          </cell>
          <cell r="N14">
            <v>0.94084815606906258</v>
          </cell>
          <cell r="O14">
            <v>1.1129208570179274</v>
          </cell>
          <cell r="P14">
            <v>1.2869051754081278</v>
          </cell>
          <cell r="Q14">
            <v>1.2958359585314163</v>
          </cell>
          <cell r="R14">
            <v>1.1274182368139138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F15">
            <v>0</v>
          </cell>
          <cell r="G15">
            <v>1.9380103811948293</v>
          </cell>
          <cell r="H15">
            <v>1.5948314999126942</v>
          </cell>
          <cell r="I15">
            <v>1.7853780475927667</v>
          </cell>
          <cell r="J15">
            <v>1.6197087246495168</v>
          </cell>
          <cell r="K15">
            <v>1.2104659086833327</v>
          </cell>
          <cell r="L15">
            <v>1.1419439198024117</v>
          </cell>
          <cell r="M15">
            <v>1.0721296263249938</v>
          </cell>
          <cell r="N15">
            <v>0.82718488451452998</v>
          </cell>
          <cell r="O15">
            <v>1.2225368688168878</v>
          </cell>
          <cell r="P15">
            <v>1.5690179267342168</v>
          </cell>
          <cell r="Q15">
            <v>1.4717857746240919</v>
          </cell>
          <cell r="R15">
            <v>1.6347318824321293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F16">
            <v>0</v>
          </cell>
          <cell r="G16">
            <v>2.1780493126772855</v>
          </cell>
          <cell r="H16">
            <v>1.7361514948184595</v>
          </cell>
          <cell r="I16">
            <v>1.7876106194690264</v>
          </cell>
          <cell r="J16">
            <v>1.6367405517461329</v>
          </cell>
          <cell r="K16">
            <v>1.6160935838355193</v>
          </cell>
          <cell r="L16">
            <v>1.7010318862136282</v>
          </cell>
          <cell r="M16">
            <v>1.7571032239548456</v>
          </cell>
          <cell r="N16">
            <v>1.8951421800947865</v>
          </cell>
          <cell r="O16">
            <v>1.931495577041761</v>
          </cell>
          <cell r="P16">
            <v>2.1132136678200695</v>
          </cell>
          <cell r="Q16">
            <v>2.1591535324589439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F17">
            <v>0</v>
          </cell>
          <cell r="G17">
            <v>2.7271595718197656</v>
          </cell>
          <cell r="H17">
            <v>2.4283761958007206</v>
          </cell>
          <cell r="I17">
            <v>2.2717668144514667</v>
          </cell>
          <cell r="J17">
            <v>2.3036369041720346</v>
          </cell>
          <cell r="K17">
            <v>1.9919499105545617</v>
          </cell>
          <cell r="L17">
            <v>1.8678102926337035</v>
          </cell>
          <cell r="M17">
            <v>1.9583001328021248</v>
          </cell>
          <cell r="N17">
            <v>1.7703384798099764</v>
          </cell>
          <cell r="O17">
            <v>2.4896364254162417</v>
          </cell>
          <cell r="P17">
            <v>3.1292565519700482</v>
          </cell>
          <cell r="Q17">
            <v>2.7518645434388227</v>
          </cell>
          <cell r="R17">
            <v>3.0572318007662833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F18">
            <v>0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>
            <v>0</v>
          </cell>
          <cell r="T18">
            <v>0</v>
          </cell>
          <cell r="U18">
            <v>0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F19">
            <v>0</v>
          </cell>
          <cell r="G19">
            <v>2.2760498519790944</v>
          </cell>
          <cell r="H19">
            <v>2.1877371764806206</v>
          </cell>
          <cell r="I19">
            <v>2.1239191683668515</v>
          </cell>
          <cell r="J19">
            <v>1.831034125090758</v>
          </cell>
          <cell r="K19">
            <v>1.6558011669658885</v>
          </cell>
          <cell r="L19">
            <v>1.6144951722493743</v>
          </cell>
          <cell r="M19">
            <v>1.403700429401364</v>
          </cell>
          <cell r="N19">
            <v>1.3671659837442065</v>
          </cell>
          <cell r="O19">
            <v>1.6393742719254452</v>
          </cell>
          <cell r="P19">
            <v>1.8378677095732019</v>
          </cell>
          <cell r="Q19">
            <v>1.8481949458483755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F20">
            <v>0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>
            <v>0</v>
          </cell>
          <cell r="T20">
            <v>0</v>
          </cell>
          <cell r="U20">
            <v>0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F21">
            <v>0</v>
          </cell>
          <cell r="G21">
            <v>2.7223608193277311</v>
          </cell>
          <cell r="H21">
            <v>2.4331362612612613</v>
          </cell>
          <cell r="I21">
            <v>2.2570485902819435</v>
          </cell>
          <cell r="J21">
            <v>2.0875192604006161</v>
          </cell>
          <cell r="K21">
            <v>1.9063998677029934</v>
          </cell>
          <cell r="L21">
            <v>1.656624989510783</v>
          </cell>
          <cell r="M21">
            <v>1.4805183199285077</v>
          </cell>
          <cell r="N21">
            <v>1.1041338237870031</v>
          </cell>
          <cell r="O21">
            <v>1.2286265857694429</v>
          </cell>
          <cell r="P21">
            <v>1.8154529119543386</v>
          </cell>
          <cell r="Q21">
            <v>1.4156362185879536</v>
          </cell>
          <cell r="R21">
            <v>1.3162092868673441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F22">
            <v>0</v>
          </cell>
          <cell r="G22">
            <v>2.3082018777105273</v>
          </cell>
          <cell r="H22">
            <v>1.7919540229885056</v>
          </cell>
          <cell r="I22">
            <v>1.786658877263795</v>
          </cell>
          <cell r="J22">
            <v>1.7018699413898968</v>
          </cell>
          <cell r="K22">
            <v>1.4159744103886183</v>
          </cell>
          <cell r="L22">
            <v>1.9252426465140402</v>
          </cell>
          <cell r="M22">
            <v>1.7904177845917977</v>
          </cell>
          <cell r="N22">
            <v>1.7286503551696923</v>
          </cell>
          <cell r="O22">
            <v>2.0114444535273441</v>
          </cell>
          <cell r="P22">
            <v>2.0210041841004185</v>
          </cell>
          <cell r="Q22">
            <v>2.0237109846525261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F23">
            <v>0</v>
          </cell>
          <cell r="G23">
            <v>1.5802171548027901</v>
          </cell>
          <cell r="H23">
            <v>1.4172989718493243</v>
          </cell>
          <cell r="I23">
            <v>1.3405449464368888</v>
          </cell>
          <cell r="J23">
            <v>1.3839033723989476</v>
          </cell>
          <cell r="K23">
            <v>1.4658737600552729</v>
          </cell>
          <cell r="L23">
            <v>1.3783486144547459</v>
          </cell>
          <cell r="M23">
            <v>1.2164777221196941</v>
          </cell>
          <cell r="N23">
            <v>1.0805332309295883</v>
          </cell>
          <cell r="O23">
            <v>1.1650860852384985</v>
          </cell>
          <cell r="P23">
            <v>1.4720704683567614</v>
          </cell>
          <cell r="Q23">
            <v>1.4693299880986845</v>
          </cell>
          <cell r="R23">
            <v>1.5179182605194284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F24">
            <v>0</v>
          </cell>
          <cell r="G24">
            <v>1.2358770048013077</v>
          </cell>
          <cell r="H24">
            <v>1.1795943328916523</v>
          </cell>
          <cell r="I24">
            <v>1.2405763809126031</v>
          </cell>
          <cell r="J24">
            <v>1.2297998517420312</v>
          </cell>
          <cell r="K24">
            <v>0.86405655247417079</v>
          </cell>
          <cell r="L24">
            <v>1.0645161290322578</v>
          </cell>
          <cell r="M24">
            <v>1.3299182686773341</v>
          </cell>
          <cell r="N24">
            <v>1.6504160318762453</v>
          </cell>
          <cell r="O24">
            <v>2.2590865614538496</v>
          </cell>
          <cell r="P24">
            <v>3.4032866707242846</v>
          </cell>
          <cell r="Q24">
            <v>3.3919604700854702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F25">
            <v>0</v>
          </cell>
          <cell r="G25">
            <v>3.1532840440165066</v>
          </cell>
          <cell r="H25">
            <v>3.3353893963650063</v>
          </cell>
          <cell r="I25">
            <v>3.5490831729308074</v>
          </cell>
          <cell r="J25">
            <v>2.9701813096248939</v>
          </cell>
          <cell r="K25">
            <v>2.8351504579153946</v>
          </cell>
          <cell r="L25">
            <v>2.3725051017868695</v>
          </cell>
          <cell r="M25">
            <v>2.0075038729666925</v>
          </cell>
          <cell r="N25">
            <v>1.8027331189710611</v>
          </cell>
          <cell r="O25">
            <v>2.4243301116962788</v>
          </cell>
          <cell r="P25">
            <v>2.6941190899613665</v>
          </cell>
          <cell r="Q25">
            <v>2.0725945945945949</v>
          </cell>
          <cell r="R25">
            <v>2.4960561497326204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F26">
            <v>0</v>
          </cell>
          <cell r="G26">
            <v>1.8241303092455046</v>
          </cell>
          <cell r="H26">
            <v>1.6454160443562411</v>
          </cell>
          <cell r="I26">
            <v>1.6164980445502464</v>
          </cell>
          <cell r="J26">
            <v>1.5059804601041831</v>
          </cell>
          <cell r="K26">
            <v>1.3504523247387736</v>
          </cell>
          <cell r="L26">
            <v>1.1971844589863088</v>
          </cell>
          <cell r="M26">
            <v>1.1562444864524262</v>
          </cell>
          <cell r="N26">
            <v>0.88860786173464013</v>
          </cell>
          <cell r="O26">
            <v>1.0994969408565602</v>
          </cell>
          <cell r="P26">
            <v>1.3549655576317037</v>
          </cell>
          <cell r="Q26">
            <v>1.2934068263726946</v>
          </cell>
          <cell r="R26">
            <v>1.3905498705461719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F27">
            <v>0</v>
          </cell>
          <cell r="G27">
            <v>1.3450075913952815</v>
          </cell>
          <cell r="H27">
            <v>1.2935593924804738</v>
          </cell>
          <cell r="I27">
            <v>1.2795814235060106</v>
          </cell>
          <cell r="J27">
            <v>1.1862967834509148</v>
          </cell>
          <cell r="K27">
            <v>1.1162221762800635</v>
          </cell>
          <cell r="L27">
            <v>1.1141767696519358</v>
          </cell>
          <cell r="M27">
            <v>1.0029108073556889</v>
          </cell>
          <cell r="N27">
            <v>0.90554039958276511</v>
          </cell>
          <cell r="O27">
            <v>1.0578123421876577</v>
          </cell>
          <cell r="P27">
            <v>1.1521061925831861</v>
          </cell>
          <cell r="Q27" t="str">
            <v>N/A</v>
          </cell>
          <cell r="R27" t="str">
            <v>N/A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F28">
            <v>0</v>
          </cell>
          <cell r="G28">
            <v>1.9175968929085525</v>
          </cell>
          <cell r="H28">
            <v>1.756384167836978</v>
          </cell>
          <cell r="I28">
            <v>1.6797764499539225</v>
          </cell>
          <cell r="J28">
            <v>1.5737984394465936</v>
          </cell>
          <cell r="K28">
            <v>1.5256140108466612</v>
          </cell>
          <cell r="L28">
            <v>1.2358316321570915</v>
          </cell>
          <cell r="M28">
            <v>1.065563158868134</v>
          </cell>
          <cell r="N28">
            <v>1.0424433040887271</v>
          </cell>
          <cell r="O28">
            <v>1.5568298527901403</v>
          </cell>
          <cell r="P28">
            <v>2.0532469035768028</v>
          </cell>
          <cell r="Q28">
            <v>1.8003888254934277</v>
          </cell>
          <cell r="R28">
            <v>1.9313401960301435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F29">
            <v>0</v>
          </cell>
          <cell r="G29">
            <v>1.6815627710525325</v>
          </cell>
          <cell r="H29">
            <v>1.4802864531529738</v>
          </cell>
          <cell r="I29">
            <v>1.5248677682561811</v>
          </cell>
          <cell r="J29">
            <v>1.490315699658703</v>
          </cell>
          <cell r="K29">
            <v>1.590411824767832</v>
          </cell>
          <cell r="L29">
            <v>1.641753390097761</v>
          </cell>
          <cell r="M29">
            <v>1.165686068501786</v>
          </cell>
          <cell r="N29">
            <v>0.9839552692354443</v>
          </cell>
          <cell r="O29">
            <v>1.330380810758389</v>
          </cell>
          <cell r="P29">
            <v>1.6851161845403428</v>
          </cell>
          <cell r="Q29">
            <v>1.7050702213758631</v>
          </cell>
          <cell r="R29">
            <v>1.7572244332929572</v>
          </cell>
          <cell r="S29">
            <v>0</v>
          </cell>
          <cell r="T29">
            <v>0</v>
          </cell>
          <cell r="U29">
            <v>0</v>
          </cell>
        </row>
        <row r="30">
          <cell r="B30" t="str">
            <v>EDE</v>
          </cell>
          <cell r="C30" t="str">
            <v>Empire District Electric</v>
          </cell>
          <cell r="D30">
            <v>29</v>
          </cell>
          <cell r="E30">
            <v>29</v>
          </cell>
          <cell r="F30">
            <v>0</v>
          </cell>
          <cell r="G30" t="str">
            <v>N/A</v>
          </cell>
          <cell r="H30">
            <v>1.3175391669850975</v>
          </cell>
          <cell r="I30">
            <v>1.3948931446017208</v>
          </cell>
          <cell r="J30">
            <v>1.2735984392035349</v>
          </cell>
          <cell r="K30">
            <v>1.2311197916666665</v>
          </cell>
          <cell r="L30">
            <v>1.2490321800145174</v>
          </cell>
          <cell r="M30">
            <v>1.2391730416640325</v>
          </cell>
          <cell r="N30">
            <v>1.0744268749603099</v>
          </cell>
          <cell r="O30">
            <v>1.2971792070937478</v>
          </cell>
          <cell r="P30">
            <v>1.4743829468960359</v>
          </cell>
          <cell r="Q30">
            <v>1.4487121554450972</v>
          </cell>
          <cell r="R30">
            <v>1.4943641426866463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30</v>
          </cell>
          <cell r="E31">
            <v>30</v>
          </cell>
          <cell r="F31">
            <v>0</v>
          </cell>
          <cell r="G31">
            <v>1.6655141077642575</v>
          </cell>
          <cell r="H31">
            <v>1.4028444238885356</v>
          </cell>
          <cell r="I31">
            <v>1.3316258910341368</v>
          </cell>
          <cell r="J31">
            <v>1.2136587533795045</v>
          </cell>
          <cell r="K31">
            <v>1.3062928951184145</v>
          </cell>
          <cell r="L31">
            <v>1.3464202778761758</v>
          </cell>
          <cell r="M31">
            <v>1.6211894894073591</v>
          </cell>
          <cell r="N31">
            <v>1.6572840048303874</v>
          </cell>
          <cell r="O31">
            <v>2.4398992179886383</v>
          </cell>
          <cell r="P31">
            <v>2.6549835437441667</v>
          </cell>
          <cell r="Q31">
            <v>1.8917428924598267</v>
          </cell>
          <cell r="R31">
            <v>2.0062729283934018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1</v>
          </cell>
          <cell r="E32">
            <v>31</v>
          </cell>
          <cell r="F32">
            <v>0</v>
          </cell>
          <cell r="G32">
            <v>1.6367482176138213</v>
          </cell>
          <cell r="H32">
            <v>1.5314826730398012</v>
          </cell>
          <cell r="I32">
            <v>1.4689267331765901</v>
          </cell>
          <cell r="J32">
            <v>1.3836843141113953</v>
          </cell>
          <cell r="K32">
            <v>1.275873793009656</v>
          </cell>
          <cell r="L32">
            <v>1.5045033112582782</v>
          </cell>
          <cell r="M32">
            <v>1.3051067179036067</v>
          </cell>
          <cell r="N32">
            <v>1.1212879791881412</v>
          </cell>
          <cell r="O32">
            <v>1.3111134041894539</v>
          </cell>
          <cell r="P32">
            <v>1.5980055758095646</v>
          </cell>
          <cell r="Q32">
            <v>1.2232265887670175</v>
          </cell>
          <cell r="R32">
            <v>1.0488055901630464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2</v>
          </cell>
          <cell r="E33">
            <v>32</v>
          </cell>
          <cell r="F33">
            <v>0</v>
          </cell>
          <cell r="G33">
            <v>1.2026036264797395</v>
          </cell>
          <cell r="H33">
            <v>1.1392752692774093</v>
          </cell>
          <cell r="I33">
            <v>1.2793519187616476</v>
          </cell>
          <cell r="J33">
            <v>1.1702368381354655</v>
          </cell>
          <cell r="K33">
            <v>1.460992342054882</v>
          </cell>
          <cell r="L33">
            <v>1.9543463223426334</v>
          </cell>
          <cell r="M33">
            <v>2.0720909800859042</v>
          </cell>
          <cell r="N33">
            <v>2.5723680776658489</v>
          </cell>
          <cell r="O33">
            <v>4.389991063449509</v>
          </cell>
          <cell r="P33">
            <v>4.7874046548014864</v>
          </cell>
          <cell r="Q33">
            <v>3.8856797420741538</v>
          </cell>
          <cell r="R33">
            <v>3.6030378267854535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3</v>
          </cell>
          <cell r="E34">
            <v>33</v>
          </cell>
          <cell r="F34">
            <v>0</v>
          </cell>
          <cell r="G34">
            <v>2.3686299525125802</v>
          </cell>
          <cell r="H34">
            <v>1.1609548167092925</v>
          </cell>
          <cell r="I34">
            <v>1.1467078049772834</v>
          </cell>
          <cell r="J34">
            <v>1.2788442509400355</v>
          </cell>
          <cell r="K34">
            <v>1.4362154387086463</v>
          </cell>
          <cell r="L34">
            <v>1.3256282673049065</v>
          </cell>
          <cell r="M34">
            <v>1.3620148401826484</v>
          </cell>
          <cell r="N34">
            <v>1.5400505752039035</v>
          </cell>
          <cell r="O34">
            <v>2.5216399234506111</v>
          </cell>
          <cell r="P34">
            <v>2.2335902747122143</v>
          </cell>
          <cell r="Q34">
            <v>1.9202967673555909</v>
          </cell>
          <cell r="R34">
            <v>1.6378518093049972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FTS.TO</v>
          </cell>
          <cell r="C35" t="str">
            <v>Fortis Inc.</v>
          </cell>
          <cell r="D35">
            <v>34</v>
          </cell>
          <cell r="E35">
            <v>34</v>
          </cell>
          <cell r="F35">
            <v>0</v>
          </cell>
          <cell r="G35">
            <v>1.2634689772551448</v>
          </cell>
          <cell r="H35">
            <v>1.3269405435617969</v>
          </cell>
          <cell r="I35">
            <v>1.3462542679252862</v>
          </cell>
          <cell r="J35">
            <v>1.4540784418833201</v>
          </cell>
          <cell r="K35">
            <v>1.5932626325639425</v>
          </cell>
          <cell r="L35">
            <v>1.5925871809857781</v>
          </cell>
          <cell r="M35">
            <v>1.5570682285895203</v>
          </cell>
          <cell r="N35">
            <v>1.3307124777855568</v>
          </cell>
          <cell r="O35">
            <v>1.4760317724823642</v>
          </cell>
          <cell r="P35">
            <v>1.627122697919158</v>
          </cell>
          <cell r="Q35">
            <v>1.9610771113831089</v>
          </cell>
          <cell r="R35" t="str">
            <v>N/A</v>
          </cell>
          <cell r="S35">
            <v>0</v>
          </cell>
          <cell r="T35">
            <v>0</v>
          </cell>
          <cell r="U35">
            <v>0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F36">
            <v>0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6</v>
          </cell>
          <cell r="E37">
            <v>36</v>
          </cell>
          <cell r="F37">
            <v>0</v>
          </cell>
          <cell r="G37">
            <v>1.170555173668675</v>
          </cell>
          <cell r="H37">
            <v>1.120349647396647</v>
          </cell>
          <cell r="I37">
            <v>1.1115983148482504</v>
          </cell>
          <cell r="J37">
            <v>1.0177582923696913</v>
          </cell>
          <cell r="K37">
            <v>0.96396230751551371</v>
          </cell>
          <cell r="L37">
            <v>0.9259463686122994</v>
          </cell>
          <cell r="M37">
            <v>0.87020926404890664</v>
          </cell>
          <cell r="N37">
            <v>0.80083410115901266</v>
          </cell>
          <cell r="O37">
            <v>1.1143631943145689</v>
          </cell>
          <cell r="P37">
            <v>1.6633483665163349</v>
          </cell>
          <cell r="Q37">
            <v>1.7749835339201243</v>
          </cell>
          <cell r="R37">
            <v>1.8594294092491905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7</v>
          </cell>
          <cell r="E38">
            <v>37</v>
          </cell>
          <cell r="F38">
            <v>0</v>
          </cell>
          <cell r="G38">
            <v>1.6309761479457814</v>
          </cell>
          <cell r="H38">
            <v>1.7060987847028655</v>
          </cell>
          <cell r="I38">
            <v>1.4911828695751745</v>
          </cell>
          <cell r="J38">
            <v>1.5399272983114447</v>
          </cell>
          <cell r="K38">
            <v>1.6225116736298846</v>
          </cell>
          <cell r="L38">
            <v>1.5427872860635699</v>
          </cell>
          <cell r="M38">
            <v>1.4354735767168751</v>
          </cell>
          <cell r="N38">
            <v>1.1554999358233859</v>
          </cell>
          <cell r="O38">
            <v>1.6144625407166124</v>
          </cell>
          <cell r="P38">
            <v>1.5664944070124942</v>
          </cell>
          <cell r="Q38">
            <v>2.0110078095946449</v>
          </cell>
          <cell r="R38">
            <v>1.7758769886174532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8</v>
          </cell>
          <cell r="E39">
            <v>38</v>
          </cell>
          <cell r="F39">
            <v>0</v>
          </cell>
          <cell r="G39">
            <v>1.7571304897166524</v>
          </cell>
          <cell r="H39">
            <v>1.535360454022848</v>
          </cell>
          <cell r="I39">
            <v>1.4531065012611315</v>
          </cell>
          <cell r="J39">
            <v>1.3288366538190111</v>
          </cell>
          <cell r="K39">
            <v>1.1926422358477116</v>
          </cell>
          <cell r="L39">
            <v>1.1679373210788007</v>
          </cell>
          <cell r="M39">
            <v>1.1250846473831866</v>
          </cell>
          <cell r="N39">
            <v>0.92277370261191471</v>
          </cell>
          <cell r="O39">
            <v>1.093591267696963</v>
          </cell>
          <cell r="P39">
            <v>1.2630636010749479</v>
          </cell>
          <cell r="Q39">
            <v>1.3744469455872081</v>
          </cell>
          <cell r="R39">
            <v>1.2158934886623673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F40">
            <v>0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F41">
            <v>0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>
            <v>3.5244225672093905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F42">
            <v>0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>
            <v>1.9059804485336402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9</v>
          </cell>
          <cell r="E43">
            <v>39</v>
          </cell>
          <cell r="F43">
            <v>0</v>
          </cell>
          <cell r="G43">
            <v>2.5993488461170164</v>
          </cell>
          <cell r="H43">
            <v>2.0975597509540069</v>
          </cell>
          <cell r="I43">
            <v>2.0968980021030497</v>
          </cell>
          <cell r="J43">
            <v>2.0632719514933751</v>
          </cell>
          <cell r="K43">
            <v>1.9177237912876974</v>
          </cell>
          <cell r="L43">
            <v>1.7526117054751416</v>
          </cell>
          <cell r="M43">
            <v>1.6486397253037506</v>
          </cell>
          <cell r="N43">
            <v>1.5408001105506806</v>
          </cell>
          <cell r="O43">
            <v>1.621497341572065</v>
          </cell>
          <cell r="P43">
            <v>1.7479599692070824</v>
          </cell>
          <cell r="Q43">
            <v>1.8276469108894291</v>
          </cell>
          <cell r="R43">
            <v>2.09242572932465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MSEX</v>
          </cell>
          <cell r="C44" t="str">
            <v>Middlesex Water</v>
          </cell>
          <cell r="D44">
            <v>40</v>
          </cell>
          <cell r="E44">
            <v>40</v>
          </cell>
          <cell r="F44">
            <v>0</v>
          </cell>
          <cell r="G44">
            <v>2.6402566398090124</v>
          </cell>
          <cell r="H44">
            <v>1.8301279535285344</v>
          </cell>
          <cell r="I44">
            <v>1.7072572736188296</v>
          </cell>
          <cell r="J44">
            <v>1.7164242219215158</v>
          </cell>
          <cell r="K44">
            <v>1.6323580633925461</v>
          </cell>
          <cell r="L44">
            <v>1.6193433895297249</v>
          </cell>
          <cell r="M44">
            <v>1.5358426158821417</v>
          </cell>
          <cell r="N44">
            <v>1.4650014522218995</v>
          </cell>
          <cell r="O44">
            <v>1.7570046864094127</v>
          </cell>
          <cell r="P44">
            <v>1.8681121941515815</v>
          </cell>
          <cell r="Q44">
            <v>1.9564167191766437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NJR</v>
          </cell>
          <cell r="C45" t="str">
            <v>New Jersey Resources</v>
          </cell>
          <cell r="D45">
            <v>41</v>
          </cell>
          <cell r="E45">
            <v>41</v>
          </cell>
          <cell r="F45">
            <v>0</v>
          </cell>
          <cell r="G45">
            <v>2.5188102775528236</v>
          </cell>
          <cell r="H45">
            <v>2.2755675259715278</v>
          </cell>
          <cell r="I45">
            <v>2.1266230936819173</v>
          </cell>
          <cell r="J45">
            <v>2.0483522673927332</v>
          </cell>
          <cell r="K45">
            <v>2.3270741912440047</v>
          </cell>
          <cell r="L45">
            <v>2.3079551521623065</v>
          </cell>
          <cell r="M45">
            <v>2.0919409761634506</v>
          </cell>
          <cell r="N45">
            <v>2.159652719160738</v>
          </cell>
          <cell r="O45">
            <v>1.9173802360564685</v>
          </cell>
          <cell r="P45">
            <v>2.1672689726381003</v>
          </cell>
          <cell r="Q45">
            <v>2.0057325689908012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NEE</v>
          </cell>
          <cell r="C46" t="str">
            <v>NextEra Energy, Inc.</v>
          </cell>
          <cell r="D46">
            <v>42</v>
          </cell>
          <cell r="E46">
            <v>42</v>
          </cell>
          <cell r="F46">
            <v>0</v>
          </cell>
          <cell r="G46">
            <v>2.3016669550671973</v>
          </cell>
          <cell r="H46">
            <v>2.0907958420977391</v>
          </cell>
          <cell r="I46">
            <v>2.1492759748203838</v>
          </cell>
          <cell r="J46">
            <v>1.9299992766029275</v>
          </cell>
          <cell r="K46">
            <v>1.7367796073464217</v>
          </cell>
          <cell r="L46">
            <v>1.5478967734751259</v>
          </cell>
          <cell r="M46">
            <v>1.4938009313154832</v>
          </cell>
          <cell r="N46">
            <v>1.6988835725677829</v>
          </cell>
          <cell r="O46">
            <v>2.0633970454386334</v>
          </cell>
          <cell r="P46">
            <v>2.3447294528344842</v>
          </cell>
          <cell r="Q46">
            <v>1.8003184453335512</v>
          </cell>
          <cell r="R46">
            <v>1.9276621445827913</v>
          </cell>
          <cell r="S46">
            <v>0</v>
          </cell>
          <cell r="T46">
            <v>0</v>
          </cell>
          <cell r="U46">
            <v>0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3</v>
          </cell>
          <cell r="E47">
            <v>43</v>
          </cell>
          <cell r="F47">
            <v>0</v>
          </cell>
          <cell r="G47">
            <v>1.840212732179711</v>
          </cell>
          <cell r="H47">
            <v>1.9531717037529059</v>
          </cell>
          <cell r="I47">
            <v>1.943654042988741</v>
          </cell>
          <cell r="J47">
            <v>1.5801673149677626</v>
          </cell>
          <cell r="K47">
            <v>1.3676330931232892</v>
          </cell>
          <cell r="L47">
            <v>1.1479954827780914</v>
          </cell>
          <cell r="M47">
            <v>0.92171101151642376</v>
          </cell>
          <cell r="N47">
            <v>0.68660546273592982</v>
          </cell>
          <cell r="O47">
            <v>0.93765224451919738</v>
          </cell>
          <cell r="P47">
            <v>1.1584575502268308</v>
          </cell>
          <cell r="Q47">
            <v>1.1921838327602203</v>
          </cell>
          <cell r="R47">
            <v>1.278861563967947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NWN</v>
          </cell>
          <cell r="C48" t="str">
            <v>Northwest Nat. Gas</v>
          </cell>
          <cell r="D48">
            <v>44</v>
          </cell>
          <cell r="E48">
            <v>44</v>
          </cell>
          <cell r="F48">
            <v>0</v>
          </cell>
          <cell r="G48">
            <v>1.921362687672524</v>
          </cell>
          <cell r="H48">
            <v>1.6307638279192274</v>
          </cell>
          <cell r="I48">
            <v>1.5891263378729155</v>
          </cell>
          <cell r="J48">
            <v>1.5631976953546993</v>
          </cell>
          <cell r="K48">
            <v>1.7180993647413065</v>
          </cell>
          <cell r="L48">
            <v>1.7021420011983224</v>
          </cell>
          <cell r="M48">
            <v>1.7765337423312886</v>
          </cell>
          <cell r="N48">
            <v>1.7259536154990152</v>
          </cell>
          <cell r="O48">
            <v>1.9591328919067101</v>
          </cell>
          <cell r="P48">
            <v>2.0512387887398988</v>
          </cell>
          <cell r="Q48">
            <v>1.6922447866975603</v>
          </cell>
          <cell r="S48">
            <v>0</v>
          </cell>
          <cell r="T48">
            <v>0</v>
          </cell>
          <cell r="U48">
            <v>0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5</v>
          </cell>
          <cell r="E49">
            <v>45</v>
          </cell>
          <cell r="F49">
            <v>0</v>
          </cell>
          <cell r="G49">
            <v>1.6798627530130903</v>
          </cell>
          <cell r="H49">
            <v>1.6030164368715756</v>
          </cell>
          <cell r="I49">
            <v>1.5411282897869774</v>
          </cell>
          <cell r="J49">
            <v>1.5591519115822714</v>
          </cell>
          <cell r="K49">
            <v>1.4155176536223799</v>
          </cell>
          <cell r="L49">
            <v>1.3485494700392719</v>
          </cell>
          <cell r="M49">
            <v>1.218743099412622</v>
          </cell>
          <cell r="N49">
            <v>1.0661939615736504</v>
          </cell>
          <cell r="O49">
            <v>1.1549103571596631</v>
          </cell>
          <cell r="P49">
            <v>1.4819830484397936</v>
          </cell>
          <cell r="Q49">
            <v>1.6463125272383903</v>
          </cell>
          <cell r="R49">
            <v>1.418462434478742</v>
          </cell>
          <cell r="S49">
            <v>0</v>
          </cell>
          <cell r="T49">
            <v>0</v>
          </cell>
          <cell r="U49">
            <v>0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6</v>
          </cell>
          <cell r="E50">
            <v>46</v>
          </cell>
          <cell r="F50">
            <v>0</v>
          </cell>
          <cell r="G50">
            <v>1.7326761380110176</v>
          </cell>
          <cell r="H50">
            <v>1.7949564695286699</v>
          </cell>
          <cell r="I50">
            <v>2.2227275520865342</v>
          </cell>
          <cell r="J50">
            <v>2.2433986928104575</v>
          </cell>
          <cell r="K50">
            <v>1.9372322193658955</v>
          </cell>
          <cell r="L50">
            <v>1.8968235744355149</v>
          </cell>
          <cell r="M50">
            <v>1.6968456947996589</v>
          </cell>
          <cell r="N50">
            <v>1.3696768060836504</v>
          </cell>
          <cell r="O50">
            <v>1.523020802523908</v>
          </cell>
          <cell r="P50">
            <v>1.9826324412889134</v>
          </cell>
          <cell r="Q50">
            <v>1.9051518253155919</v>
          </cell>
          <cell r="R50">
            <v>1.8015277229026736</v>
          </cell>
          <cell r="S50">
            <v>0</v>
          </cell>
          <cell r="T50">
            <v>0</v>
          </cell>
          <cell r="U50">
            <v>0</v>
          </cell>
        </row>
        <row r="51">
          <cell r="B51" t="str">
            <v>OGS</v>
          </cell>
          <cell r="C51" t="str">
            <v>ONE Gas Inc.</v>
          </cell>
          <cell r="D51">
            <v>47</v>
          </cell>
          <cell r="E51">
            <v>47</v>
          </cell>
          <cell r="F51">
            <v>0</v>
          </cell>
          <cell r="G51">
            <v>1.6683833097987097</v>
          </cell>
          <cell r="H51">
            <v>1.2579812139958568</v>
          </cell>
          <cell r="I51">
            <v>1.0713311075627812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8</v>
          </cell>
          <cell r="E52">
            <v>48</v>
          </cell>
          <cell r="F52">
            <v>0</v>
          </cell>
          <cell r="G52">
            <v>1.8971814445096886</v>
          </cell>
          <cell r="H52">
            <v>1.77637342009761</v>
          </cell>
          <cell r="I52">
            <v>1.8973942426408474</v>
          </cell>
          <cell r="J52">
            <v>1.9622923024754155</v>
          </cell>
          <cell r="K52">
            <v>1.5823863636363635</v>
          </cell>
          <cell r="L52">
            <v>1.349864173352707</v>
          </cell>
          <cell r="M52">
            <v>1.1919726729291205</v>
          </cell>
          <cell r="N52">
            <v>1.1776949693904712</v>
          </cell>
          <cell r="O52">
            <v>1.7117404253095776</v>
          </cell>
          <cell r="P52">
            <v>1.9289499173836249</v>
          </cell>
          <cell r="Q52">
            <v>1.7591048179036417</v>
          </cell>
          <cell r="R52">
            <v>1.7353760445682451</v>
          </cell>
          <cell r="S52">
            <v>0</v>
          </cell>
          <cell r="T52">
            <v>0</v>
          </cell>
          <cell r="U52">
            <v>0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F53">
            <v>0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9</v>
          </cell>
          <cell r="E54">
            <v>49</v>
          </cell>
          <cell r="F54">
            <v>0</v>
          </cell>
          <cell r="G54">
            <v>1.6893083182640143</v>
          </cell>
          <cell r="H54">
            <v>1.5671881029416128</v>
          </cell>
          <cell r="I54">
            <v>1.3873980054397097</v>
          </cell>
          <cell r="J54">
            <v>1.3790040119722347</v>
          </cell>
          <cell r="K54">
            <v>1.4117743954668249</v>
          </cell>
          <cell r="L54">
            <v>1.4640070861581438</v>
          </cell>
          <cell r="M54">
            <v>1.5611644363483499</v>
          </cell>
          <cell r="N54">
            <v>1.4137794993185566</v>
          </cell>
          <cell r="O54">
            <v>1.4982480458973471</v>
          </cell>
          <cell r="P54">
            <v>1.9369727047146401</v>
          </cell>
          <cell r="Q54">
            <v>1.8257342782011854</v>
          </cell>
          <cell r="R54">
            <v>1.84234693877551</v>
          </cell>
          <cell r="S54">
            <v>0</v>
          </cell>
          <cell r="T54">
            <v>0</v>
          </cell>
          <cell r="U54">
            <v>0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50</v>
          </cell>
          <cell r="E55">
            <v>50</v>
          </cell>
          <cell r="F55">
            <v>0</v>
          </cell>
          <cell r="G55">
            <v>1.7159578166647349</v>
          </cell>
          <cell r="H55">
            <v>1.5218865000968429</v>
          </cell>
          <cell r="I55">
            <v>1.4398339198460719</v>
          </cell>
          <cell r="J55">
            <v>1.4678609892563503</v>
          </cell>
          <cell r="K55">
            <v>1.3869782602690532</v>
          </cell>
          <cell r="L55">
            <v>1.2481705922707522</v>
          </cell>
          <cell r="M55">
            <v>1.142776990314198</v>
          </cell>
          <cell r="N55">
            <v>0.94995717606753949</v>
          </cell>
          <cell r="O55">
            <v>0.99718936643635092</v>
          </cell>
          <cell r="P55">
            <v>1.2575330772513869</v>
          </cell>
          <cell r="Q55">
            <v>1.2588542422044959</v>
          </cell>
          <cell r="R55">
            <v>1.2464346668980879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1</v>
          </cell>
          <cell r="E56">
            <v>51</v>
          </cell>
          <cell r="F56">
            <v>0</v>
          </cell>
          <cell r="G56">
            <v>1.5552281368821295</v>
          </cell>
          <cell r="H56">
            <v>1.3299157641395911</v>
          </cell>
          <cell r="I56">
            <v>1.2094144968960743</v>
          </cell>
          <cell r="J56">
            <v>1.0900508003450591</v>
          </cell>
          <cell r="K56">
            <v>0.97839860314292826</v>
          </cell>
          <cell r="L56">
            <v>0.80011215334420882</v>
          </cell>
          <cell r="M56">
            <v>0.69437972381655955</v>
          </cell>
          <cell r="N56">
            <v>0.55520871911539071</v>
          </cell>
          <cell r="O56">
            <v>0.65997988673053509</v>
          </cell>
          <cell r="P56">
            <v>1.2297113289760349</v>
          </cell>
          <cell r="Q56">
            <v>1.2124751041100852</v>
          </cell>
          <cell r="R56">
            <v>1.4496845257191742</v>
          </cell>
          <cell r="S56">
            <v>0</v>
          </cell>
          <cell r="T56">
            <v>0</v>
          </cell>
          <cell r="U56">
            <v>0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2</v>
          </cell>
          <cell r="E57">
            <v>52</v>
          </cell>
          <cell r="F57">
            <v>0</v>
          </cell>
          <cell r="G57">
            <v>1.5620612453990057</v>
          </cell>
          <cell r="H57">
            <v>1.4210381439244986</v>
          </cell>
          <cell r="I57">
            <v>1.3669968888161126</v>
          </cell>
          <cell r="J57">
            <v>1.2825499034127494</v>
          </cell>
          <cell r="K57">
            <v>1.1429820725841713</v>
          </cell>
          <cell r="L57">
            <v>1.0930801649521911</v>
          </cell>
          <cell r="M57">
            <v>0.94242323887022761</v>
          </cell>
          <cell r="N57">
            <v>0.91976392547068575</v>
          </cell>
          <cell r="O57">
            <v>1.0468157870413162</v>
          </cell>
          <cell r="P57">
            <v>1.3220564477810512</v>
          </cell>
          <cell r="Q57">
            <v>1.3592912219782465</v>
          </cell>
          <cell r="R57" t="str">
            <v>N/A</v>
          </cell>
          <cell r="S57">
            <v>0</v>
          </cell>
          <cell r="T57">
            <v>0</v>
          </cell>
          <cell r="U57">
            <v>0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3</v>
          </cell>
          <cell r="E58">
            <v>53</v>
          </cell>
          <cell r="F58">
            <v>0</v>
          </cell>
          <cell r="G58">
            <v>2.457872691066401</v>
          </cell>
          <cell r="H58">
            <v>2.2404211956521736</v>
          </cell>
          <cell r="I58">
            <v>1.6368788781941663</v>
          </cell>
          <cell r="J58">
            <v>1.5456338170602215</v>
          </cell>
          <cell r="K58">
            <v>1.5770448109278694</v>
          </cell>
          <cell r="L58">
            <v>1.4661324786324788</v>
          </cell>
          <cell r="M58">
            <v>1.6085138954309937</v>
          </cell>
          <cell r="N58">
            <v>2.097796994029236</v>
          </cell>
          <cell r="O58">
            <v>3.1882839014313116</v>
          </cell>
          <cell r="P58">
            <v>3.0500503862949278</v>
          </cell>
          <cell r="Q58">
            <v>2.4271968728858151</v>
          </cell>
          <cell r="R58">
            <v>2.4972466012734471</v>
          </cell>
          <cell r="S58">
            <v>0</v>
          </cell>
          <cell r="T58">
            <v>0</v>
          </cell>
          <cell r="U58">
            <v>0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4</v>
          </cell>
          <cell r="E59">
            <v>54</v>
          </cell>
          <cell r="F59">
            <v>0</v>
          </cell>
          <cell r="G59">
            <v>1.6700503710539469</v>
          </cell>
          <cell r="H59">
            <v>1.5839746316562897</v>
          </cell>
          <cell r="I59">
            <v>1.5656523724521567</v>
          </cell>
          <cell r="J59">
            <v>1.4413648842986013</v>
          </cell>
          <cell r="K59">
            <v>1.4643108545684922</v>
          </cell>
          <cell r="L59">
            <v>1.5925415045076112</v>
          </cell>
          <cell r="M59">
            <v>1.6719365512894584</v>
          </cell>
          <cell r="N59">
            <v>1.7802855826807924</v>
          </cell>
          <cell r="O59">
            <v>2.5768704825161164</v>
          </cell>
          <cell r="P59">
            <v>2.9851598968856683</v>
          </cell>
          <cell r="Q59">
            <v>2.4605706582790385</v>
          </cell>
          <cell r="R59">
            <v>2.4504504504504507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6</v>
          </cell>
          <cell r="E60">
            <v>56</v>
          </cell>
          <cell r="F60">
            <v>0</v>
          </cell>
          <cell r="G60">
            <v>1.7440281556548434</v>
          </cell>
          <cell r="H60">
            <v>1.4669204515620897</v>
          </cell>
          <cell r="I60">
            <v>1.4832174435573868</v>
          </cell>
          <cell r="J60">
            <v>1.4785053509885724</v>
          </cell>
          <cell r="K60">
            <v>1.4814567642291925</v>
          </cell>
          <cell r="L60">
            <v>1.3559763550746415</v>
          </cell>
          <cell r="M60">
            <v>1.3268727623244285</v>
          </cell>
          <cell r="N60">
            <v>1.1991965545944772</v>
          </cell>
          <cell r="O60">
            <v>1.4454415348315475</v>
          </cell>
          <cell r="P60">
            <v>1.6152057386094909</v>
          </cell>
          <cell r="Q60">
            <v>1.6370977659356425</v>
          </cell>
          <cell r="R60">
            <v>1.7199828657100023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7</v>
          </cell>
          <cell r="E61">
            <v>57</v>
          </cell>
          <cell r="F61">
            <v>0</v>
          </cell>
          <cell r="G61">
            <v>1.9960596461407711</v>
          </cell>
          <cell r="H61">
            <v>2.1691757779646759</v>
          </cell>
          <cell r="I61">
            <v>2.2024184954000741</v>
          </cell>
          <cell r="J61">
            <v>1.8446591161447923</v>
          </cell>
          <cell r="K61">
            <v>1.5266011361761309</v>
          </cell>
          <cell r="L61">
            <v>1.2832231787917958</v>
          </cell>
          <cell r="M61">
            <v>1.3486402258743306</v>
          </cell>
          <cell r="N61">
            <v>1.3199682522305547</v>
          </cell>
          <cell r="O61">
            <v>1.596042868920033</v>
          </cell>
          <cell r="P61">
            <v>1.8722623156573579</v>
          </cell>
          <cell r="Q61">
            <v>1.6976549413735345</v>
          </cell>
          <cell r="R61">
            <v>1.7333723017828064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F62">
            <v>0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8</v>
          </cell>
          <cell r="E63">
            <v>58</v>
          </cell>
          <cell r="F63">
            <v>0</v>
          </cell>
          <cell r="G63">
            <v>1.9545410440520086</v>
          </cell>
          <cell r="H63">
            <v>1.635050451407329</v>
          </cell>
          <cell r="I63">
            <v>1.6007435363037232</v>
          </cell>
          <cell r="J63">
            <v>1.7117558402411455</v>
          </cell>
          <cell r="K63">
            <v>1.6339407125373946</v>
          </cell>
          <cell r="L63">
            <v>1.6552574124938375</v>
          </cell>
          <cell r="M63">
            <v>1.7795155306612354</v>
          </cell>
          <cell r="N63">
            <v>1.6996047430830037</v>
          </cell>
          <cell r="O63">
            <v>2.0325877224326447</v>
          </cell>
          <cell r="P63">
            <v>2.6940483570985743</v>
          </cell>
          <cell r="Q63">
            <v>2.2414069385465911</v>
          </cell>
        </row>
        <row r="64">
          <cell r="B64" t="str">
            <v>SJI</v>
          </cell>
          <cell r="C64" t="str">
            <v>South Jersey Inds.</v>
          </cell>
          <cell r="D64">
            <v>59</v>
          </cell>
          <cell r="E64">
            <v>59</v>
          </cell>
          <cell r="F64">
            <v>0</v>
          </cell>
          <cell r="G64">
            <v>1.7937858331792123</v>
          </cell>
          <cell r="H64">
            <v>1.7678522571819426</v>
          </cell>
          <cell r="I64">
            <v>2.0683766947599853</v>
          </cell>
          <cell r="J64">
            <v>2.2658438167576551</v>
          </cell>
          <cell r="K64">
            <v>2.2062086163900592</v>
          </cell>
          <cell r="L64">
            <v>2.5855358698809177</v>
          </cell>
          <cell r="M64">
            <v>2.3779081953468877</v>
          </cell>
          <cell r="N64">
            <v>1.9509975882481914</v>
          </cell>
          <cell r="O64">
            <v>2.0820447726748208</v>
          </cell>
          <cell r="P64">
            <v>2.2099950763170852</v>
          </cell>
          <cell r="Q64">
            <v>1.9307651575324332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60</v>
          </cell>
          <cell r="E65">
            <v>60</v>
          </cell>
          <cell r="F65">
            <v>0</v>
          </cell>
          <cell r="G65">
            <v>2.0104008320665652</v>
          </cell>
          <cell r="H65">
            <v>1.9928274152129639</v>
          </cell>
          <cell r="I65">
            <v>2.0222970513287222</v>
          </cell>
          <cell r="J65">
            <v>2.03957623559061</v>
          </cell>
          <cell r="K65">
            <v>2.148636471425184</v>
          </cell>
          <cell r="L65">
            <v>1.9888768579584601</v>
          </cell>
          <cell r="M65">
            <v>1.8299500312304808</v>
          </cell>
          <cell r="N65">
            <v>1.7280740414279416</v>
          </cell>
          <cell r="O65">
            <v>2.1242243297037819</v>
          </cell>
          <cell r="P65">
            <v>2.2409118915588415</v>
          </cell>
          <cell r="Q65">
            <v>2.2311478637527076</v>
          </cell>
          <cell r="R65">
            <v>2.3518312985571588</v>
          </cell>
        </row>
        <row r="66">
          <cell r="B66" t="str">
            <v>SWX</v>
          </cell>
          <cell r="C66" t="str">
            <v>Southwest Gas</v>
          </cell>
          <cell r="D66">
            <v>61</v>
          </cell>
          <cell r="E66">
            <v>61</v>
          </cell>
          <cell r="F66">
            <v>0</v>
          </cell>
          <cell r="G66">
            <v>1.9644916366957812</v>
          </cell>
          <cell r="H66">
            <v>1.6815436341456156</v>
          </cell>
          <cell r="I66">
            <v>1.6827558143174635</v>
          </cell>
          <cell r="J66">
            <v>1.6084088223710122</v>
          </cell>
          <cell r="K66">
            <v>1.5132075471698112</v>
          </cell>
          <cell r="L66">
            <v>1.4300558952620326</v>
          </cell>
          <cell r="M66">
            <v>1.2379465157134493</v>
          </cell>
          <cell r="N66">
            <v>0.9682909864571827</v>
          </cell>
          <cell r="O66">
            <v>1.1996593570364062</v>
          </cell>
          <cell r="P66">
            <v>1.4646649260226283</v>
          </cell>
          <cell r="Q66">
            <v>1.4622121310411937</v>
          </cell>
        </row>
        <row r="67">
          <cell r="B67" t="str">
            <v>SR</v>
          </cell>
          <cell r="C67" t="str">
            <v>Spire Inc.</v>
          </cell>
          <cell r="D67">
            <v>62</v>
          </cell>
          <cell r="E67">
            <v>62</v>
          </cell>
          <cell r="F67">
            <v>0</v>
          </cell>
          <cell r="G67">
            <v>1.6407197996540419</v>
          </cell>
          <cell r="H67">
            <v>1.4353647784879877</v>
          </cell>
          <cell r="I67">
            <v>1.3319496135127398</v>
          </cell>
          <cell r="J67">
            <v>1.3416669270914716</v>
          </cell>
          <cell r="K67">
            <v>1.5124840668816075</v>
          </cell>
          <cell r="L67">
            <v>1.4598200312989047</v>
          </cell>
          <cell r="M67">
            <v>1.3895941727367325</v>
          </cell>
          <cell r="N67">
            <v>1.6762852120224669</v>
          </cell>
          <cell r="O67">
            <v>1.7083954970839548</v>
          </cell>
          <cell r="P67">
            <v>1.6559025672124521</v>
          </cell>
          <cell r="Q67">
            <v>1.7099580879622263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F68">
            <v>0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>
            <v>2.2347939829954222</v>
          </cell>
        </row>
        <row r="69">
          <cell r="B69" t="str">
            <v>UGI</v>
          </cell>
          <cell r="C69" t="str">
            <v>UGI Corp.</v>
          </cell>
          <cell r="D69">
            <v>64</v>
          </cell>
          <cell r="E69">
            <v>64</v>
          </cell>
          <cell r="F69">
            <v>0</v>
          </cell>
          <cell r="G69">
            <v>2.4064986334649254</v>
          </cell>
          <cell r="H69">
            <v>2.2897106109324756</v>
          </cell>
          <cell r="I69">
            <v>1.9712875146160842</v>
          </cell>
          <cell r="J69">
            <v>1.6857260386672153</v>
          </cell>
          <cell r="K69">
            <v>1.4543871602695131</v>
          </cell>
          <cell r="L69">
            <v>1.7501908558826025</v>
          </cell>
          <cell r="M69">
            <v>1.5532029912604739</v>
          </cell>
          <cell r="N69">
            <v>1.6565057283142388</v>
          </cell>
          <cell r="O69">
            <v>2.0057954545454542</v>
          </cell>
          <cell r="P69">
            <v>2.1626527895437495</v>
          </cell>
          <cell r="Q69">
            <v>2.2097238204833141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F70">
            <v>0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F71">
            <v>0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5</v>
          </cell>
          <cell r="E72">
            <v>65</v>
          </cell>
          <cell r="F72">
            <v>0</v>
          </cell>
          <cell r="G72">
            <v>1.9529411764705884</v>
          </cell>
          <cell r="H72">
            <v>1.7338482103074409</v>
          </cell>
          <cell r="I72">
            <v>1.6775031847133757</v>
          </cell>
          <cell r="J72">
            <v>1.516688430399582</v>
          </cell>
          <cell r="K72">
            <v>1.4140558848433529</v>
          </cell>
          <cell r="L72">
            <v>1.4386857142857143</v>
          </cell>
          <cell r="M72">
            <v>1.2729472774416593</v>
          </cell>
          <cell r="N72">
            <v>1.1739716033447445</v>
          </cell>
          <cell r="O72">
            <v>1.4577189454870421</v>
          </cell>
          <cell r="P72">
            <v>1.5968783946029388</v>
          </cell>
          <cell r="Q72">
            <v>1.4355388616006934</v>
          </cell>
          <cell r="R72">
            <v>1.559888417504504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6</v>
          </cell>
          <cell r="E73">
            <v>66</v>
          </cell>
          <cell r="F73">
            <v>0</v>
          </cell>
          <cell r="G73">
            <v>2.2929482370592651</v>
          </cell>
          <cell r="H73">
            <v>2.1063139260424864</v>
          </cell>
          <cell r="I73">
            <v>2.0753213367609256</v>
          </cell>
          <cell r="J73">
            <v>1.8185336372793297</v>
          </cell>
          <cell r="K73">
            <v>1.5692664009479695</v>
          </cell>
          <cell r="L73">
            <v>1.5300659438918076</v>
          </cell>
          <cell r="M73">
            <v>1.4063138769021124</v>
          </cell>
          <cell r="N73">
            <v>1.3393313211051776</v>
          </cell>
          <cell r="O73">
            <v>1.6404891793057967</v>
          </cell>
          <cell r="P73">
            <v>1.7367704400569413</v>
          </cell>
          <cell r="Q73">
            <v>1.7654569021386908</v>
          </cell>
          <cell r="R73">
            <v>1.8218831212101021</v>
          </cell>
        </row>
        <row r="74">
          <cell r="B74" t="str">
            <v>WEC</v>
          </cell>
          <cell r="C74" t="str">
            <v>WEC Energy Group</v>
          </cell>
          <cell r="D74">
            <v>67</v>
          </cell>
          <cell r="E74">
            <v>67</v>
          </cell>
          <cell r="F74">
            <v>0</v>
          </cell>
          <cell r="G74">
            <v>2.0868059237267169</v>
          </cell>
          <cell r="H74">
            <v>1.8208710242194339</v>
          </cell>
          <cell r="I74">
            <v>2.3404939279518318</v>
          </cell>
          <cell r="J74">
            <v>2.2113916617733413</v>
          </cell>
          <cell r="K74">
            <v>2.0509582364019057</v>
          </cell>
          <cell r="L74">
            <v>1.8064553649316661</v>
          </cell>
          <cell r="M74">
            <v>1.6539596655189375</v>
          </cell>
          <cell r="N74">
            <v>1.3998033431661749</v>
          </cell>
          <cell r="O74">
            <v>1.5682550805886477</v>
          </cell>
          <cell r="P74">
            <v>1.7651498000150934</v>
          </cell>
          <cell r="Q74">
            <v>1.7066968985342943</v>
          </cell>
          <cell r="R74">
            <v>1.6161501527717155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8</v>
          </cell>
          <cell r="E75">
            <v>68</v>
          </cell>
          <cell r="F75">
            <v>0</v>
          </cell>
          <cell r="G75">
            <v>1.9542490965314256</v>
          </cell>
          <cell r="H75">
            <v>1.4909350960609224</v>
          </cell>
          <cell r="I75">
            <v>1.4424860111910471</v>
          </cell>
          <cell r="J75">
            <v>1.3343942376146405</v>
          </cell>
          <cell r="K75">
            <v>1.2612038088582163</v>
          </cell>
          <cell r="L75">
            <v>1.200717171258681</v>
          </cell>
          <cell r="M75">
            <v>1.0974542374476495</v>
          </cell>
          <cell r="N75">
            <v>0.92936947440007789</v>
          </cell>
          <cell r="O75">
            <v>1.1009215219976218</v>
          </cell>
          <cell r="P75">
            <v>1.3558702126547886</v>
          </cell>
          <cell r="Q75">
            <v>1.2996309963099633</v>
          </cell>
          <cell r="R75">
            <v>1.4052860734653831</v>
          </cell>
        </row>
        <row r="76">
          <cell r="B76" t="str">
            <v>WGL</v>
          </cell>
          <cell r="C76" t="str">
            <v>WGL Holdings Inc.</v>
          </cell>
          <cell r="D76">
            <v>69</v>
          </cell>
          <cell r="E76">
            <v>69</v>
          </cell>
          <cell r="F76">
            <v>0</v>
          </cell>
          <cell r="G76">
            <v>2.448203749346479</v>
          </cell>
          <cell r="H76">
            <v>2.1502022183958678</v>
          </cell>
          <cell r="I76">
            <v>1.6859740906826108</v>
          </cell>
          <cell r="J76">
            <v>1.7094589113328467</v>
          </cell>
          <cell r="K76">
            <v>1.6606063065622336</v>
          </cell>
          <cell r="L76">
            <v>1.6255054697143831</v>
          </cell>
          <cell r="M76">
            <v>1.5030233984751555</v>
          </cell>
          <cell r="N76">
            <v>1.4543876478918278</v>
          </cell>
          <cell r="O76">
            <v>1.5883446106928427</v>
          </cell>
          <cell r="P76">
            <v>1.6442472521932037</v>
          </cell>
          <cell r="Q76">
            <v>1.5905812473483241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70</v>
          </cell>
          <cell r="E77">
            <v>70</v>
          </cell>
          <cell r="F77">
            <v>0</v>
          </cell>
          <cell r="G77">
            <v>1.8790960972017672</v>
          </cell>
          <cell r="H77">
            <v>1.6627088619715611</v>
          </cell>
          <cell r="I77">
            <v>1.5519136505421598</v>
          </cell>
          <cell r="J77">
            <v>1.4953149401353463</v>
          </cell>
          <cell r="K77">
            <v>1.5077532167601453</v>
          </cell>
          <cell r="L77">
            <v>1.4050473186119874</v>
          </cell>
          <cell r="M77">
            <v>1.3151739363923862</v>
          </cell>
          <cell r="N77">
            <v>1.1853759658269991</v>
          </cell>
          <cell r="O77">
            <v>1.3020982666492897</v>
          </cell>
          <cell r="P77">
            <v>1.529908132017693</v>
          </cell>
          <cell r="Q77">
            <v>1.3991037669794146</v>
          </cell>
          <cell r="R77">
            <v>1.3783177570093457</v>
          </cell>
        </row>
        <row r="78">
          <cell r="B78" t="str">
            <v>YORW</v>
          </cell>
          <cell r="C78" t="str">
            <v>York Water Co. (The)</v>
          </cell>
          <cell r="D78">
            <v>71</v>
          </cell>
          <cell r="E78">
            <v>71</v>
          </cell>
          <cell r="F78">
            <v>0</v>
          </cell>
          <cell r="G78" t="str">
            <v>N/A</v>
          </cell>
          <cell r="H78">
            <v>2.6802537295900386</v>
          </cell>
          <cell r="I78">
            <v>2.5188957055214725</v>
          </cell>
          <cell r="J78">
            <v>2.469843260188088</v>
          </cell>
          <cell r="K78">
            <v>2.2777274492040895</v>
          </cell>
          <cell r="L78">
            <v>2.27917282127031</v>
          </cell>
          <cell r="M78">
            <v>2.0460361613351878</v>
          </cell>
          <cell r="N78">
            <v>2.0221066319895966</v>
          </cell>
          <cell r="O78">
            <v>2.2825484764542936</v>
          </cell>
          <cell r="P78">
            <v>2.8884795713328866</v>
          </cell>
          <cell r="Q78">
            <v>3.1060839760068548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</sheetData>
      <sheetData sheetId="21"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F5">
            <v>0</v>
          </cell>
          <cell r="G5">
            <v>3.5553124572678792E-2</v>
          </cell>
          <cell r="H5">
            <v>3.9693456474749457E-2</v>
          </cell>
          <cell r="I5">
            <v>3.9228244335921862E-2</v>
          </cell>
          <cell r="J5">
            <v>3.8852422141790889E-2</v>
          </cell>
          <cell r="K5">
            <v>4.4906526089715432E-2</v>
          </cell>
          <cell r="L5">
            <v>4.5811349890618976E-2</v>
          </cell>
          <cell r="M5">
            <v>5.0304398776688485E-2</v>
          </cell>
          <cell r="N5">
            <v>5.7909976309555147E-2</v>
          </cell>
          <cell r="O5">
            <v>4.3730295942235327E-2</v>
          </cell>
          <cell r="P5">
            <v>3.6023371260378682E-2</v>
          </cell>
          <cell r="Q5">
            <v>3.1638664630154918E-2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F6">
            <v>0</v>
          </cell>
          <cell r="G6">
            <v>3.2064346077552236E-2</v>
          </cell>
          <cell r="H6">
            <v>3.6017157264005763E-2</v>
          </cell>
          <cell r="I6">
            <v>3.5306334371754934E-2</v>
          </cell>
          <cell r="J6">
            <v>3.7406979983286237E-2</v>
          </cell>
          <cell r="K6">
            <v>4.0707404224523951E-2</v>
          </cell>
          <cell r="L6">
            <v>4.2778057372924005E-2</v>
          </cell>
          <cell r="M6">
            <v>4.6064139941690965E-2</v>
          </cell>
          <cell r="N6">
            <v>5.7256279105275212E-2</v>
          </cell>
          <cell r="O6">
            <v>4.1031652989449004E-2</v>
          </cell>
          <cell r="P6">
            <v>3.131318112332955E-2</v>
          </cell>
          <cell r="Q6">
            <v>3.3189033189033185E-2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F7">
            <v>0</v>
          </cell>
          <cell r="G7">
            <v>2.204481319794506E-2</v>
          </cell>
          <cell r="H7">
            <v>2.2090231265006952E-2</v>
          </cell>
          <cell r="I7">
            <v>2.633997908016102E-2</v>
          </cell>
          <cell r="J7">
            <v>2.7498371806932483E-2</v>
          </cell>
          <cell r="K7">
            <v>3.1491767506447131E-2</v>
          </cell>
          <cell r="L7">
            <v>3.1976744186046513E-2</v>
          </cell>
          <cell r="M7">
            <v>2.9778948574046501E-2</v>
          </cell>
          <cell r="N7">
            <v>2.9413477779719262E-2</v>
          </cell>
          <cell r="O7">
            <v>2.8566531451751129E-2</v>
          </cell>
          <cell r="P7">
            <v>2.4584683433626495E-2</v>
          </cell>
          <cell r="Q7">
            <v>2.467462039045553E-2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F8">
            <v>0</v>
          </cell>
          <cell r="G8">
            <v>2.0246818357115309E-2</v>
          </cell>
          <cell r="H8">
            <v>2.4565486415101312E-2</v>
          </cell>
          <cell r="I8">
            <v>2.5292113459166821E-2</v>
          </cell>
          <cell r="J8">
            <v>2.0489304095421615E-2</v>
          </cell>
          <cell r="K8">
            <v>3.4324293657097465E-2</v>
          </cell>
          <cell r="L8">
            <v>3.1149413352715191E-2</v>
          </cell>
          <cell r="M8">
            <v>3.846497897844172E-2</v>
          </cell>
          <cell r="N8">
            <v>4.1956610724519033E-2</v>
          </cell>
          <cell r="O8">
            <v>1.9222451823730117E-2</v>
          </cell>
          <cell r="P8" t="str">
            <v>N/A</v>
          </cell>
          <cell r="Q8" t="str">
            <v>N/A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F9">
            <v>0</v>
          </cell>
          <cell r="G9">
            <v>3.498001142204455E-2</v>
          </cell>
          <cell r="H9">
            <v>3.9633124191771632E-2</v>
          </cell>
          <cell r="I9">
            <v>4.0154632747225347E-2</v>
          </cell>
          <cell r="J9">
            <v>4.6129450771226752E-2</v>
          </cell>
          <cell r="K9">
            <v>4.9724958821518478E-2</v>
          </cell>
          <cell r="L9">
            <v>5.275299385961936E-2</v>
          </cell>
          <cell r="M9">
            <v>5.7585162472422693E-2</v>
          </cell>
          <cell r="N9">
            <v>5.9817440279665957E-2</v>
          </cell>
          <cell r="O9">
            <v>6.2085991542616896E-2</v>
          </cell>
          <cell r="P9">
            <v>4.8846153846153845E-2</v>
          </cell>
          <cell r="Q9">
            <v>4.9258217783380201E-2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F10">
            <v>0</v>
          </cell>
          <cell r="G10">
            <v>3.540457920019964E-2</v>
          </cell>
          <cell r="H10">
            <v>3.7978484746780658E-2</v>
          </cell>
          <cell r="I10">
            <v>3.8283828382838281E-2</v>
          </cell>
          <cell r="J10">
            <v>4.2307608860732031E-2</v>
          </cell>
          <cell r="K10">
            <v>4.582459903475844E-2</v>
          </cell>
          <cell r="L10">
            <v>4.9593866445058046E-2</v>
          </cell>
          <cell r="M10">
            <v>4.9022418439309677E-2</v>
          </cell>
          <cell r="N10">
            <v>5.5042792414834694E-2</v>
          </cell>
          <cell r="O10">
            <v>4.1996363729481956E-2</v>
          </cell>
          <cell r="P10">
            <v>3.3959506512487643E-2</v>
          </cell>
          <cell r="Q10">
            <v>4.0638292108043671E-2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F11">
            <v>0</v>
          </cell>
          <cell r="G11">
            <v>2.3492809295533192E-2</v>
          </cell>
          <cell r="H11">
            <v>2.5746268656716417E-2</v>
          </cell>
          <cell r="I11">
            <v>2.5288002247822423E-2</v>
          </cell>
          <cell r="J11">
            <v>2.3606984411249948E-2</v>
          </cell>
          <cell r="K11">
            <v>2.8020283339432274E-2</v>
          </cell>
          <cell r="L11">
            <v>2.8497116363225151E-2</v>
          </cell>
          <cell r="M11">
            <v>3.1101739588824458E-2</v>
          </cell>
          <cell r="N11">
            <v>3.0929284408828903E-2</v>
          </cell>
          <cell r="O11">
            <v>2.8025827723588404E-2</v>
          </cell>
          <cell r="P11">
            <v>2.1147703491573962E-2</v>
          </cell>
          <cell r="Q11">
            <v>1.811258618915303E-2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F12">
            <v>0</v>
          </cell>
          <cell r="G12">
            <v>2.389588222743759E-2</v>
          </cell>
          <cell r="H12">
            <v>2.8846687253832357E-2</v>
          </cell>
          <cell r="I12">
            <v>3.1070896227405369E-2</v>
          </cell>
          <cell r="J12">
            <v>3.527959075674722E-2</v>
          </cell>
          <cell r="K12">
            <v>4.1253138825780224E-2</v>
          </cell>
          <cell r="L12">
            <v>4.1920966648172124E-2</v>
          </cell>
          <cell r="M12">
            <v>4.6963165457540396E-2</v>
          </cell>
          <cell r="N12">
            <v>5.3441295546558708E-2</v>
          </cell>
          <cell r="O12">
            <v>4.7848651036107331E-2</v>
          </cell>
          <cell r="P12">
            <v>4.1585445094217022E-2</v>
          </cell>
          <cell r="Q12">
            <v>4.6583850931677023E-2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F13">
            <v>0</v>
          </cell>
          <cell r="G13">
            <v>4.2587800369685763E-2</v>
          </cell>
          <cell r="H13">
            <v>0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F14">
            <v>0</v>
          </cell>
          <cell r="G14">
            <v>3.3903338365215675E-2</v>
          </cell>
          <cell r="H14">
            <v>3.9675383228133451E-2</v>
          </cell>
          <cell r="I14">
            <v>3.9938362841598796E-2</v>
          </cell>
          <cell r="J14">
            <v>4.5061682795301761E-2</v>
          </cell>
          <cell r="K14">
            <v>4.5540201005025122E-2</v>
          </cell>
          <cell r="L14">
            <v>4.5428264640290747E-2</v>
          </cell>
          <cell r="M14">
            <v>4.7573739295908662E-2</v>
          </cell>
          <cell r="N14">
            <v>4.4907689748849594E-2</v>
          </cell>
          <cell r="O14">
            <v>3.388665160593262E-2</v>
          </cell>
          <cell r="P14">
            <v>2.6765632028789923E-2</v>
          </cell>
          <cell r="Q14">
            <v>2.5194483734087694E-2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F15">
            <v>0</v>
          </cell>
          <cell r="G15">
            <v>2.8659649601664988E-2</v>
          </cell>
          <cell r="H15">
            <v>3.5473416834544982E-2</v>
          </cell>
          <cell r="I15">
            <v>2.8366215110464589E-2</v>
          </cell>
          <cell r="J15">
            <v>3.1932773109243695E-2</v>
          </cell>
          <cell r="K15">
            <v>4.3853151204480127E-2</v>
          </cell>
          <cell r="L15">
            <v>4.6437659033078879E-2</v>
          </cell>
          <cell r="M15">
            <v>4.7936085219707054E-2</v>
          </cell>
          <cell r="N15">
            <v>6.1664061142956403E-2</v>
          </cell>
          <cell r="O15">
            <v>4.2115396185548402E-2</v>
          </cell>
          <cell r="P15">
            <v>3.4027967511984301E-2</v>
          </cell>
          <cell r="Q15">
            <v>3.7880961946851865E-2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F16">
            <v>0</v>
          </cell>
          <cell r="G16">
            <v>2.3041474654377878E-2</v>
          </cell>
          <cell r="H16">
            <v>2.8771417529093488E-2</v>
          </cell>
          <cell r="I16">
            <v>2.7739842949812226E-2</v>
          </cell>
          <cell r="J16">
            <v>3.1176929072486363E-2</v>
          </cell>
          <cell r="K16">
            <v>3.4547049791620967E-2</v>
          </cell>
          <cell r="L16">
            <v>3.3610230626297956E-2</v>
          </cell>
          <cell r="M16">
            <v>3.2395056351064405E-2</v>
          </cell>
          <cell r="N16">
            <v>3.0738772533083256E-2</v>
          </cell>
          <cell r="O16">
            <v>3.1153477473639366E-2</v>
          </cell>
          <cell r="P16">
            <v>2.9678145627590441E-2</v>
          </cell>
          <cell r="Q16">
            <v>2.9351710056151094E-2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F17">
            <v>0</v>
          </cell>
          <cell r="G17">
            <v>4.701049748973072E-2</v>
          </cell>
          <cell r="H17">
            <v>5.0649749309321604E-2</v>
          </cell>
          <cell r="I17">
            <v>3.94469127600382E-2</v>
          </cell>
          <cell r="J17">
            <v>3.5705067538501251E-2</v>
          </cell>
          <cell r="K17">
            <v>4.0413111809609346E-2</v>
          </cell>
          <cell r="L17">
            <v>4.267963263101026E-2</v>
          </cell>
          <cell r="M17">
            <v>5.2895700528957007E-2</v>
          </cell>
          <cell r="N17">
            <v>6.3731656184486368E-2</v>
          </cell>
          <cell r="O17">
            <v>4.9815749965879626E-2</v>
          </cell>
          <cell r="P17">
            <v>3.8742023701002735E-2</v>
          </cell>
          <cell r="Q17">
            <v>4.3949604453559922E-2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F18">
            <v>0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F19">
            <v>0</v>
          </cell>
          <cell r="G19">
            <v>1.9108791649939783E-2</v>
          </cell>
          <cell r="H19">
            <v>2.1828529107953774E-2</v>
          </cell>
          <cell r="I19">
            <v>2.4403631955721244E-2</v>
          </cell>
          <cell r="J19">
            <v>2.8692007024301816E-2</v>
          </cell>
          <cell r="K19">
            <v>3.2528038491512215E-2</v>
          </cell>
          <cell r="L19">
            <v>3.3594211458948614E-2</v>
          </cell>
          <cell r="M19">
            <v>3.9138062890818302E-2</v>
          </cell>
          <cell r="N19">
            <v>4.0927627376799482E-2</v>
          </cell>
          <cell r="O19">
            <v>4.0960308598111866E-2</v>
          </cell>
          <cell r="P19">
            <v>3.6221492343988526E-2</v>
          </cell>
          <cell r="Q19">
            <v>3.7601328254712373E-2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F20">
            <v>0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F21">
            <v>0</v>
          </cell>
          <cell r="G21">
            <v>2.9903296597294234E-2</v>
          </cell>
          <cell r="H21">
            <v>3.3555105582875326E-2</v>
          </cell>
          <cell r="I21">
            <v>3.5880398671096346E-2</v>
          </cell>
          <cell r="J21">
            <v>3.7643932683790966E-2</v>
          </cell>
          <cell r="K21">
            <v>4.1637751561415678E-2</v>
          </cell>
          <cell r="L21">
            <v>4.2548880559213853E-2</v>
          </cell>
          <cell r="M21">
            <v>3.9838232631134181E-2</v>
          </cell>
          <cell r="N21">
            <v>3.9660506068057433E-2</v>
          </cell>
          <cell r="O21">
            <v>2.6936026936026935E-2</v>
          </cell>
          <cell r="P21">
            <v>1.1644154634373547E-2</v>
          </cell>
          <cell r="Q21">
            <v>0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F22">
            <v>0</v>
          </cell>
          <cell r="G22">
            <v>2.312472900708195E-2</v>
          </cell>
          <cell r="H22">
            <v>2.9282985191176062E-2</v>
          </cell>
          <cell r="I22">
            <v>3.0022888736957881E-2</v>
          </cell>
          <cell r="J22">
            <v>3.2142740004591816E-2</v>
          </cell>
          <cell r="K22">
            <v>3.2367915303954956E-2</v>
          </cell>
          <cell r="L22">
            <v>3.6174716182412928E-2</v>
          </cell>
          <cell r="M22">
            <v>3.939030655934235E-2</v>
          </cell>
          <cell r="N22">
            <v>4.1092137704319243E-2</v>
          </cell>
          <cell r="O22">
            <v>3.5763634885800206E-2</v>
          </cell>
          <cell r="P22">
            <v>3.6023353070266238E-2</v>
          </cell>
          <cell r="Q22">
            <v>3.6427932342039109E-2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F23">
            <v>0</v>
          </cell>
          <cell r="G23">
            <v>3.6177594189986374E-2</v>
          </cell>
          <cell r="H23">
            <v>4.1181594994852307E-2</v>
          </cell>
          <cell r="I23">
            <v>4.3778121362680888E-2</v>
          </cell>
          <cell r="J23">
            <v>4.2515684139575884E-2</v>
          </cell>
          <cell r="K23">
            <v>4.0736625930040737E-2</v>
          </cell>
          <cell r="L23">
            <v>4.4593916646537467E-2</v>
          </cell>
          <cell r="M23">
            <v>5.1581023384842113E-2</v>
          </cell>
          <cell r="N23">
            <v>5.990912090980631E-2</v>
          </cell>
          <cell r="O23">
            <v>5.6687419753385489E-2</v>
          </cell>
          <cell r="P23">
            <v>4.8370619018827006E-2</v>
          </cell>
          <cell r="Q23">
            <v>5.0350262697022766E-2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F24">
            <v>0</v>
          </cell>
          <cell r="G24">
            <v>2.4797487187964949E-2</v>
          </cell>
          <cell r="H24">
            <v>2.5922405599239608E-2</v>
          </cell>
          <cell r="I24">
            <v>2.52503997979968E-2</v>
          </cell>
          <cell r="J24">
            <v>2.5833118057349523E-2</v>
          </cell>
          <cell r="K24">
            <v>3.7759597230962866E-2</v>
          </cell>
          <cell r="L24">
            <v>3.1897926634768738E-2</v>
          </cell>
          <cell r="M24">
            <v>2.596728122565567E-2</v>
          </cell>
          <cell r="N24">
            <v>1.9882127387630479E-2</v>
          </cell>
          <cell r="O24">
            <v>1.7200317544323895E-2</v>
          </cell>
          <cell r="P24">
            <v>6.9747478360397746E-3</v>
          </cell>
          <cell r="Q24">
            <v>9.4491909130280712E-3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F25">
            <v>0</v>
          </cell>
          <cell r="G25">
            <v>3.8168979525068834E-2</v>
          </cell>
          <cell r="H25">
            <v>3.656281321908042E-2</v>
          </cell>
          <cell r="I25">
            <v>3.4253418205691777E-2</v>
          </cell>
          <cell r="J25">
            <v>3.7836747048733729E-2</v>
          </cell>
          <cell r="K25">
            <v>4.0570681433625591E-2</v>
          </cell>
          <cell r="L25">
            <v>4.132924936013091E-2</v>
          </cell>
          <cell r="M25">
            <v>4.413147804278101E-2</v>
          </cell>
          <cell r="N25">
            <v>5.2022949552602629E-2</v>
          </cell>
          <cell r="O25">
            <v>3.7717832418238242E-2</v>
          </cell>
          <cell r="P25">
            <v>3.3232422097284497E-2</v>
          </cell>
          <cell r="Q25">
            <v>3.5990924027853838E-2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F26">
            <v>0</v>
          </cell>
          <cell r="G26">
            <v>3.3403925507062858E-2</v>
          </cell>
          <cell r="H26">
            <v>3.5313281026571997E-2</v>
          </cell>
          <cell r="I26">
            <v>3.5370070871628995E-2</v>
          </cell>
          <cell r="J26">
            <v>3.8449547958017243E-2</v>
          </cell>
          <cell r="K26">
            <v>4.1889529348635129E-2</v>
          </cell>
          <cell r="L26">
            <v>4.6794005526533407E-2</v>
          </cell>
          <cell r="M26">
            <v>4.7521471857697173E-2</v>
          </cell>
          <cell r="N26">
            <v>6.2855787476280831E-2</v>
          </cell>
          <cell r="O26">
            <v>5.2431122322797653E-2</v>
          </cell>
          <cell r="P26">
            <v>4.3634866728414122E-2</v>
          </cell>
          <cell r="Q26">
            <v>4.8586882712435907E-2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F27">
            <v>0</v>
          </cell>
          <cell r="G27">
            <v>4.2616338799893454E-2</v>
          </cell>
          <cell r="H27">
            <v>4.3376978070527754E-2</v>
          </cell>
          <cell r="I27">
            <v>4.2579650982035443E-2</v>
          </cell>
          <cell r="J27">
            <v>4.4494362607456039E-2</v>
          </cell>
          <cell r="K27">
            <v>4.6766476308072229E-2</v>
          </cell>
          <cell r="L27">
            <v>5.2124466908861161E-2</v>
          </cell>
          <cell r="M27">
            <v>5.7066656207714783E-2</v>
          </cell>
          <cell r="N27">
            <v>6.2468156746339404E-2</v>
          </cell>
          <cell r="O27">
            <v>5.155918803826838E-2</v>
          </cell>
          <cell r="P27">
            <v>4.4432963058641181E-2</v>
          </cell>
          <cell r="Q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F28">
            <v>0</v>
          </cell>
          <cell r="G28">
            <v>2.8086227409211944E-2</v>
          </cell>
          <cell r="H28">
            <v>2.8279103162429427E-2</v>
          </cell>
          <cell r="I28">
            <v>2.6245000530917072E-2</v>
          </cell>
          <cell r="J28">
            <v>2.8497625197900178E-2</v>
          </cell>
          <cell r="K28">
            <v>2.9729423751839693E-2</v>
          </cell>
          <cell r="L28">
            <v>3.3692545688140743E-2</v>
          </cell>
          <cell r="M28">
            <v>3.6593479707252158E-2</v>
          </cell>
          <cell r="N28">
            <v>3.9540127671737549E-2</v>
          </cell>
          <cell r="O28">
            <v>2.6937877954920288E-2</v>
          </cell>
          <cell r="P28">
            <v>2.2080655466606532E-2</v>
          </cell>
          <cell r="Q28">
            <v>2.5822202399117353E-2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F29">
            <v>0</v>
          </cell>
          <cell r="G29">
            <v>2.7472527472527472E-2</v>
          </cell>
          <cell r="H29">
            <v>3.1311312387453973E-2</v>
          </cell>
          <cell r="I29">
            <v>2.9712288249529446E-2</v>
          </cell>
          <cell r="J29">
            <v>2.9914407580225E-2</v>
          </cell>
          <cell r="K29">
            <v>2.9654539896056251E-2</v>
          </cell>
          <cell r="L29">
            <v>2.1129466000768343E-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EDE</v>
          </cell>
          <cell r="C30" t="str">
            <v>Empire District Electric</v>
          </cell>
          <cell r="D30" t="e">
            <v>#N/A</v>
          </cell>
          <cell r="E30">
            <v>29</v>
          </cell>
          <cell r="F30">
            <v>0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29</v>
          </cell>
          <cell r="E31">
            <v>30</v>
          </cell>
          <cell r="F31">
            <v>0</v>
          </cell>
          <cell r="G31">
            <v>4.5513221457753883E-2</v>
          </cell>
          <cell r="H31">
            <v>4.5882272134075142E-2</v>
          </cell>
          <cell r="I31">
            <v>4.4653665097511772E-2</v>
          </cell>
          <cell r="J31">
            <v>5.0656087885260902E-2</v>
          </cell>
          <cell r="K31">
            <v>4.91356855316126E-2</v>
          </cell>
          <cell r="L31">
            <v>4.8525951152491337E-2</v>
          </cell>
          <cell r="M31">
            <v>4.2045159615883732E-2</v>
          </cell>
          <cell r="N31">
            <v>3.9745101416250449E-2</v>
          </cell>
          <cell r="O31">
            <v>2.9225808337148926E-2</v>
          </cell>
          <cell r="P31">
            <v>2.3867893982145335E-2</v>
          </cell>
          <cell r="Q31">
            <v>2.8227545379699692E-2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0</v>
          </cell>
          <cell r="E32">
            <v>31</v>
          </cell>
          <cell r="F32">
            <v>0</v>
          </cell>
          <cell r="G32">
            <v>3.2172357077014838E-2</v>
          </cell>
          <cell r="H32">
            <v>3.3411359862353197E-2</v>
          </cell>
          <cell r="I32">
            <v>3.3958427962710619E-2</v>
          </cell>
          <cell r="J32">
            <v>3.4848161581679825E-2</v>
          </cell>
          <cell r="K32">
            <v>3.5175611575973993E-2</v>
          </cell>
          <cell r="L32">
            <v>3.2279836840097428E-2</v>
          </cell>
          <cell r="M32">
            <v>3.6361701372875942E-2</v>
          </cell>
          <cell r="N32">
            <v>4.1586412187007524E-2</v>
          </cell>
          <cell r="O32">
            <v>3.2464977176137257E-2</v>
          </cell>
          <cell r="P32">
            <v>2.6001476212843051E-2</v>
          </cell>
          <cell r="Q32">
            <v>3.2667958365250299E-2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1</v>
          </cell>
          <cell r="E33">
            <v>32</v>
          </cell>
          <cell r="F33">
            <v>0</v>
          </cell>
          <cell r="G33">
            <v>3.7471004579789455E-2</v>
          </cell>
          <cell r="H33">
            <v>3.8819146604889956E-2</v>
          </cell>
          <cell r="I33">
            <v>3.6863071526250075E-2</v>
          </cell>
          <cell r="J33">
            <v>4.689010634869481E-2</v>
          </cell>
          <cell r="K33">
            <v>5.7330057330057325E-2</v>
          </cell>
          <cell r="L33">
            <v>4.9551675318546484E-2</v>
          </cell>
          <cell r="M33">
            <v>4.946646880079146E-2</v>
          </cell>
          <cell r="N33">
            <v>4.261017774531288E-2</v>
          </cell>
          <cell r="O33">
            <v>2.7820752924571826E-2</v>
          </cell>
          <cell r="P33">
            <v>2.4784159925919876E-2</v>
          </cell>
          <cell r="Q33">
            <v>2.8349178910976661E-2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2</v>
          </cell>
          <cell r="E34">
            <v>33</v>
          </cell>
          <cell r="F34">
            <v>0</v>
          </cell>
          <cell r="G34">
            <v>4.3089260600257341E-2</v>
          </cell>
          <cell r="H34">
            <v>4.2296959906006751E-2</v>
          </cell>
          <cell r="I34">
            <v>4.2577097069867835E-2</v>
          </cell>
          <cell r="J34">
            <v>4.2556484060662335E-2</v>
          </cell>
          <cell r="K34">
            <v>4.8962877236713255E-2</v>
          </cell>
          <cell r="L34">
            <v>5.2263980614814465E-2</v>
          </cell>
          <cell r="M34">
            <v>5.7621791513881616E-2</v>
          </cell>
          <cell r="N34">
            <v>5.0878815911193344E-2</v>
          </cell>
          <cell r="O34">
            <v>3.2108351090224467E-2</v>
          </cell>
          <cell r="P34">
            <v>3.1165909056357081E-2</v>
          </cell>
          <cell r="Q34">
            <v>3.4036133495234946E-2</v>
          </cell>
        </row>
        <row r="35">
          <cell r="B35" t="str">
            <v>FTS.TO</v>
          </cell>
          <cell r="C35" t="str">
            <v>Fortis Inc.</v>
          </cell>
          <cell r="D35">
            <v>33</v>
          </cell>
          <cell r="E35">
            <v>34</v>
          </cell>
          <cell r="F35">
            <v>0</v>
          </cell>
          <cell r="G35">
            <v>3.7963212422542802E-2</v>
          </cell>
          <cell r="H35">
            <v>3.7646439383967355E-2</v>
          </cell>
          <cell r="I35">
            <v>3.8788602118454425E-2</v>
          </cell>
          <cell r="J35">
            <v>3.8401277994531656E-2</v>
          </cell>
          <cell r="K35">
            <v>3.6443587735678573E-2</v>
          </cell>
          <cell r="L35">
            <v>3.5780910731215025E-2</v>
          </cell>
          <cell r="M35">
            <v>3.7955808594279522E-2</v>
          </cell>
          <cell r="N35">
            <v>4.2088223391339538E-2</v>
          </cell>
          <cell r="O35">
            <v>3.7632183042938319E-2</v>
          </cell>
          <cell r="P35">
            <v>3.0133764515654856E-2</v>
          </cell>
          <cell r="Q35">
            <v>2.7878333957475139E-2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F36">
            <v>0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5</v>
          </cell>
          <cell r="E37">
            <v>36</v>
          </cell>
          <cell r="F37">
            <v>0</v>
          </cell>
          <cell r="G37">
            <v>3.6443400462882997E-2</v>
          </cell>
          <cell r="H37">
            <v>3.7616373299159477E-2</v>
          </cell>
          <cell r="I37">
            <v>3.6159022352850186E-2</v>
          </cell>
          <cell r="J37">
            <v>3.8377860934644507E-2</v>
          </cell>
          <cell r="K37">
            <v>4.0770587954794713E-2</v>
          </cell>
          <cell r="L37">
            <v>4.1478317023496102E-2</v>
          </cell>
          <cell r="M37">
            <v>4.4852742502026477E-2</v>
          </cell>
          <cell r="N37">
            <v>5.0260385127770375E-2</v>
          </cell>
          <cell r="O37">
            <v>6.9648401443316271E-2</v>
          </cell>
          <cell r="P37">
            <v>5.4888734583209337E-2</v>
          </cell>
          <cell r="Q37">
            <v>5.5997841047092163E-2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6</v>
          </cell>
          <cell r="E38">
            <v>37</v>
          </cell>
          <cell r="F38">
            <v>0</v>
          </cell>
          <cell r="G38">
            <v>3.9943306274964563E-2</v>
          </cell>
          <cell r="H38">
            <v>4.0517579401385444E-2</v>
          </cell>
          <cell r="I38">
            <v>4.7609905932040696E-2</v>
          </cell>
          <cell r="J38">
            <v>4.7211117456691411E-2</v>
          </cell>
          <cell r="K38">
            <v>4.6955468039987881E-2</v>
          </cell>
          <cell r="L38">
            <v>5.0388069405502049E-2</v>
          </cell>
          <cell r="M38">
            <v>5.513316437686186E-2</v>
          </cell>
          <cell r="N38">
            <v>6.886975840044432E-2</v>
          </cell>
          <cell r="O38">
            <v>5.0036316681462349E-2</v>
          </cell>
          <cell r="P38">
            <v>5.1781016411241491E-2</v>
          </cell>
          <cell r="Q38">
            <v>4.5861380279606477E-2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7</v>
          </cell>
          <cell r="E39">
            <v>38</v>
          </cell>
          <cell r="F39">
            <v>0</v>
          </cell>
          <cell r="G39">
            <v>2.7697142400596553E-2</v>
          </cell>
          <cell r="H39">
            <v>3.0590784526161492E-2</v>
          </cell>
          <cell r="I39">
            <v>3.117306363910094E-2</v>
          </cell>
          <cell r="J39">
            <v>3.206895847376269E-2</v>
          </cell>
          <cell r="K39">
            <v>3.275944524151124E-2</v>
          </cell>
          <cell r="L39">
            <v>3.0961349914856284E-2</v>
          </cell>
          <cell r="M39">
            <v>3.4393809114359415E-2</v>
          </cell>
          <cell r="N39">
            <v>4.4574867204041455E-2</v>
          </cell>
          <cell r="O39">
            <v>3.9529597786342525E-2</v>
          </cell>
          <cell r="P39">
            <v>3.5460992907801414E-2</v>
          </cell>
          <cell r="Q39">
            <v>3.3884904275145421E-2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F40">
            <v>0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F41">
            <v>0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F42">
            <v>0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8</v>
          </cell>
          <cell r="E43">
            <v>39</v>
          </cell>
          <cell r="F43">
            <v>0</v>
          </cell>
          <cell r="G43">
            <v>2.2287714127832012E-2</v>
          </cell>
          <cell r="H43">
            <v>2.7767803710353083E-2</v>
          </cell>
          <cell r="I43">
            <v>2.7831406865080361E-2</v>
          </cell>
          <cell r="J43">
            <v>2.9114854017577758E-2</v>
          </cell>
          <cell r="K43">
            <v>3.2450310462104906E-2</v>
          </cell>
          <cell r="L43">
            <v>3.6302919314876655E-2</v>
          </cell>
          <cell r="M43">
            <v>3.9772499699603475E-2</v>
          </cell>
          <cell r="N43">
            <v>4.363228699551569E-2</v>
          </cell>
          <cell r="O43">
            <v>4.2360864941510097E-2</v>
          </cell>
          <cell r="P43">
            <v>4.1398749229278602E-2</v>
          </cell>
          <cell r="Q43">
            <v>4.2519034950921936E-2</v>
          </cell>
        </row>
        <row r="44">
          <cell r="B44" t="str">
            <v>MSEX</v>
          </cell>
          <cell r="C44" t="str">
            <v>Middlesex Water</v>
          </cell>
          <cell r="D44">
            <v>39</v>
          </cell>
          <cell r="E44">
            <v>40</v>
          </cell>
          <cell r="F44">
            <v>0</v>
          </cell>
          <cell r="G44">
            <v>2.283130827917491E-2</v>
          </cell>
          <cell r="H44">
            <v>3.3284721626490522E-2</v>
          </cell>
          <cell r="I44">
            <v>3.652465294399234E-2</v>
          </cell>
          <cell r="J44">
            <v>3.7102734663710273E-2</v>
          </cell>
          <cell r="K44">
            <v>3.9635122159394007E-2</v>
          </cell>
          <cell r="L44">
            <v>4.0164383561643834E-2</v>
          </cell>
          <cell r="M44">
            <v>4.2288120722933843E-2</v>
          </cell>
          <cell r="N44">
            <v>4.711868887126619E-2</v>
          </cell>
          <cell r="O44">
            <v>3.9895579138527891E-2</v>
          </cell>
          <cell r="P44">
            <v>3.6897029070386535E-2</v>
          </cell>
          <cell r="Q44">
            <v>3.6663266949379998E-2</v>
          </cell>
        </row>
        <row r="45">
          <cell r="B45" t="str">
            <v>NJR</v>
          </cell>
          <cell r="C45" t="str">
            <v>New Jersey Resources</v>
          </cell>
          <cell r="D45">
            <v>40</v>
          </cell>
          <cell r="E45">
            <v>41</v>
          </cell>
          <cell r="F45">
            <v>0</v>
          </cell>
          <cell r="G45">
            <v>2.8644082658638527E-2</v>
          </cell>
          <cell r="H45">
            <v>3.1449731155523991E-2</v>
          </cell>
          <cell r="I45">
            <v>3.50366758185469E-2</v>
          </cell>
          <cell r="J45">
            <v>3.7127011046431686E-2</v>
          </cell>
          <cell r="K45">
            <v>3.3767486734201636E-2</v>
          </cell>
          <cell r="L45">
            <v>3.3311742389192191E-2</v>
          </cell>
          <cell r="M45">
            <v>3.689636462289745E-2</v>
          </cell>
          <cell r="N45">
            <v>3.461753210496929E-2</v>
          </cell>
          <cell r="O45">
            <v>3.3494266747133378E-2</v>
          </cell>
          <cell r="P45">
            <v>3.0192949023344448E-2</v>
          </cell>
          <cell r="Q45">
            <v>3.1904287138584245E-2</v>
          </cell>
        </row>
        <row r="46">
          <cell r="B46" t="str">
            <v>NEE</v>
          </cell>
          <cell r="C46" t="str">
            <v>NextEra Energy, Inc.</v>
          </cell>
          <cell r="D46">
            <v>41</v>
          </cell>
          <cell r="E46">
            <v>42</v>
          </cell>
          <cell r="F46">
            <v>0</v>
          </cell>
          <cell r="G46">
            <v>2.9069767441860465E-2</v>
          </cell>
          <cell r="H46">
            <v>3.0084000781402619E-2</v>
          </cell>
          <cell r="I46">
            <v>3.0012936610608019E-2</v>
          </cell>
          <cell r="J46">
            <v>3.2983920338834821E-2</v>
          </cell>
          <cell r="K46">
            <v>3.6464743151465431E-2</v>
          </cell>
          <cell r="L46">
            <v>3.9566922053163561E-2</v>
          </cell>
          <cell r="M46">
            <v>3.8965846435599201E-2</v>
          </cell>
          <cell r="N46">
            <v>3.548629365377394E-2</v>
          </cell>
          <cell r="O46">
            <v>3.0198666508321599E-2</v>
          </cell>
          <cell r="P46">
            <v>2.6540223002605473E-2</v>
          </cell>
          <cell r="Q46">
            <v>3.4015919450302738E-2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2</v>
          </cell>
          <cell r="E47">
            <v>43</v>
          </cell>
          <cell r="F47">
            <v>0</v>
          </cell>
          <cell r="G47">
            <v>2.7606435750334297E-2</v>
          </cell>
          <cell r="H47">
            <v>3.5283115116476783E-2</v>
          </cell>
          <cell r="I47">
            <v>2.6856947260328078E-2</v>
          </cell>
          <cell r="J47">
            <v>3.304670375990558E-2</v>
          </cell>
          <cell r="K47">
            <v>3.8395555918634097E-2</v>
          </cell>
          <cell r="L47">
            <v>4.525109438788058E-2</v>
          </cell>
          <cell r="M47">
            <v>5.6625838616359947E-2</v>
          </cell>
          <cell r="N47">
            <v>7.6405614151648538E-2</v>
          </cell>
          <cell r="O47">
            <v>5.6906043174367538E-2</v>
          </cell>
          <cell r="P47">
            <v>4.2890442890442894E-2</v>
          </cell>
          <cell r="Q47">
            <v>4.2120684918963466E-2</v>
          </cell>
        </row>
        <row r="48">
          <cell r="B48" t="str">
            <v>NWN</v>
          </cell>
          <cell r="C48" t="str">
            <v>Northwest Nat. Gas</v>
          </cell>
          <cell r="D48">
            <v>43</v>
          </cell>
          <cell r="E48">
            <v>44</v>
          </cell>
          <cell r="F48">
            <v>0</v>
          </cell>
          <cell r="G48">
            <v>3.2763333099726684E-2</v>
          </cell>
          <cell r="H48">
            <v>4.0055129640795939E-2</v>
          </cell>
          <cell r="I48">
            <v>4.1395359244590632E-2</v>
          </cell>
          <cell r="J48">
            <v>4.2156185210780933E-2</v>
          </cell>
          <cell r="K48">
            <v>3.8256855243753871E-2</v>
          </cell>
          <cell r="L48">
            <v>3.8500462005544064E-2</v>
          </cell>
          <cell r="M48">
            <v>3.6260036260036259E-2</v>
          </cell>
          <cell r="N48">
            <v>3.7261294829995344E-2</v>
          </cell>
          <cell r="O48">
            <v>3.2721245129485717E-2</v>
          </cell>
          <cell r="P48">
            <v>3.1170180527295553E-2</v>
          </cell>
          <cell r="Q48">
            <v>3.7317439862542955E-2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4</v>
          </cell>
          <cell r="E49">
            <v>45</v>
          </cell>
          <cell r="F49">
            <v>0</v>
          </cell>
          <cell r="G49">
            <v>3.4328281354593981E-2</v>
          </cell>
          <cell r="H49">
            <v>3.605701515521418E-2</v>
          </cell>
          <cell r="I49">
            <v>3.2959789057350038E-2</v>
          </cell>
          <cell r="J49">
            <v>3.6648583484026519E-2</v>
          </cell>
          <cell r="K49">
            <v>4.1665493651642689E-2</v>
          </cell>
          <cell r="L49">
            <v>4.5091592296852979E-2</v>
          </cell>
          <cell r="M49">
            <v>4.9282504710827658E-2</v>
          </cell>
          <cell r="N49">
            <v>5.749345690136011E-2</v>
          </cell>
          <cell r="O49">
            <v>5.3783156093387123E-2</v>
          </cell>
          <cell r="P49">
            <v>4.0897181928557735E-2</v>
          </cell>
          <cell r="Q49">
            <v>3.6472733690217071E-2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5</v>
          </cell>
          <cell r="E50">
            <v>46</v>
          </cell>
          <cell r="F50">
            <v>0</v>
          </cell>
          <cell r="G50">
            <v>3.8654618473895584E-2</v>
          </cell>
          <cell r="H50">
            <v>3.5122930255895635E-2</v>
          </cell>
          <cell r="I50">
            <v>2.6267765304429577E-2</v>
          </cell>
          <cell r="J50">
            <v>2.4793147651788836E-2</v>
          </cell>
          <cell r="K50">
            <v>2.9415017140329538E-2</v>
          </cell>
          <cell r="L50">
            <v>3.0627068033249941E-2</v>
          </cell>
          <cell r="M50">
            <v>3.6776527331189711E-2</v>
          </cell>
          <cell r="N50">
            <v>4.9552363106391835E-2</v>
          </cell>
          <cell r="O50">
            <v>4.52485758674262E-2</v>
          </cell>
          <cell r="P50">
            <v>3.768387416671258E-2</v>
          </cell>
          <cell r="Q50">
            <v>3.9935530085959889E-2</v>
          </cell>
        </row>
        <row r="51">
          <cell r="B51" t="str">
            <v>OGS</v>
          </cell>
          <cell r="C51" t="str">
            <v>ONE Gas Inc.</v>
          </cell>
          <cell r="D51">
            <v>46</v>
          </cell>
          <cell r="E51">
            <v>47</v>
          </cell>
          <cell r="F51">
            <v>0</v>
          </cell>
          <cell r="G51">
            <v>2.3233815158404832E-2</v>
          </cell>
          <cell r="H51">
            <v>2.7069704489059328E-2</v>
          </cell>
          <cell r="I51">
            <v>2.2762993875670694E-2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7</v>
          </cell>
          <cell r="E52">
            <v>48</v>
          </cell>
          <cell r="F52">
            <v>0</v>
          </cell>
          <cell r="G52">
            <v>3.8688910210777187E-2</v>
          </cell>
          <cell r="H52">
            <v>4.3325114476928495E-2</v>
          </cell>
          <cell r="I52">
            <v>4.1439775334771736E-2</v>
          </cell>
          <cell r="J52">
            <v>4.1128084606345469E-2</v>
          </cell>
          <cell r="K52">
            <v>5.2108420545605813E-2</v>
          </cell>
          <cell r="L52">
            <v>5.569335891795759E-2</v>
          </cell>
          <cell r="M52">
            <v>5.6837178201270475E-2</v>
          </cell>
          <cell r="N52">
            <v>5.3790173122994167E-2</v>
          </cell>
          <cell r="O52">
            <v>3.6323677543420523E-2</v>
          </cell>
          <cell r="P52">
            <v>3.4559149313247675E-2</v>
          </cell>
          <cell r="Q52">
            <v>3.9223711586343322E-2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F53">
            <v>0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8</v>
          </cell>
          <cell r="E54">
            <v>49</v>
          </cell>
          <cell r="F54">
            <v>0</v>
          </cell>
          <cell r="G54">
            <v>3.2197096407305816E-2</v>
          </cell>
          <cell r="H54">
            <v>3.4471655586491658E-2</v>
          </cell>
          <cell r="I54">
            <v>3.964364285869873E-2</v>
          </cell>
          <cell r="J54">
            <v>4.2023597866494268E-2</v>
          </cell>
          <cell r="K54">
            <v>4.2470772174643547E-2</v>
          </cell>
          <cell r="L54">
            <v>4.2352174621273823E-2</v>
          </cell>
          <cell r="M54">
            <v>4.0839223605968811E-2</v>
          </cell>
          <cell r="N54">
            <v>4.2619041578934015E-2</v>
          </cell>
          <cell r="O54">
            <v>4.009149083806636E-2</v>
          </cell>
          <cell r="P54">
            <v>3.0745580322828592E-2</v>
          </cell>
          <cell r="Q54">
            <v>3.2223415682062301E-2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49</v>
          </cell>
          <cell r="E55">
            <v>50</v>
          </cell>
          <cell r="F55">
            <v>0</v>
          </cell>
          <cell r="G55">
            <v>3.4578240021611403E-2</v>
          </cell>
          <cell r="H55">
            <v>3.8816417435571113E-2</v>
          </cell>
          <cell r="I55">
            <v>4.088127725418484E-2</v>
          </cell>
          <cell r="J55">
            <v>3.9817465998568363E-2</v>
          </cell>
          <cell r="K55">
            <v>5.3176658036247756E-2</v>
          </cell>
          <cell r="L55">
            <v>4.8092337287592185E-2</v>
          </cell>
          <cell r="M55">
            <v>5.4264968087030678E-2</v>
          </cell>
          <cell r="N55">
            <v>6.7619783616692422E-2</v>
          </cell>
          <cell r="O55">
            <v>6.1655901350557839E-2</v>
          </cell>
          <cell r="P55">
            <v>4.7515612272603862E-2</v>
          </cell>
          <cell r="Q55">
            <v>4.6660061291734826E-2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0</v>
          </cell>
          <cell r="E56">
            <v>51</v>
          </cell>
          <cell r="F56">
            <v>0</v>
          </cell>
          <cell r="G56">
            <v>2.6893221685716031E-2</v>
          </cell>
          <cell r="H56">
            <v>2.8955083426834123E-2</v>
          </cell>
          <cell r="I56">
            <v>2.7880354505169867E-2</v>
          </cell>
          <cell r="J56">
            <v>2.9896680589140471E-2</v>
          </cell>
          <cell r="K56">
            <v>2.9573730369161739E-2</v>
          </cell>
          <cell r="L56">
            <v>3.1857279388340237E-2</v>
          </cell>
          <cell r="M56">
            <v>4.0919878877158526E-2</v>
          </cell>
          <cell r="N56">
            <v>4.7646274061368399E-2</v>
          </cell>
          <cell r="O56">
            <v>4.8520330419440212E-2</v>
          </cell>
          <cell r="P56">
            <v>3.3588011663529323E-2</v>
          </cell>
          <cell r="Q56">
            <v>3.2106324199208537E-2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1</v>
          </cell>
          <cell r="E57">
            <v>52</v>
          </cell>
          <cell r="F57">
            <v>0</v>
          </cell>
          <cell r="G57">
            <v>3.0608526660998423E-2</v>
          </cell>
          <cell r="H57">
            <v>3.2653513019896503E-2</v>
          </cell>
          <cell r="I57">
            <v>3.3390231485640701E-2</v>
          </cell>
          <cell r="J57">
            <v>3.6650266090972987E-2</v>
          </cell>
          <cell r="K57">
            <v>4.1124713083397088E-2</v>
          </cell>
          <cell r="L57">
            <v>4.3737821815015961E-2</v>
          </cell>
          <cell r="M57">
            <v>5.1957831325301199E-2</v>
          </cell>
          <cell r="N57">
            <v>5.3561011825847167E-2</v>
          </cell>
          <cell r="O57">
            <v>4.282371639221226E-2</v>
          </cell>
          <cell r="P57">
            <v>3.3424381828637148E-2</v>
          </cell>
          <cell r="Q57">
            <v>2.5357827115969799E-2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2</v>
          </cell>
          <cell r="E58">
            <v>53</v>
          </cell>
          <cell r="F58">
            <v>0</v>
          </cell>
          <cell r="G58">
            <v>4.2465217634240382E-2</v>
          </cell>
          <cell r="H58">
            <v>4.5483489493313926E-2</v>
          </cell>
          <cell r="I58">
            <v>4.4474956719001847E-2</v>
          </cell>
          <cell r="J58">
            <v>4.8089505365087673E-2</v>
          </cell>
          <cell r="K58">
            <v>5.070244005492764E-2</v>
          </cell>
          <cell r="L58">
            <v>5.1009254536180132E-2</v>
          </cell>
          <cell r="M58">
            <v>5.124638529960833E-2</v>
          </cell>
          <cell r="N58">
            <v>4.5146726862302478E-2</v>
          </cell>
          <cell r="O58">
            <v>3.100846947748415E-2</v>
          </cell>
          <cell r="P58">
            <v>2.6872246696035242E-2</v>
          </cell>
          <cell r="Q58">
            <v>3.4067329431075599E-2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3</v>
          </cell>
          <cell r="E59">
            <v>54</v>
          </cell>
          <cell r="F59">
            <v>0</v>
          </cell>
          <cell r="G59">
            <v>3.7759307439044043E-2</v>
          </cell>
          <cell r="H59">
            <v>3.80859375E-2</v>
          </cell>
          <cell r="I59">
            <v>3.9241681028768391E-2</v>
          </cell>
          <cell r="J59">
            <v>4.3537414965986392E-2</v>
          </cell>
          <cell r="K59">
            <v>4.5508444700830049E-2</v>
          </cell>
          <cell r="L59">
            <v>4.2379435147090673E-2</v>
          </cell>
          <cell r="M59">
            <v>4.3038451872329735E-2</v>
          </cell>
          <cell r="N59">
            <v>4.301423027166882E-2</v>
          </cell>
          <cell r="O59">
            <v>3.259798347358047E-2</v>
          </cell>
          <cell r="P59">
            <v>2.7307099845959949E-2</v>
          </cell>
          <cell r="Q59">
            <v>3.4696859021183343E-2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5</v>
          </cell>
          <cell r="E60">
            <v>56</v>
          </cell>
          <cell r="F60">
            <v>0</v>
          </cell>
          <cell r="G60">
            <v>3.2917805670449829E-2</v>
          </cell>
          <cell r="H60">
            <v>3.901565995525727E-2</v>
          </cell>
          <cell r="I60">
            <v>4.0513948373654358E-2</v>
          </cell>
          <cell r="J60">
            <v>4.1508199402936242E-2</v>
          </cell>
          <cell r="K60">
            <v>4.2473775661239464E-2</v>
          </cell>
          <cell r="L60">
            <v>4.7780897492734349E-2</v>
          </cell>
          <cell r="M60">
            <v>4.9295591936278957E-2</v>
          </cell>
          <cell r="N60">
            <v>5.6737588652482268E-2</v>
          </cell>
          <cell r="O60">
            <v>4.9238673767026148E-2</v>
          </cell>
          <cell r="P60">
            <v>4.2946731412117807E-2</v>
          </cell>
          <cell r="Q60">
            <v>4.2066254350602197E-2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6</v>
          </cell>
          <cell r="E61">
            <v>57</v>
          </cell>
          <cell r="F61">
            <v>0</v>
          </cell>
          <cell r="G61">
            <v>2.9223921037352427E-2</v>
          </cell>
          <cell r="H61">
            <v>2.7140724657348351E-2</v>
          </cell>
          <cell r="I61">
            <v>2.6070211820471041E-2</v>
          </cell>
          <cell r="J61">
            <v>3.0337687353277555E-2</v>
          </cell>
          <cell r="K61">
            <v>3.7058196809906886E-2</v>
          </cell>
          <cell r="L61">
            <v>3.6490801277178041E-2</v>
          </cell>
          <cell r="M61">
            <v>3.0810554589982622E-2</v>
          </cell>
          <cell r="N61">
            <v>3.2345684131953809E-2</v>
          </cell>
          <cell r="O61">
            <v>2.6209060299969392E-2</v>
          </cell>
          <cell r="P61">
            <v>2.078131022809164E-2</v>
          </cell>
          <cell r="Q61">
            <v>2.4666995559940796E-2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F62">
            <v>0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7</v>
          </cell>
          <cell r="E63">
            <v>58</v>
          </cell>
          <cell r="F63">
            <v>0</v>
          </cell>
          <cell r="G63">
            <v>2.0105741306128529E-2</v>
          </cell>
          <cell r="H63">
            <v>2.5334545926984541E-2</v>
          </cell>
          <cell r="I63">
            <v>2.6391723555492998E-2</v>
          </cell>
          <cell r="J63">
            <v>2.678112847604373E-2</v>
          </cell>
          <cell r="K63">
            <v>2.9543941411451398E-2</v>
          </cell>
          <cell r="L63">
            <v>2.9357954303705906E-2</v>
          </cell>
          <cell r="M63">
            <v>2.7797081306462822E-2</v>
          </cell>
          <cell r="N63">
            <v>2.8423772609819126E-2</v>
          </cell>
          <cell r="O63">
            <v>2.2677730117431967E-2</v>
          </cell>
          <cell r="P63">
            <v>1.7403060637441028E-2</v>
          </cell>
          <cell r="Q63">
            <v>2.0196604110813223E-2</v>
          </cell>
        </row>
        <row r="64">
          <cell r="B64" t="str">
            <v>SJI</v>
          </cell>
          <cell r="C64" t="str">
            <v>South Jersey Inds.</v>
          </cell>
          <cell r="D64">
            <v>58</v>
          </cell>
          <cell r="E64">
            <v>59</v>
          </cell>
          <cell r="F64">
            <v>0</v>
          </cell>
          <cell r="G64">
            <v>3.6429872495446269E-2</v>
          </cell>
          <cell r="H64">
            <v>3.9464520622146559E-2</v>
          </cell>
          <cell r="I64">
            <v>3.4014810615455478E-2</v>
          </cell>
          <cell r="J64">
            <v>3.1426775612822123E-2</v>
          </cell>
          <cell r="K64">
            <v>3.215622076707203E-2</v>
          </cell>
          <cell r="L64">
            <v>2.8083576724331611E-2</v>
          </cell>
          <cell r="M64">
            <v>2.996914940502424E-2</v>
          </cell>
          <cell r="N64">
            <v>3.4275439680845086E-2</v>
          </cell>
          <cell r="O64">
            <v>3.0759851465942473E-2</v>
          </cell>
          <cell r="P64">
            <v>2.8127436782889606E-2</v>
          </cell>
          <cell r="Q64">
            <v>3.1539252656839219E-2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59</v>
          </cell>
          <cell r="E65">
            <v>60</v>
          </cell>
          <cell r="F65">
            <v>0</v>
          </cell>
          <cell r="G65">
            <v>4.4233524355300854E-2</v>
          </cell>
          <cell r="H65">
            <v>4.7833814707842703E-2</v>
          </cell>
          <cell r="I65">
            <v>4.6870077854281988E-2</v>
          </cell>
          <cell r="J65">
            <v>4.606196512745412E-2</v>
          </cell>
          <cell r="K65">
            <v>4.2888045205721349E-2</v>
          </cell>
          <cell r="L65">
            <v>4.6349913387775304E-2</v>
          </cell>
          <cell r="M65">
            <v>5.128423926956225E-2</v>
          </cell>
          <cell r="N65">
            <v>5.5247385870951293E-2</v>
          </cell>
          <cell r="O65">
            <v>4.5830347792537064E-2</v>
          </cell>
          <cell r="P65">
            <v>4.3854825405554028E-2</v>
          </cell>
          <cell r="Q65">
            <v>4.515237086716084E-2</v>
          </cell>
        </row>
        <row r="66">
          <cell r="B66" t="str">
            <v>SWX</v>
          </cell>
          <cell r="C66" t="str">
            <v>Southwest Gas</v>
          </cell>
          <cell r="D66">
            <v>60</v>
          </cell>
          <cell r="E66">
            <v>61</v>
          </cell>
          <cell r="F66">
            <v>0</v>
          </cell>
          <cell r="G66">
            <v>2.6153667325351623E-2</v>
          </cell>
          <cell r="H66">
            <v>2.866495620631691E-2</v>
          </cell>
          <cell r="I66">
            <v>2.7158243270894174E-2</v>
          </cell>
          <cell r="J66">
            <v>2.6936026936026935E-2</v>
          </cell>
          <cell r="K66">
            <v>2.750134010767474E-2</v>
          </cell>
          <cell r="L66">
            <v>2.7806196059914481E-2</v>
          </cell>
          <cell r="M66">
            <v>3.1535793125197095E-2</v>
          </cell>
          <cell r="N66">
            <v>4.0141975830305078E-2</v>
          </cell>
          <cell r="O66">
            <v>3.1944345850784414E-2</v>
          </cell>
          <cell r="P66">
            <v>2.5551131974567709E-2</v>
          </cell>
          <cell r="Q66">
            <v>2.5985549499302825E-2</v>
          </cell>
        </row>
        <row r="67">
          <cell r="B67" t="str">
            <v>SR</v>
          </cell>
          <cell r="C67" t="str">
            <v>Spire Inc.</v>
          </cell>
          <cell r="D67">
            <v>61</v>
          </cell>
          <cell r="E67">
            <v>62</v>
          </cell>
          <cell r="F67">
            <v>0</v>
          </cell>
          <cell r="G67">
            <v>3.0841856805664831E-2</v>
          </cell>
          <cell r="H67">
            <v>3.5318054435870862E-2</v>
          </cell>
          <cell r="I67">
            <v>3.7829124126813544E-2</v>
          </cell>
          <cell r="J67">
            <v>3.9597503028044344E-2</v>
          </cell>
          <cell r="K67">
            <v>4.1146143168748754E-2</v>
          </cell>
          <cell r="L67">
            <v>4.3148500522606062E-2</v>
          </cell>
          <cell r="M67">
            <v>4.702710798262693E-2</v>
          </cell>
          <cell r="N67">
            <v>3.9134438305709028E-2</v>
          </cell>
          <cell r="O67">
            <v>3.9430507039271728E-2</v>
          </cell>
          <cell r="P67">
            <v>4.425183874019592E-2</v>
          </cell>
          <cell r="Q67">
            <v>4.3436443175824513E-2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F68">
            <v>0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</row>
        <row r="69">
          <cell r="B69" t="str">
            <v>UGI</v>
          </cell>
          <cell r="C69" t="str">
            <v>UGI Corp.</v>
          </cell>
          <cell r="D69">
            <v>63</v>
          </cell>
          <cell r="E69">
            <v>64</v>
          </cell>
          <cell r="F69">
            <v>0</v>
          </cell>
          <cell r="G69">
            <v>2.3471216212805696E-2</v>
          </cell>
          <cell r="H69">
            <v>2.499648925712681E-2</v>
          </cell>
          <cell r="I69">
            <v>2.6066038357608911E-2</v>
          </cell>
          <cell r="J69">
            <v>3.0095981779729948E-2</v>
          </cell>
          <cell r="K69">
            <v>3.6801832283587528E-2</v>
          </cell>
          <cell r="L69">
            <v>3.2956913681965787E-2</v>
          </cell>
          <cell r="M69">
            <v>3.4804803062822666E-2</v>
          </cell>
          <cell r="N69">
            <v>3.2295912066197363E-2</v>
          </cell>
          <cell r="O69">
            <v>2.8496969010254378E-2</v>
          </cell>
          <cell r="P69">
            <v>2.6916620033575821E-2</v>
          </cell>
          <cell r="Q69">
            <v>2.9618539252701474E-2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F70">
            <v>0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F71">
            <v>0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4</v>
          </cell>
          <cell r="E72">
            <v>65</v>
          </cell>
          <cell r="F72">
            <v>0</v>
          </cell>
          <cell r="G72">
            <v>3.4915170887632158E-2</v>
          </cell>
          <cell r="H72">
            <v>3.9974872937011019E-2</v>
          </cell>
          <cell r="I72">
            <v>4.2070410983870481E-2</v>
          </cell>
          <cell r="J72">
            <v>4.7525570823432173E-2</v>
          </cell>
          <cell r="K72">
            <v>5.1646706586826345E-2</v>
          </cell>
          <cell r="L72">
            <v>5.4811931524804382E-2</v>
          </cell>
          <cell r="M72">
            <v>6.2466051059206953E-2</v>
          </cell>
          <cell r="N72">
            <v>6.5968736555284666E-2</v>
          </cell>
          <cell r="O72">
            <v>5.2875589103030765E-2</v>
          </cell>
          <cell r="P72">
            <v>4.9407468404281972E-2</v>
          </cell>
          <cell r="Q72">
            <v>5.5551082843571367E-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5</v>
          </cell>
          <cell r="E73">
            <v>66</v>
          </cell>
          <cell r="F73">
            <v>0</v>
          </cell>
          <cell r="G73">
            <v>3.3126124652380171E-2</v>
          </cell>
          <cell r="H73">
            <v>3.5952747817154594E-2</v>
          </cell>
          <cell r="I73">
            <v>3.616994921342747E-2</v>
          </cell>
          <cell r="J73">
            <v>4.1541556132116728E-2</v>
          </cell>
          <cell r="K73">
            <v>4.8223785824609573E-2</v>
          </cell>
          <cell r="L73">
            <v>5.058621571277256E-2</v>
          </cell>
          <cell r="M73">
            <v>5.5313307493540055E-2</v>
          </cell>
          <cell r="N73">
            <v>5.8507410938718904E-2</v>
          </cell>
          <cell r="O73">
            <v>4.7871368536451679E-2</v>
          </cell>
          <cell r="P73">
            <v>4.5258543886532908E-2</v>
          </cell>
          <cell r="Q73">
            <v>4.5152527440255497E-2</v>
          </cell>
        </row>
        <row r="74">
          <cell r="B74" t="str">
            <v>WEC</v>
          </cell>
          <cell r="C74" t="str">
            <v>WEC Energy Group</v>
          </cell>
          <cell r="D74">
            <v>66</v>
          </cell>
          <cell r="E74">
            <v>67</v>
          </cell>
          <cell r="F74">
            <v>0</v>
          </cell>
          <cell r="G74">
            <v>3.3535449341146981E-2</v>
          </cell>
          <cell r="H74">
            <v>3.4855071012199278E-2</v>
          </cell>
          <cell r="I74">
            <v>3.4009897752294578E-2</v>
          </cell>
          <cell r="J74">
            <v>3.4881475401921498E-2</v>
          </cell>
          <cell r="K74">
            <v>3.2407907529437181E-2</v>
          </cell>
          <cell r="L74">
            <v>3.3481424248277637E-2</v>
          </cell>
          <cell r="M74">
            <v>2.9739776951672865E-2</v>
          </cell>
          <cell r="N74">
            <v>3.1610002809778028E-2</v>
          </cell>
          <cell r="O74">
            <v>2.4129764511372269E-2</v>
          </cell>
          <cell r="P74">
            <v>2.1376656690893545E-2</v>
          </cell>
          <cell r="Q74">
            <v>2.1825773391535398E-2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7</v>
          </cell>
          <cell r="E75">
            <v>68</v>
          </cell>
          <cell r="F75">
            <v>0</v>
          </cell>
          <cell r="G75">
            <v>2.8977770999351813E-2</v>
          </cell>
          <cell r="H75">
            <v>3.7335684098628426E-2</v>
          </cell>
          <cell r="I75">
            <v>3.8790834280014404E-2</v>
          </cell>
          <cell r="J75">
            <v>4.2681395932714035E-2</v>
          </cell>
          <cell r="K75">
            <v>4.5715868947842353E-2</v>
          </cell>
          <cell r="L75">
            <v>4.8387706498317772E-2</v>
          </cell>
          <cell r="M75">
            <v>5.3168681931223739E-2</v>
          </cell>
          <cell r="N75">
            <v>6.2722140915743255E-2</v>
          </cell>
          <cell r="O75">
            <v>5.220287115791368E-2</v>
          </cell>
          <cell r="P75">
            <v>4.1618497109826597E-2</v>
          </cell>
          <cell r="Q75">
            <v>4.2807845192853709E-2</v>
          </cell>
        </row>
        <row r="76">
          <cell r="B76" t="str">
            <v>WGL</v>
          </cell>
          <cell r="C76" t="str">
            <v>WGL Holdings Inc.</v>
          </cell>
          <cell r="D76">
            <v>68</v>
          </cell>
          <cell r="E76">
            <v>69</v>
          </cell>
          <cell r="F76">
            <v>0</v>
          </cell>
          <cell r="G76">
            <v>2.9439580219042676E-2</v>
          </cell>
          <cell r="H76">
            <v>3.4080116207609361E-2</v>
          </cell>
          <cell r="I76">
            <v>4.2359315355251816E-2</v>
          </cell>
          <cell r="J76">
            <v>3.9387827737572663E-2</v>
          </cell>
          <cell r="K76">
            <v>3.8857254576113789E-2</v>
          </cell>
          <cell r="L76">
            <v>4.0588666596836701E-2</v>
          </cell>
          <cell r="M76">
            <v>4.3729228616407205E-2</v>
          </cell>
          <cell r="N76">
            <v>4.6171241912180409E-2</v>
          </cell>
          <cell r="O76">
            <v>4.2240422404224043E-2</v>
          </cell>
          <cell r="P76">
            <v>4.1855758616460195E-2</v>
          </cell>
          <cell r="Q76">
            <v>4.4845292077887434E-2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69</v>
          </cell>
          <cell r="E77">
            <v>70</v>
          </cell>
          <cell r="F77">
            <v>0</v>
          </cell>
          <cell r="G77">
            <v>3.3309657351392394E-2</v>
          </cell>
          <cell r="H77">
            <v>3.6856805551556335E-2</v>
          </cell>
          <cell r="I77">
            <v>3.8284839203675342E-2</v>
          </cell>
          <cell r="J77">
            <v>3.8642297650130553E-2</v>
          </cell>
          <cell r="K77">
            <v>3.9022611232676876E-2</v>
          </cell>
          <cell r="L77">
            <v>4.2045964812017798E-2</v>
          </cell>
          <cell r="M77">
            <v>4.5369992287101313E-2</v>
          </cell>
          <cell r="N77">
            <v>5.1404345521992578E-2</v>
          </cell>
          <cell r="O77">
            <v>4.7042338104293861E-2</v>
          </cell>
          <cell r="P77">
            <v>4.047682590516858E-2</v>
          </cell>
          <cell r="Q77">
            <v>4.4039635672104893E-2</v>
          </cell>
        </row>
        <row r="78">
          <cell r="B78" t="str">
            <v>YORW</v>
          </cell>
          <cell r="C78" t="str">
            <v>York Water Co. (The)</v>
          </cell>
          <cell r="D78">
            <v>70</v>
          </cell>
          <cell r="E78">
            <v>71</v>
          </cell>
          <cell r="F78">
            <v>0</v>
          </cell>
          <cell r="G78" t="str">
            <v>N/A</v>
          </cell>
          <cell r="H78">
            <v>2.629618267081562E-2</v>
          </cell>
          <cell r="I78">
            <v>2.7863023040576744E-2</v>
          </cell>
          <cell r="J78">
            <v>2.8024572269888821E-2</v>
          </cell>
          <cell r="K78">
            <v>3.0624999999999999E-2</v>
          </cell>
          <cell r="L78">
            <v>3.1049313615742653E-2</v>
          </cell>
          <cell r="M78">
            <v>3.5007817279586705E-2</v>
          </cell>
          <cell r="N78">
            <v>3.6155769917827797E-2</v>
          </cell>
          <cell r="O78">
            <v>3.490862364363221E-2</v>
          </cell>
          <cell r="P78">
            <v>2.753623188405797E-2</v>
          </cell>
          <cell r="Q78">
            <v>2.5049657912160673E-2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</sheetData>
      <sheetData sheetId="22"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F5">
            <v>0</v>
          </cell>
          <cell r="G5">
            <v>5.4500196515131667E-2</v>
          </cell>
          <cell r="H5">
            <v>5.4490032640069061E-2</v>
          </cell>
          <cell r="I5">
            <v>5.5899381113994805E-2</v>
          </cell>
          <cell r="J5">
            <v>5.8575084009002069E-2</v>
          </cell>
          <cell r="K5">
            <v>6.0363493209107021E-2</v>
          </cell>
          <cell r="L5">
            <v>6.1846356971613219E-2</v>
          </cell>
          <cell r="M5">
            <v>6.4556358434508299E-2</v>
          </cell>
          <cell r="N5">
            <v>6.6651518594258885E-2</v>
          </cell>
          <cell r="O5">
            <v>6.7793937960663755E-2</v>
          </cell>
          <cell r="P5">
            <v>6.8021567814184988E-2</v>
          </cell>
          <cell r="Q5">
            <v>6.6207022510387653E-2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F6">
            <v>0</v>
          </cell>
          <cell r="G6">
            <v>6.9563166892648701E-2</v>
          </cell>
          <cell r="H6">
            <v>6.7024128686327081E-2</v>
          </cell>
          <cell r="I6">
            <v>6.5620174987133295E-2</v>
          </cell>
          <cell r="J6">
            <v>6.356075461491649E-2</v>
          </cell>
          <cell r="K6">
            <v>6.3725837286695466E-2</v>
          </cell>
          <cell r="L6">
            <v>6.2638172439204123E-2</v>
          </cell>
          <cell r="M6">
            <v>6.0550318080784857E-2</v>
          </cell>
          <cell r="N6">
            <v>5.9822924144532177E-2</v>
          </cell>
          <cell r="O6">
            <v>5.4764512595837894E-2</v>
          </cell>
          <cell r="P6">
            <v>5.2271978926572274E-2</v>
          </cell>
          <cell r="Q6">
            <v>5.0367904695164674E-2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F7">
            <v>0</v>
          </cell>
          <cell r="G7">
            <v>6.7623557265463152E-2</v>
          </cell>
          <cell r="H7">
            <v>6.8468468468468463E-2</v>
          </cell>
          <cell r="I7">
            <v>6.2778575205862358E-2</v>
          </cell>
          <cell r="J7">
            <v>5.9762522607533224E-2</v>
          </cell>
          <cell r="K7">
            <v>5.381812017967625E-2</v>
          </cell>
          <cell r="L7">
            <v>5.073332718383914E-2</v>
          </cell>
          <cell r="M7">
            <v>5.1322542439794713E-2</v>
          </cell>
          <cell r="N7">
            <v>5.2077962256367953E-2</v>
          </cell>
          <cell r="O7">
            <v>5.5716514374860707E-2</v>
          </cell>
          <cell r="P7">
            <v>5.4522641724649254E-2</v>
          </cell>
          <cell r="Q7">
            <v>5.4680927773104196E-2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F8">
            <v>0</v>
          </cell>
          <cell r="G8">
            <v>5.0268440310501657E-2</v>
          </cell>
          <cell r="H8">
            <v>4.707464694014795E-2</v>
          </cell>
          <cell r="I8">
            <v>4.4175094008981057E-2</v>
          </cell>
          <cell r="J8">
            <v>3.1669431458301915E-2</v>
          </cell>
          <cell r="K8">
            <v>4.8197570205138415E-2</v>
          </cell>
          <cell r="L8">
            <v>3.7324264919338115E-2</v>
          </cell>
          <cell r="M8">
            <v>3.6459216550788535E-2</v>
          </cell>
          <cell r="N8">
            <v>3.579223046704496E-2</v>
          </cell>
          <cell r="O8">
            <v>1.5601841017240034E-2</v>
          </cell>
          <cell r="P8">
            <v>0</v>
          </cell>
          <cell r="Q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F9">
            <v>0</v>
          </cell>
          <cell r="G9">
            <v>5.8584409373505501E-2</v>
          </cell>
          <cell r="H9">
            <v>5.7812554581339298E-2</v>
          </cell>
          <cell r="I9">
            <v>5.8192069975060538E-2</v>
          </cell>
          <cell r="J9">
            <v>5.9322976530347411E-2</v>
          </cell>
          <cell r="K9">
            <v>5.8678989254410098E-2</v>
          </cell>
          <cell r="L9">
            <v>4.7638012376692601E-2</v>
          </cell>
          <cell r="M9">
            <v>4.7893018193127038E-2</v>
          </cell>
          <cell r="N9">
            <v>4.6555216300371835E-2</v>
          </cell>
          <cell r="O9">
            <v>7.7443746569912791E-2</v>
          </cell>
          <cell r="P9">
            <v>7.8358784513342591E-2</v>
          </cell>
          <cell r="Q9">
            <v>7.9713783580215913E-2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F10">
            <v>0</v>
          </cell>
          <cell r="G10">
            <v>6.4160542679479932E-2</v>
          </cell>
          <cell r="H10">
            <v>5.9009194455880327E-2</v>
          </cell>
          <cell r="I10">
            <v>5.9066573556797008E-2</v>
          </cell>
          <cell r="J10">
            <v>5.9133915574963614E-2</v>
          </cell>
          <cell r="K10">
            <v>5.9924138590507756E-2</v>
          </cell>
          <cell r="L10">
            <v>6.0987670600646145E-2</v>
          </cell>
          <cell r="M10">
            <v>6.0355781448538752E-2</v>
          </cell>
          <cell r="N10">
            <v>5.9666739430983044E-2</v>
          </cell>
          <cell r="O10">
            <v>6.2279269357839971E-2</v>
          </cell>
          <cell r="P10">
            <v>6.2770648762464742E-2</v>
          </cell>
          <cell r="Q10">
            <v>6.3219117461120244E-2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F11">
            <v>0</v>
          </cell>
          <cell r="G11">
            <v>7.0955988110077667E-2</v>
          </cell>
          <cell r="H11">
            <v>7.0581014729950903E-2</v>
          </cell>
          <cell r="I11">
            <v>6.7968497141007653E-2</v>
          </cell>
          <cell r="J11">
            <v>6.7230787063869243E-2</v>
          </cell>
          <cell r="K11">
            <v>6.7856690720344351E-2</v>
          </cell>
          <cell r="L11">
            <v>6.9922308546059936E-2</v>
          </cell>
          <cell r="M11">
            <v>6.9320017623733285E-2</v>
          </cell>
          <cell r="N11">
            <v>6.7692307692307691E-2</v>
          </cell>
          <cell r="O11">
            <v>6.5227817745803357E-2</v>
          </cell>
          <cell r="P11">
            <v>6.5584970111016216E-2</v>
          </cell>
          <cell r="Q11">
            <v>6.3173007896625985E-2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F12">
            <v>0</v>
          </cell>
          <cell r="G12">
            <v>5.0418654902313856E-2</v>
          </cell>
          <cell r="H12">
            <v>4.955212502382314E-2</v>
          </cell>
          <cell r="I12">
            <v>4.8141040236801873E-2</v>
          </cell>
          <cell r="J12">
            <v>4.9176297024834024E-2</v>
          </cell>
          <cell r="K12">
            <v>5.2784577723378211E-2</v>
          </cell>
          <cell r="L12">
            <v>5.4447914164464727E-2</v>
          </cell>
          <cell r="M12">
            <v>5.5463576158940403E-2</v>
          </cell>
          <cell r="N12">
            <v>5.6124835239593523E-2</v>
          </cell>
          <cell r="O12">
            <v>5.7519578779700015E-2</v>
          </cell>
          <cell r="P12">
            <v>5.8165954739616471E-2</v>
          </cell>
          <cell r="Q12">
            <v>6.2490700788573127E-2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F13">
            <v>0</v>
          </cell>
          <cell r="G13">
            <v>3.5338868665385083E-2</v>
          </cell>
          <cell r="H13">
            <v>0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F14">
            <v>0</v>
          </cell>
          <cell r="G14">
            <v>5.3336447870435261E-2</v>
          </cell>
          <cell r="H14">
            <v>5.3807272134355127E-2</v>
          </cell>
          <cell r="I14">
            <v>5.3278516591853002E-2</v>
          </cell>
          <cell r="J14">
            <v>5.6455344747801943E-2</v>
          </cell>
          <cell r="K14">
            <v>5.5088569121907204E-2</v>
          </cell>
          <cell r="L14">
            <v>5.4200542005420051E-2</v>
          </cell>
          <cell r="M14">
            <v>5.0738241412552641E-2</v>
          </cell>
          <cell r="N14">
            <v>4.2251317093526683E-2</v>
          </cell>
          <cell r="O14">
            <v>3.7713161346742456E-2</v>
          </cell>
          <cell r="P14">
            <v>3.4444830380919299E-2</v>
          </cell>
          <cell r="Q14">
            <v>3.2647917979265709E-2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F15">
            <v>0</v>
          </cell>
          <cell r="G15">
            <v>5.5542698449432999E-2</v>
          </cell>
          <cell r="H15">
            <v>5.6574122577265587E-2</v>
          </cell>
          <cell r="I15">
            <v>5.0644417751517706E-2</v>
          </cell>
          <cell r="J15">
            <v>5.1721791207295489E-2</v>
          </cell>
          <cell r="K15">
            <v>5.3082744521358631E-2</v>
          </cell>
          <cell r="L15">
            <v>5.3029202382681967E-2</v>
          </cell>
          <cell r="M15">
            <v>5.1393697134087583E-2</v>
          </cell>
          <cell r="N15">
            <v>5.1007579295233307E-2</v>
          </cell>
          <cell r="O15">
            <v>5.1487624581663047E-2</v>
          </cell>
          <cell r="P15">
            <v>5.3390491036632896E-2</v>
          </cell>
          <cell r="Q15">
            <v>5.5752660922453123E-2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F16">
            <v>0</v>
          </cell>
          <cell r="G16">
            <v>5.0185468034038831E-2</v>
          </cell>
          <cell r="H16">
            <v>4.9951539551181694E-2</v>
          </cell>
          <cell r="I16">
            <v>4.9588037839487335E-2</v>
          </cell>
          <cell r="J16">
            <v>5.1028544091851383E-2</v>
          </cell>
          <cell r="K16">
            <v>5.5831265508684863E-2</v>
          </cell>
          <cell r="L16">
            <v>5.7172073998326675E-2</v>
          </cell>
          <cell r="M16">
            <v>5.692145795465417E-2</v>
          </cell>
          <cell r="N16">
            <v>5.8254344391785146E-2</v>
          </cell>
          <cell r="O16">
            <v>6.0172803949804565E-2</v>
          </cell>
          <cell r="P16">
            <v>6.271626297577855E-2</v>
          </cell>
          <cell r="Q16">
            <v>6.3374848451449348E-2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F17">
            <v>0</v>
          </cell>
          <cell r="G17">
            <v>0.12820512820512819</v>
          </cell>
          <cell r="H17">
            <v>0.12299664554603057</v>
          </cell>
          <cell r="I17">
            <v>8.9614187340816887E-2</v>
          </cell>
          <cell r="J17">
            <v>8.2251511247646417E-2</v>
          </cell>
          <cell r="K17">
            <v>8.050089445438284E-2</v>
          </cell>
          <cell r="L17">
            <v>7.9717457114026238E-2</v>
          </cell>
          <cell r="M17">
            <v>0.10358565737051793</v>
          </cell>
          <cell r="N17">
            <v>0.11282660332541568</v>
          </cell>
          <cell r="O17">
            <v>0.12402310567448181</v>
          </cell>
          <cell r="P17">
            <v>0.12123373150294171</v>
          </cell>
          <cell r="Q17">
            <v>0.12094335819391251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F18">
            <v>0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F19">
            <v>0</v>
          </cell>
          <cell r="G19">
            <v>4.3492562406344797E-2</v>
          </cell>
          <cell r="H19">
            <v>4.7755084637359835E-2</v>
          </cell>
          <cell r="I19">
            <v>5.1831341688526184E-2</v>
          </cell>
          <cell r="J19">
            <v>5.2536043978840367E-2</v>
          </cell>
          <cell r="K19">
            <v>5.3859964093357263E-2</v>
          </cell>
          <cell r="L19">
            <v>5.4237692215997148E-2</v>
          </cell>
          <cell r="M19">
            <v>5.4938115685779235E-2</v>
          </cell>
          <cell r="N19">
            <v>5.5954859944918382E-2</v>
          </cell>
          <cell r="O19">
            <v>6.7149276085871193E-2</v>
          </cell>
          <cell r="P19">
            <v>6.657031117156946E-2</v>
          </cell>
          <cell r="Q19">
            <v>6.9494584837545129E-2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F20">
            <v>0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F21">
            <v>0</v>
          </cell>
          <cell r="G21">
            <v>8.1407563025210086E-2</v>
          </cell>
          <cell r="H21">
            <v>8.1644144144144143E-2</v>
          </cell>
          <cell r="I21">
            <v>8.0983803239352128E-2</v>
          </cell>
          <cell r="J21">
            <v>7.8582434514637908E-2</v>
          </cell>
          <cell r="K21">
            <v>7.9378204068132965E-2</v>
          </cell>
          <cell r="L21">
            <v>7.0487538810103209E-2</v>
          </cell>
          <cell r="M21">
            <v>5.8981233243967833E-2</v>
          </cell>
          <cell r="N21">
            <v>4.3790506218251889E-2</v>
          </cell>
          <cell r="O21">
            <v>3.3094318808604521E-2</v>
          </cell>
          <cell r="P21">
            <v>2.1139414438220063E-2</v>
          </cell>
          <cell r="Q21">
            <v>0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F22">
            <v>0</v>
          </cell>
          <cell r="G22">
            <v>5.3376542915693659E-2</v>
          </cell>
          <cell r="H22">
            <v>5.2473763118440778E-2</v>
          </cell>
          <cell r="I22">
            <v>5.3640660682989005E-2</v>
          </cell>
          <cell r="J22">
            <v>5.4702763047725374E-2</v>
          </cell>
          <cell r="K22">
            <v>4.5832139788026346E-2</v>
          </cell>
          <cell r="L22">
            <v>6.9645106319922948E-2</v>
          </cell>
          <cell r="M22">
            <v>7.0525105404369487E-2</v>
          </cell>
          <cell r="N22">
            <v>7.1033938437253363E-2</v>
          </cell>
          <cell r="O22">
            <v>7.1936565029019864E-2</v>
          </cell>
          <cell r="P22">
            <v>7.2803347280334732E-2</v>
          </cell>
          <cell r="Q22">
            <v>7.3719606828763579E-2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F23">
            <v>0</v>
          </cell>
          <cell r="G23">
            <v>5.7168454958510216E-2</v>
          </cell>
          <cell r="H23">
            <v>5.8366632245319447E-2</v>
          </cell>
          <cell r="I23">
            <v>5.8686539357242669E-2</v>
          </cell>
          <cell r="J23">
            <v>5.8837598660607504E-2</v>
          </cell>
          <cell r="K23">
            <v>5.9714751024033945E-2</v>
          </cell>
          <cell r="L23">
            <v>6.1465963222865336E-2</v>
          </cell>
          <cell r="M23">
            <v>6.2747165831795404E-2</v>
          </cell>
          <cell r="N23">
            <v>6.4733795978824366E-2</v>
          </cell>
          <cell r="O23">
            <v>6.6045723962743441E-2</v>
          </cell>
          <cell r="P23">
            <v>7.1204959793751146E-2</v>
          </cell>
          <cell r="Q23">
            <v>7.3981150889382091E-2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F24">
            <v>0</v>
          </cell>
          <cell r="G24">
            <v>3.0646644192460926E-2</v>
          </cell>
          <cell r="H24">
            <v>3.0577922739781875E-2</v>
          </cell>
          <cell r="I24">
            <v>3.1325049597995196E-2</v>
          </cell>
          <cell r="J24">
            <v>3.1769564756962833E-2</v>
          </cell>
          <cell r="K24">
            <v>3.2626427406199018E-2</v>
          </cell>
          <cell r="L24">
            <v>3.3955857385398976E-2</v>
          </cell>
          <cell r="M24">
            <v>3.4534361689881436E-2</v>
          </cell>
          <cell r="N24">
            <v>3.2813781788351114E-2</v>
          </cell>
          <cell r="O24">
            <v>3.8857006217120994E-2</v>
          </cell>
          <cell r="P24">
            <v>2.3737066342057214E-2</v>
          </cell>
          <cell r="Q24">
            <v>3.2051282051282048E-2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F25">
            <v>0</v>
          </cell>
          <cell r="G25">
            <v>0.12035763411279229</v>
          </cell>
          <cell r="H25">
            <v>0.12195121951219512</v>
          </cell>
          <cell r="I25">
            <v>0.12156823016918245</v>
          </cell>
          <cell r="J25">
            <v>0.11238199890115379</v>
          </cell>
          <cell r="K25">
            <v>0.11502398604448319</v>
          </cell>
          <cell r="L25">
            <v>9.8053854959932296E-2</v>
          </cell>
          <cell r="M25">
            <v>8.8594113090627424E-2</v>
          </cell>
          <cell r="N25">
            <v>9.3783494105037515E-2</v>
          </cell>
          <cell r="O25">
            <v>9.1440476879449048E-2</v>
          </cell>
          <cell r="P25">
            <v>8.9532102777948125E-2</v>
          </cell>
          <cell r="Q25">
            <v>7.4594594594594582E-2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F26">
            <v>0</v>
          </cell>
          <cell r="G26">
            <v>6.0933112965212366E-2</v>
          </cell>
          <cell r="H26">
            <v>5.8105039179982401E-2</v>
          </cell>
          <cell r="I26">
            <v>5.7175650399591903E-2</v>
          </cell>
          <cell r="J26">
            <v>5.7904267924612667E-2</v>
          </cell>
          <cell r="K26">
            <v>5.6569812291077388E-2</v>
          </cell>
          <cell r="L26">
            <v>5.6021056190085239E-2</v>
          </cell>
          <cell r="M26">
            <v>5.4946439823566486E-2</v>
          </cell>
          <cell r="N26">
            <v>5.5854146906944881E-2</v>
          </cell>
          <cell r="O26">
            <v>5.7647858599592122E-2</v>
          </cell>
          <cell r="P26">
            <v>5.9123741528850714E-2</v>
          </cell>
          <cell r="Q26">
            <v>6.2842605772434057E-2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F27">
            <v>0</v>
          </cell>
          <cell r="G27">
            <v>5.7319299203329975E-2</v>
          </cell>
          <cell r="H27">
            <v>5.6110697400550719E-2</v>
          </cell>
          <cell r="I27">
            <v>5.4484130415982011E-2</v>
          </cell>
          <cell r="J27">
            <v>5.2783519242923765E-2</v>
          </cell>
          <cell r="K27">
            <v>5.220177796154641E-2</v>
          </cell>
          <cell r="L27">
            <v>5.8075870160344156E-2</v>
          </cell>
          <cell r="M27">
            <v>5.7232766250368772E-2</v>
          </cell>
          <cell r="N27">
            <v>5.6567439621278984E-2</v>
          </cell>
          <cell r="O27">
            <v>5.4539945460054542E-2</v>
          </cell>
          <cell r="P27">
            <v>5.1191491894680453E-2</v>
          </cell>
          <cell r="Q27">
            <v>0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F28">
            <v>0</v>
          </cell>
          <cell r="G28">
            <v>5.3858062413427846E-2</v>
          </cell>
          <cell r="H28">
            <v>4.9668969075119661E-2</v>
          </cell>
          <cell r="I28">
            <v>4.4085733820862685E-2</v>
          </cell>
          <cell r="J28">
            <v>4.4849518064389228E-2</v>
          </cell>
          <cell r="K28">
            <v>4.5355625410204145E-2</v>
          </cell>
          <cell r="L28">
            <v>4.1638313729302351E-2</v>
          </cell>
          <cell r="M28">
            <v>3.899266383083657E-2</v>
          </cell>
          <cell r="N28">
            <v>4.1218341334216195E-2</v>
          </cell>
          <cell r="O28">
            <v>4.193769257103732E-2</v>
          </cell>
          <cell r="P28">
            <v>4.5337037465756069E-2</v>
          </cell>
          <cell r="Q28">
            <v>4.6490004649000466E-2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F29">
            <v>0</v>
          </cell>
          <cell r="G29">
            <v>4.6196779424520121E-2</v>
          </cell>
          <cell r="H29">
            <v>4.6349711557589018E-2</v>
          </cell>
          <cell r="I29">
            <v>4.5307310672844318E-2</v>
          </cell>
          <cell r="J29">
            <v>4.4581911262798632E-2</v>
          </cell>
          <cell r="K29">
            <v>4.7162930908737292E-2</v>
          </cell>
          <cell r="L29">
            <v>3.468937243771681E-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EDE</v>
          </cell>
          <cell r="C30" t="str">
            <v>Empire District Electric</v>
          </cell>
          <cell r="D30" t="e">
            <v>#N/A</v>
          </cell>
          <cell r="E30">
            <v>29</v>
          </cell>
          <cell r="F30">
            <v>0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29</v>
          </cell>
          <cell r="E31">
            <v>30</v>
          </cell>
          <cell r="F31">
            <v>0</v>
          </cell>
          <cell r="G31">
            <v>7.580291242768801E-2</v>
          </cell>
          <cell r="H31">
            <v>6.4365689618623656E-2</v>
          </cell>
          <cell r="I31">
            <v>5.9461976573414045E-2</v>
          </cell>
          <cell r="J31">
            <v>6.1479204473908367E-2</v>
          </cell>
          <cell r="K31">
            <v>6.4185596906718212E-2</v>
          </cell>
          <cell r="L31">
            <v>6.5336324634943127E-2</v>
          </cell>
          <cell r="M31">
            <v>6.8163170849725452E-2</v>
          </cell>
          <cell r="N31">
            <v>6.5868920847513446E-2</v>
          </cell>
          <cell r="O31">
            <v>7.1308026906895486E-2</v>
          </cell>
          <cell r="P31">
            <v>6.3368865746426292E-2</v>
          </cell>
          <cell r="Q31">
            <v>5.3399258343634119E-2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0</v>
          </cell>
          <cell r="E32">
            <v>31</v>
          </cell>
          <cell r="F32">
            <v>0</v>
          </cell>
          <cell r="G32">
            <v>5.2658048102239452E-2</v>
          </cell>
          <cell r="H32">
            <v>5.1168918711891408E-2</v>
          </cell>
          <cell r="I32">
            <v>4.988244265107708E-2</v>
          </cell>
          <cell r="J32">
            <v>4.8218854556189725E-2</v>
          </cell>
          <cell r="K32">
            <v>4.4879640962872301E-2</v>
          </cell>
          <cell r="L32">
            <v>4.8565121412803537E-2</v>
          </cell>
          <cell r="M32">
            <v>4.7455900736145189E-2</v>
          </cell>
          <cell r="N32">
            <v>4.6630344082854755E-2</v>
          </cell>
          <cell r="O32">
            <v>4.2565266742338244E-2</v>
          </cell>
          <cell r="P32">
            <v>4.1550503967402959E-2</v>
          </cell>
          <cell r="Q32">
            <v>3.9960315273108081E-2</v>
          </cell>
        </row>
        <row r="33">
          <cell r="B33" t="str">
            <v>EVRG</v>
          </cell>
          <cell r="C33" t="str">
            <v>Evergy, Inc.</v>
          </cell>
          <cell r="D33" t="e">
            <v>#N/A</v>
          </cell>
          <cell r="E33" t="e">
            <v>#N/A</v>
          </cell>
          <cell r="F33">
            <v>0</v>
          </cell>
          <cell r="G33" t="str">
            <v>N/A</v>
          </cell>
          <cell r="H33" t="str">
            <v>N/A</v>
          </cell>
          <cell r="I33" t="str">
            <v>N/A</v>
          </cell>
          <cell r="J33" t="str">
            <v>N/A</v>
          </cell>
          <cell r="K33" t="str">
            <v>N/A</v>
          </cell>
          <cell r="L33" t="str">
            <v>N/A</v>
          </cell>
          <cell r="M33" t="str">
            <v>N/A</v>
          </cell>
          <cell r="N33" t="str">
            <v>N/A</v>
          </cell>
          <cell r="O33" t="str">
            <v>N/A</v>
          </cell>
          <cell r="P33" t="str">
            <v>N/A</v>
          </cell>
          <cell r="Q33" t="str">
            <v>N/A</v>
          </cell>
        </row>
        <row r="34">
          <cell r="B34" t="str">
            <v>EXC</v>
          </cell>
          <cell r="C34" t="str">
            <v xml:space="preserve">Exelon Corp.                  </v>
          </cell>
          <cell r="D34">
            <v>31</v>
          </cell>
          <cell r="E34">
            <v>32</v>
          </cell>
          <cell r="F34">
            <v>0</v>
          </cell>
          <cell r="G34">
            <v>4.5062765995493727E-2</v>
          </cell>
          <cell r="H34">
            <v>4.4225693701405236E-2</v>
          </cell>
          <cell r="I34">
            <v>4.7160841288555889E-2</v>
          </cell>
          <cell r="J34">
            <v>5.4872529793332334E-2</v>
          </cell>
          <cell r="K34">
            <v>8.3758774728781113E-2</v>
          </cell>
          <cell r="L34">
            <v>9.6841134424717562E-2</v>
          </cell>
          <cell r="M34">
            <v>0.10249902381882078</v>
          </cell>
          <cell r="N34">
            <v>0.10960906101571065</v>
          </cell>
          <cell r="O34">
            <v>0.12213285671730711</v>
          </cell>
          <cell r="P34">
            <v>0.11865180259469327</v>
          </cell>
          <cell r="Q34">
            <v>0.11015583019881783</v>
          </cell>
        </row>
        <row r="35">
          <cell r="B35" t="str">
            <v>FE</v>
          </cell>
          <cell r="C35" t="str">
            <v xml:space="preserve">FirstEnergy Corp.             </v>
          </cell>
          <cell r="D35">
            <v>32</v>
          </cell>
          <cell r="E35">
            <v>33</v>
          </cell>
          <cell r="F35">
            <v>0</v>
          </cell>
          <cell r="G35">
            <v>0.10206251328938974</v>
          </cell>
          <cell r="H35">
            <v>4.9104859335038366E-2</v>
          </cell>
          <cell r="I35">
            <v>4.8823489523292872E-2</v>
          </cell>
          <cell r="J35">
            <v>5.4423114981199283E-2</v>
          </cell>
          <cell r="K35">
            <v>7.0321240210963726E-2</v>
          </cell>
          <cell r="L35">
            <v>6.9282610064873726E-2</v>
          </cell>
          <cell r="M35">
            <v>7.8481735159817365E-2</v>
          </cell>
          <cell r="N35">
            <v>7.8355949709726827E-2</v>
          </cell>
          <cell r="O35">
            <v>8.0965699985278972E-2</v>
          </cell>
          <cell r="P35">
            <v>6.96118713708445E-2</v>
          </cell>
          <cell r="Q35">
            <v>6.535947712418301E-2</v>
          </cell>
        </row>
        <row r="36">
          <cell r="B36" t="str">
            <v>FTS.TO</v>
          </cell>
          <cell r="C36" t="str">
            <v>Fortis Inc.</v>
          </cell>
          <cell r="D36">
            <v>33</v>
          </cell>
          <cell r="E36">
            <v>34</v>
          </cell>
          <cell r="F36">
            <v>0</v>
          </cell>
          <cell r="G36">
            <v>4.796534117282996E-2</v>
          </cell>
          <cell r="H36">
            <v>4.9954586739327879E-2</v>
          </cell>
          <cell r="I36">
            <v>5.2219321148825069E-2</v>
          </cell>
          <cell r="J36">
            <v>5.5838470472616815E-2</v>
          </cell>
          <cell r="K36">
            <v>5.8064206535822262E-2</v>
          </cell>
          <cell r="L36">
            <v>5.6984219754529511E-2</v>
          </cell>
          <cell r="M36">
            <v>5.9099783652577703E-2</v>
          </cell>
          <cell r="N36">
            <v>5.6007324034681463E-2</v>
          </cell>
          <cell r="O36">
            <v>5.5546297839249012E-2</v>
          </cell>
          <cell r="P36">
            <v>4.9031332217172922E-2</v>
          </cell>
          <cell r="Q36">
            <v>5.4671562627498976E-2</v>
          </cell>
        </row>
        <row r="37">
          <cell r="B37" t="str">
            <v>FPL</v>
          </cell>
          <cell r="C37" t="str">
            <v xml:space="preserve">FPL Group                     </v>
          </cell>
          <cell r="D37" t="e">
            <v>#N/A</v>
          </cell>
          <cell r="E37" t="e">
            <v>#N/A</v>
          </cell>
          <cell r="F37">
            <v>0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  <cell r="M37" t="str">
            <v>N/A</v>
          </cell>
          <cell r="N37" t="str">
            <v>N/A</v>
          </cell>
          <cell r="O37" t="str">
            <v>N/A</v>
          </cell>
          <cell r="P37" t="str">
            <v>N/A</v>
          </cell>
          <cell r="Q37" t="str">
            <v>N/A</v>
          </cell>
        </row>
        <row r="38">
          <cell r="B38" t="str">
            <v>GXP</v>
          </cell>
          <cell r="C38" t="str">
            <v xml:space="preserve">Great Plains Energy             </v>
          </cell>
          <cell r="D38">
            <v>35</v>
          </cell>
          <cell r="E38">
            <v>36</v>
          </cell>
          <cell r="F38">
            <v>0</v>
          </cell>
          <cell r="G38">
            <v>4.2659010957907077E-2</v>
          </cell>
          <cell r="H38">
            <v>4.2143490562053965E-2</v>
          </cell>
          <cell r="I38">
            <v>4.0194308313988479E-2</v>
          </cell>
          <cell r="J38">
            <v>3.9059386209645275E-2</v>
          </cell>
          <cell r="K38">
            <v>3.9301310043668124E-2</v>
          </cell>
          <cell r="L38">
            <v>3.8406697024055927E-2</v>
          </cell>
          <cell r="M38">
            <v>3.9031272043263579E-2</v>
          </cell>
          <cell r="N38">
            <v>4.0250230347703801E-2</v>
          </cell>
          <cell r="O38">
            <v>7.7613615111277345E-2</v>
          </cell>
          <cell r="P38">
            <v>9.1299087009129906E-2</v>
          </cell>
          <cell r="Q38">
            <v>9.9395245793665044E-2</v>
          </cell>
        </row>
        <row r="39">
          <cell r="B39" t="str">
            <v>HE</v>
          </cell>
          <cell r="C39" t="str">
            <v xml:space="preserve">Hawaiian Elec.                </v>
          </cell>
          <cell r="D39">
            <v>36</v>
          </cell>
          <cell r="E39">
            <v>37</v>
          </cell>
          <cell r="F39">
            <v>0</v>
          </cell>
          <cell r="G39">
            <v>6.5146579804560262E-2</v>
          </cell>
          <cell r="H39">
            <v>6.912699297580556E-2</v>
          </cell>
          <cell r="I39">
            <v>7.0995076147944577E-2</v>
          </cell>
          <cell r="J39">
            <v>7.2701688555347088E-2</v>
          </cell>
          <cell r="K39">
            <v>7.6185795035635287E-2</v>
          </cell>
          <cell r="L39">
            <v>7.7738072848097292E-2</v>
          </cell>
          <cell r="M39">
            <v>7.9142200663773296E-2</v>
          </cell>
          <cell r="N39">
            <v>7.9579001411885508E-2</v>
          </cell>
          <cell r="O39">
            <v>8.0781758957654728E-2</v>
          </cell>
          <cell r="P39">
            <v>8.111467259763197E-2</v>
          </cell>
          <cell r="Q39">
            <v>9.2227593901078458E-2</v>
          </cell>
        </row>
        <row r="40">
          <cell r="B40" t="str">
            <v>IDA</v>
          </cell>
          <cell r="C40" t="str">
            <v xml:space="preserve">IDACORP, Inc.                 </v>
          </cell>
          <cell r="D40">
            <v>37</v>
          </cell>
          <cell r="E40">
            <v>38</v>
          </cell>
          <cell r="F40">
            <v>0</v>
          </cell>
          <cell r="G40">
            <v>4.8667493390112081E-2</v>
          </cell>
          <cell r="H40">
            <v>4.6967880819002425E-2</v>
          </cell>
          <cell r="I40">
            <v>4.5297781438204565E-2</v>
          </cell>
          <cell r="J40">
            <v>4.2614407469735632E-2</v>
          </cell>
          <cell r="K40">
            <v>3.9070298017966638E-2</v>
          </cell>
          <cell r="L40">
            <v>3.6160916076540602E-2</v>
          </cell>
          <cell r="M40">
            <v>3.8695946599593689E-2</v>
          </cell>
          <cell r="N40">
            <v>4.1132515253307737E-2</v>
          </cell>
          <cell r="O40">
            <v>4.3229222954717386E-2</v>
          </cell>
          <cell r="P40">
            <v>4.4789489399820838E-2</v>
          </cell>
          <cell r="Q40">
            <v>4.6573003182488554E-2</v>
          </cell>
        </row>
        <row r="41">
          <cell r="B41" t="str">
            <v>TEG</v>
          </cell>
          <cell r="C41" t="str">
            <v xml:space="preserve">Integrys Energy               </v>
          </cell>
          <cell r="D41" t="e">
            <v>#N/A</v>
          </cell>
          <cell r="E41" t="e">
            <v>#N/A</v>
          </cell>
          <cell r="F41">
            <v>0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</row>
        <row r="42">
          <cell r="B42" t="str">
            <v>ITC</v>
          </cell>
          <cell r="C42" t="str">
            <v>ITC Holdings</v>
          </cell>
          <cell r="D42" t="e">
            <v>#N/A</v>
          </cell>
          <cell r="E42" t="e">
            <v>#N/A</v>
          </cell>
          <cell r="F42">
            <v>0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</row>
        <row r="43">
          <cell r="B43" t="str">
            <v>MDU</v>
          </cell>
          <cell r="C43" t="str">
            <v xml:space="preserve">MDU Resources                 </v>
          </cell>
          <cell r="D43" t="e">
            <v>#N/A</v>
          </cell>
          <cell r="E43" t="e">
            <v>#N/A</v>
          </cell>
          <cell r="F43">
            <v>0</v>
          </cell>
          <cell r="G43" t="str">
            <v>N/A</v>
          </cell>
          <cell r="H43" t="str">
            <v>N/A</v>
          </cell>
          <cell r="I43" t="str">
            <v>N/A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  <cell r="P43" t="str">
            <v>N/A</v>
          </cell>
          <cell r="Q43" t="str">
            <v>N/A</v>
          </cell>
        </row>
        <row r="44">
          <cell r="B44" t="str">
            <v>MGEE</v>
          </cell>
          <cell r="C44" t="str">
            <v xml:space="preserve">MGE Energy                    </v>
          </cell>
          <cell r="D44">
            <v>38</v>
          </cell>
          <cell r="E44">
            <v>39</v>
          </cell>
          <cell r="F44">
            <v>0</v>
          </cell>
          <cell r="G44">
            <v>5.7933544000766064E-2</v>
          </cell>
          <cell r="H44">
            <v>5.8244627435227951E-2</v>
          </cell>
          <cell r="I44">
            <v>5.8359621451104106E-2</v>
          </cell>
          <cell r="J44">
            <v>6.0071861666292387E-2</v>
          </cell>
          <cell r="K44">
            <v>6.2230732407850646E-2</v>
          </cell>
          <cell r="L44">
            <v>6.3624921334172427E-2</v>
          </cell>
          <cell r="M44">
            <v>6.5570522979397777E-2</v>
          </cell>
          <cell r="N44">
            <v>6.7228632626269602E-2</v>
          </cell>
          <cell r="O44">
            <v>6.8688029889351923E-2</v>
          </cell>
          <cell r="P44">
            <v>7.2363356428021552E-2</v>
          </cell>
          <cell r="Q44">
            <v>7.7709782882052145E-2</v>
          </cell>
        </row>
        <row r="45">
          <cell r="B45" t="str">
            <v>MSEX</v>
          </cell>
          <cell r="C45" t="str">
            <v>Middlesex Water</v>
          </cell>
          <cell r="D45">
            <v>39</v>
          </cell>
          <cell r="E45">
            <v>40</v>
          </cell>
          <cell r="F45">
            <v>0</v>
          </cell>
          <cell r="G45">
            <v>6.0280513279618031E-2</v>
          </cell>
          <cell r="H45">
            <v>6.0915299474056044E-2</v>
          </cell>
          <cell r="I45">
            <v>6.2356979405034325E-2</v>
          </cell>
          <cell r="J45">
            <v>6.3684032476319347E-2</v>
          </cell>
          <cell r="K45">
            <v>6.4698711250435387E-2</v>
          </cell>
          <cell r="L45">
            <v>6.5039929015084291E-2</v>
          </cell>
          <cell r="M45">
            <v>6.494789795185052E-2</v>
          </cell>
          <cell r="N45">
            <v>6.9028947623196821E-2</v>
          </cell>
          <cell r="O45">
            <v>7.0096719513411107E-2</v>
          </cell>
          <cell r="P45">
            <v>6.8927789934354472E-2</v>
          </cell>
          <cell r="Q45">
            <v>7.1728628439403488E-2</v>
          </cell>
        </row>
        <row r="46">
          <cell r="B46" t="str">
            <v>NJR</v>
          </cell>
          <cell r="C46" t="str">
            <v>New Jersey Resources</v>
          </cell>
          <cell r="D46">
            <v>40</v>
          </cell>
          <cell r="E46">
            <v>41</v>
          </cell>
          <cell r="F46">
            <v>0</v>
          </cell>
          <cell r="G46">
            <v>7.2149009791651328E-2</v>
          </cell>
          <cell r="H46">
            <v>7.1565986918045416E-2</v>
          </cell>
          <cell r="I46">
            <v>7.4509803921568626E-2</v>
          </cell>
          <cell r="J46">
            <v>7.6049197258473394E-2</v>
          </cell>
          <cell r="K46">
            <v>7.8579446882334938E-2</v>
          </cell>
          <cell r="L46">
            <v>7.6882007474639608E-2</v>
          </cell>
          <cell r="M46">
            <v>7.7185017026106695E-2</v>
          </cell>
          <cell r="N46">
            <v>7.4761847341131074E-2</v>
          </cell>
          <cell r="O46">
            <v>6.4221245082156916E-2</v>
          </cell>
          <cell r="P46">
            <v>6.5436241610738258E-2</v>
          </cell>
          <cell r="Q46">
            <v>6.3991467804292754E-2</v>
          </cell>
        </row>
        <row r="47">
          <cell r="B47" t="str">
            <v>NEE</v>
          </cell>
          <cell r="C47" t="str">
            <v>NextEra Energy, Inc.</v>
          </cell>
          <cell r="D47">
            <v>41</v>
          </cell>
          <cell r="E47">
            <v>42</v>
          </cell>
          <cell r="F47">
            <v>0</v>
          </cell>
          <cell r="G47">
            <v>6.6908923112418528E-2</v>
          </cell>
          <cell r="H47">
            <v>6.2899503747421731E-2</v>
          </cell>
          <cell r="I47">
            <v>6.4506083590986946E-2</v>
          </cell>
          <cell r="J47">
            <v>6.3658942393479787E-2</v>
          </cell>
          <cell r="K47">
            <v>6.333122229259025E-2</v>
          </cell>
          <cell r="L47">
            <v>6.1245510982433679E-2</v>
          </cell>
          <cell r="M47">
            <v>5.8207217694994179E-2</v>
          </cell>
          <cell r="N47">
            <v>6.028708133971291E-2</v>
          </cell>
          <cell r="O47">
            <v>6.23118392494574E-2</v>
          </cell>
          <cell r="P47">
            <v>6.2229642559004324E-2</v>
          </cell>
          <cell r="Q47">
            <v>6.1239487221360335E-2</v>
          </cell>
        </row>
        <row r="48">
          <cell r="B48" t="str">
            <v>NI</v>
          </cell>
          <cell r="C48" t="str">
            <v xml:space="preserve">NiSource Inc.                 </v>
          </cell>
          <cell r="D48">
            <v>42</v>
          </cell>
          <cell r="E48">
            <v>43</v>
          </cell>
          <cell r="F48">
            <v>0</v>
          </cell>
          <cell r="G48">
            <v>5.0801714557866327E-2</v>
          </cell>
          <cell r="H48">
            <v>6.8913982065758883E-2</v>
          </cell>
          <cell r="I48">
            <v>5.2200614124872063E-2</v>
          </cell>
          <cell r="J48">
            <v>5.2219321148825062E-2</v>
          </cell>
          <cell r="K48">
            <v>5.2511032903189765E-2</v>
          </cell>
          <cell r="L48">
            <v>5.1948051948051945E-2</v>
          </cell>
          <cell r="M48">
            <v>5.2192658989050893E-2</v>
          </cell>
          <cell r="N48">
            <v>5.2460512060215549E-2</v>
          </cell>
          <cell r="O48">
            <v>5.3358079109152072E-2</v>
          </cell>
          <cell r="P48">
            <v>4.9686757399006271E-2</v>
          </cell>
          <cell r="Q48">
            <v>5.0215599585175477E-2</v>
          </cell>
        </row>
        <row r="49">
          <cell r="B49" t="str">
            <v>NWN</v>
          </cell>
          <cell r="C49" t="str">
            <v>Northwest Nat. Gas</v>
          </cell>
          <cell r="D49">
            <v>43</v>
          </cell>
          <cell r="E49">
            <v>44</v>
          </cell>
          <cell r="F49">
            <v>0</v>
          </cell>
          <cell r="G49">
            <v>6.2950245741601032E-2</v>
          </cell>
          <cell r="H49">
            <v>6.5320456540825286E-2</v>
          </cell>
          <cell r="I49">
            <v>6.5782455641290052E-2</v>
          </cell>
          <cell r="J49">
            <v>6.5898451566438601E-2</v>
          </cell>
          <cell r="K49">
            <v>6.5729078691293658E-2</v>
          </cell>
          <cell r="L49">
            <v>6.5533253445176756E-2</v>
          </cell>
          <cell r="M49">
            <v>6.4417177914110432E-2</v>
          </cell>
          <cell r="N49">
            <v>6.4311266530005226E-2</v>
          </cell>
          <cell r="O49">
            <v>6.4105267597317703E-2</v>
          </cell>
          <cell r="P49">
            <v>6.3937483349613716E-2</v>
          </cell>
          <cell r="Q49">
            <v>6.3150243060288033E-2</v>
          </cell>
        </row>
        <row r="50">
          <cell r="B50" t="str">
            <v>NWE</v>
          </cell>
          <cell r="C50" t="str">
            <v xml:space="preserve">NorthWestern Corp             </v>
          </cell>
          <cell r="D50">
            <v>44</v>
          </cell>
          <cell r="E50">
            <v>45</v>
          </cell>
          <cell r="F50">
            <v>0</v>
          </cell>
          <cell r="G50">
            <v>5.7666801222536181E-2</v>
          </cell>
          <cell r="H50">
            <v>5.7799987958335831E-2</v>
          </cell>
          <cell r="I50">
            <v>5.0795263341693389E-2</v>
          </cell>
          <cell r="J50">
            <v>5.7140708995902414E-2</v>
          </cell>
          <cell r="K50">
            <v>5.8978241810791421E-2</v>
          </cell>
          <cell r="L50">
            <v>6.0808242895148003E-2</v>
          </cell>
          <cell r="M50">
            <v>6.0062712538091242E-2</v>
          </cell>
          <cell r="N50">
            <v>6.1299176578225076E-2</v>
          </cell>
          <cell r="O50">
            <v>6.2114724012987621E-2</v>
          </cell>
          <cell r="P50">
            <v>6.0608930347080828E-2</v>
          </cell>
          <cell r="Q50">
            <v>6.0045518376834049E-2</v>
          </cell>
        </row>
        <row r="51">
          <cell r="B51" t="str">
            <v>OGE</v>
          </cell>
          <cell r="C51" t="str">
            <v xml:space="preserve">OGE Energy                    </v>
          </cell>
          <cell r="D51">
            <v>45</v>
          </cell>
          <cell r="E51">
            <v>46</v>
          </cell>
          <cell r="F51">
            <v>0</v>
          </cell>
          <cell r="G51">
            <v>6.6975935053638733E-2</v>
          </cell>
          <cell r="H51">
            <v>6.3044130891624139E-2</v>
          </cell>
          <cell r="I51">
            <v>5.8386085673898344E-2</v>
          </cell>
          <cell r="J51">
            <v>5.5620915032679734E-2</v>
          </cell>
          <cell r="K51">
            <v>5.698371893744645E-2</v>
          </cell>
          <cell r="L51">
            <v>5.8094144661308841E-2</v>
          </cell>
          <cell r="M51">
            <v>6.2404092071611253E-2</v>
          </cell>
          <cell r="N51">
            <v>6.7870722433460082E-2</v>
          </cell>
          <cell r="O51">
            <v>6.8914522330671385E-2</v>
          </cell>
          <cell r="P51">
            <v>7.4713271436373574E-2</v>
          </cell>
          <cell r="Q51">
            <v>7.6083248038212231E-2</v>
          </cell>
        </row>
        <row r="52">
          <cell r="B52" t="str">
            <v>OGS</v>
          </cell>
          <cell r="C52" t="str">
            <v>ONE Gas Inc.</v>
          </cell>
          <cell r="D52">
            <v>46</v>
          </cell>
          <cell r="E52">
            <v>47</v>
          </cell>
          <cell r="F52">
            <v>0</v>
          </cell>
          <cell r="G52">
            <v>3.8762909433230887E-2</v>
          </cell>
          <cell r="H52">
            <v>3.4053179715655954E-2</v>
          </cell>
          <cell r="I52">
            <v>2.4386703440267093E-2</v>
          </cell>
          <cell r="J52" t="str">
            <v>N/A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 t="str">
            <v>N/A</v>
          </cell>
          <cell r="P52" t="str">
            <v>N/A</v>
          </cell>
          <cell r="Q52" t="str">
            <v>N/A</v>
          </cell>
        </row>
        <row r="53">
          <cell r="B53" t="str">
            <v>OTTR</v>
          </cell>
          <cell r="C53" t="str">
            <v xml:space="preserve">Otter Tail Corp.              </v>
          </cell>
          <cell r="D53">
            <v>47</v>
          </cell>
          <cell r="E53">
            <v>48</v>
          </cell>
          <cell r="F53">
            <v>0</v>
          </cell>
          <cell r="G53">
            <v>7.3399882560187896E-2</v>
          </cell>
          <cell r="H53">
            <v>7.6961581779501936E-2</v>
          </cell>
          <cell r="I53">
            <v>7.8627591136526093E-2</v>
          </cell>
          <cell r="J53">
            <v>8.0705323838589346E-2</v>
          </cell>
          <cell r="K53">
            <v>8.2455654101995554E-2</v>
          </cell>
          <cell r="L53">
            <v>7.5178469897024439E-2</v>
          </cell>
          <cell r="M53">
            <v>6.7748363222317101E-2</v>
          </cell>
          <cell r="N53">
            <v>6.3348416289592757E-2</v>
          </cell>
          <cell r="O53">
            <v>6.2176707246982599E-2</v>
          </cell>
          <cell r="P53">
            <v>6.6662868212637463E-2</v>
          </cell>
          <cell r="Q53">
            <v>6.8998620027599433E-2</v>
          </cell>
        </row>
        <row r="54">
          <cell r="B54" t="str">
            <v>POM</v>
          </cell>
          <cell r="C54" t="str">
            <v xml:space="preserve">Pepco Holdings                </v>
          </cell>
          <cell r="D54" t="e">
            <v>#N/A</v>
          </cell>
          <cell r="E54" t="e">
            <v>#N/A</v>
          </cell>
          <cell r="F54">
            <v>0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  <cell r="M54" t="str">
            <v>N/A</v>
          </cell>
          <cell r="N54" t="str">
            <v>N/A</v>
          </cell>
          <cell r="O54" t="str">
            <v>N/A</v>
          </cell>
          <cell r="P54" t="str">
            <v>N/A</v>
          </cell>
          <cell r="Q54" t="str">
            <v>N/A</v>
          </cell>
        </row>
        <row r="55">
          <cell r="B55" t="str">
            <v>PCG</v>
          </cell>
          <cell r="C55" t="str">
            <v xml:space="preserve">PG&amp;E Corp.                    </v>
          </cell>
          <cell r="D55">
            <v>48</v>
          </cell>
          <cell r="E55">
            <v>49</v>
          </cell>
          <cell r="F55">
            <v>0</v>
          </cell>
          <cell r="G55">
            <v>5.4390822784810125E-2</v>
          </cell>
          <cell r="H55">
            <v>5.4023568523850519E-2</v>
          </cell>
          <cell r="I55">
            <v>5.5001511030522809E-2</v>
          </cell>
          <cell r="J55">
            <v>5.7950710055403427E-2</v>
          </cell>
          <cell r="K55">
            <v>5.9959148711866646E-2</v>
          </cell>
          <cell r="L55">
            <v>6.2003883759751986E-2</v>
          </cell>
          <cell r="M55">
            <v>6.3756743501716534E-2</v>
          </cell>
          <cell r="N55">
            <v>6.0253927264902085E-2</v>
          </cell>
          <cell r="O55">
            <v>6.0066997805244313E-2</v>
          </cell>
          <cell r="P55">
            <v>5.9553349875930521E-2</v>
          </cell>
          <cell r="Q55">
            <v>5.8831394571466772E-2</v>
          </cell>
        </row>
        <row r="56">
          <cell r="B56" t="str">
            <v>PNW</v>
          </cell>
          <cell r="C56" t="str">
            <v xml:space="preserve">Pinnacle West Capital         </v>
          </cell>
          <cell r="D56">
            <v>49</v>
          </cell>
          <cell r="E56">
            <v>50</v>
          </cell>
          <cell r="F56">
            <v>0</v>
          </cell>
          <cell r="G56">
            <v>5.9334801251593461E-2</v>
          </cell>
          <cell r="H56">
            <v>5.9074181677319385E-2</v>
          </cell>
          <cell r="I56">
            <v>5.8862249677207018E-2</v>
          </cell>
          <cell r="J56">
            <v>5.8446505030339643E-2</v>
          </cell>
          <cell r="K56">
            <v>7.3754868650037289E-2</v>
          </cell>
          <cell r="L56">
            <v>6.0027441115938718E-2</v>
          </cell>
          <cell r="M56">
            <v>6.2012756909992924E-2</v>
          </cell>
          <cell r="N56">
            <v>6.4235898690811213E-2</v>
          </cell>
          <cell r="O56">
            <v>6.1482609204824928E-2</v>
          </cell>
          <cell r="P56">
            <v>5.9752454118651301E-2</v>
          </cell>
          <cell r="Q56">
            <v>5.8738216098622183E-2</v>
          </cell>
        </row>
        <row r="57">
          <cell r="B57" t="str">
            <v>PNM</v>
          </cell>
          <cell r="C57" t="str">
            <v xml:space="preserve">PNM Resources                 </v>
          </cell>
          <cell r="D57">
            <v>50</v>
          </cell>
          <cell r="E57">
            <v>51</v>
          </cell>
          <cell r="F57">
            <v>0</v>
          </cell>
          <cell r="G57">
            <v>4.1825095057034224E-2</v>
          </cell>
          <cell r="H57">
            <v>3.8507821901323708E-2</v>
          </cell>
          <cell r="I57">
            <v>3.3718904917154215E-2</v>
          </cell>
          <cell r="J57">
            <v>3.2588900603853159E-2</v>
          </cell>
          <cell r="K57">
            <v>2.893489648291344E-2</v>
          </cell>
          <cell r="L57">
            <v>2.5489396411092987E-2</v>
          </cell>
          <cell r="M57">
            <v>2.8413934193328407E-2</v>
          </cell>
          <cell r="N57">
            <v>2.6453626792233214E-2</v>
          </cell>
          <cell r="O57">
            <v>3.2022442174350289E-2</v>
          </cell>
          <cell r="P57">
            <v>4.1303558460421205E-2</v>
          </cell>
          <cell r="Q57">
            <v>3.8928118776027525E-2</v>
          </cell>
        </row>
        <row r="58">
          <cell r="B58" t="str">
            <v>POR</v>
          </cell>
          <cell r="C58" t="str">
            <v xml:space="preserve">Portland General              </v>
          </cell>
          <cell r="D58">
            <v>51</v>
          </cell>
          <cell r="E58">
            <v>52</v>
          </cell>
          <cell r="F58">
            <v>0</v>
          </cell>
          <cell r="G58">
            <v>4.7812393275907861E-2</v>
          </cell>
          <cell r="H58">
            <v>4.640188753440818E-2</v>
          </cell>
          <cell r="I58">
            <v>4.5644342557720645E-2</v>
          </cell>
          <cell r="J58">
            <v>4.7005795235028972E-2</v>
          </cell>
          <cell r="K58">
            <v>4.7004809794490593E-2</v>
          </cell>
          <cell r="L58">
            <v>4.7808945484207187E-2</v>
          </cell>
          <cell r="M58">
            <v>4.8966267682263323E-2</v>
          </cell>
          <cell r="N58">
            <v>4.9263486489123015E-2</v>
          </cell>
          <cell r="O58">
            <v>4.4828542379147789E-2</v>
          </cell>
          <cell r="P58">
            <v>4.4188919509645541E-2</v>
          </cell>
          <cell r="Q58">
            <v>3.4468671807179704E-2</v>
          </cell>
        </row>
        <row r="59">
          <cell r="B59" t="str">
            <v>PPL</v>
          </cell>
          <cell r="C59" t="str">
            <v xml:space="preserve">PPL Corp.                     </v>
          </cell>
          <cell r="D59">
            <v>52</v>
          </cell>
          <cell r="E59">
            <v>53</v>
          </cell>
          <cell r="F59">
            <v>0</v>
          </cell>
          <cell r="G59">
            <v>0.10437409874339078</v>
          </cell>
          <cell r="H59">
            <v>0.10190217391304347</v>
          </cell>
          <cell r="I59">
            <v>7.2800117261933847E-2</v>
          </cell>
          <cell r="J59">
            <v>7.4328765737978461E-2</v>
          </cell>
          <cell r="K59">
            <v>7.9960019990004988E-2</v>
          </cell>
          <cell r="L59">
            <v>7.4786324786324784E-2</v>
          </cell>
          <cell r="M59">
            <v>8.2430522845030607E-2</v>
          </cell>
          <cell r="N59">
            <v>9.4708667901997112E-2</v>
          </cell>
          <cell r="O59">
            <v>9.8863804043086909E-2</v>
          </cell>
          <cell r="P59">
            <v>8.1961706415854887E-2</v>
          </cell>
          <cell r="Q59">
            <v>8.2688115462677597E-2</v>
          </cell>
        </row>
        <row r="60">
          <cell r="B60" t="str">
            <v>PEG</v>
          </cell>
          <cell r="C60" t="str">
            <v xml:space="preserve">Public Serv. Enterprise       </v>
          </cell>
          <cell r="D60">
            <v>53</v>
          </cell>
          <cell r="E60">
            <v>54</v>
          </cell>
          <cell r="F60">
            <v>0</v>
          </cell>
          <cell r="G60">
            <v>6.3059945399315559E-2</v>
          </cell>
          <cell r="H60">
            <v>6.0327158822846977E-2</v>
          </cell>
          <cell r="I60">
            <v>6.1438831001702027E-2</v>
          </cell>
          <cell r="J60">
            <v>6.2753301085109167E-2</v>
          </cell>
          <cell r="K60">
            <v>6.6638509549955413E-2</v>
          </cell>
          <cell r="L60">
            <v>6.7491009409330519E-2</v>
          </cell>
          <cell r="M60">
            <v>7.1957560796260311E-2</v>
          </cell>
          <cell r="N60">
            <v>7.6577614002763708E-2</v>
          </cell>
          <cell r="O60">
            <v>8.40007814026177E-2</v>
          </cell>
          <cell r="P60">
            <v>8.1516059360412452E-2</v>
          </cell>
          <cell r="Q60">
            <v>8.5374073241968093E-2</v>
          </cell>
        </row>
        <row r="61">
          <cell r="B61" t="str">
            <v>SCG</v>
          </cell>
          <cell r="C61" t="str">
            <v xml:space="preserve">SCANA Corp.                   </v>
          </cell>
          <cell r="D61">
            <v>55</v>
          </cell>
          <cell r="E61">
            <v>56</v>
          </cell>
          <cell r="F61">
            <v>0</v>
          </cell>
          <cell r="G61">
            <v>5.7409579911639162E-2</v>
          </cell>
          <cell r="H61">
            <v>5.7232869519558936E-2</v>
          </cell>
          <cell r="I61">
            <v>6.0090994935187568E-2</v>
          </cell>
          <cell r="J61">
            <v>6.1370094927141898E-2</v>
          </cell>
          <cell r="K61">
            <v>6.2923062255696452E-2</v>
          </cell>
          <cell r="L61">
            <v>6.4789767224393002E-2</v>
          </cell>
          <cell r="M61">
            <v>6.5408978242908297E-2</v>
          </cell>
          <cell r="N61">
            <v>6.8039520828055436E-2</v>
          </cell>
          <cell r="O61">
            <v>7.117162418288013E-2</v>
          </cell>
          <cell r="P61">
            <v>6.9367807031373172E-2</v>
          </cell>
          <cell r="Q61">
            <v>6.886657101865136E-2</v>
          </cell>
        </row>
        <row r="62">
          <cell r="B62" t="str">
            <v>SRE</v>
          </cell>
          <cell r="C62" t="str">
            <v xml:space="preserve">Sempra Energy                 </v>
          </cell>
          <cell r="D62">
            <v>56</v>
          </cell>
          <cell r="E62">
            <v>57</v>
          </cell>
          <cell r="F62">
            <v>0</v>
          </cell>
          <cell r="G62">
            <v>5.8332689484663525E-2</v>
          </cell>
          <cell r="H62">
            <v>5.8873002523128673E-2</v>
          </cell>
          <cell r="I62">
            <v>5.741751669240306E-2</v>
          </cell>
          <cell r="J62">
            <v>5.5962691538974013E-2</v>
          </cell>
          <cell r="K62">
            <v>5.6573085354642526E-2</v>
          </cell>
          <cell r="L62">
            <v>4.6825842011560127E-2</v>
          </cell>
          <cell r="M62">
            <v>4.1552353301547558E-2</v>
          </cell>
          <cell r="N62">
            <v>4.2695276150856651E-2</v>
          </cell>
          <cell r="O62">
            <v>4.1830783792861294E-2</v>
          </cell>
          <cell r="P62">
            <v>3.8908064010040787E-2</v>
          </cell>
          <cell r="Q62">
            <v>4.1876046901172533E-2</v>
          </cell>
        </row>
        <row r="63">
          <cell r="B63" t="str">
            <v>SRP</v>
          </cell>
          <cell r="C63" t="str">
            <v xml:space="preserve">Sierra Pacific Res.           </v>
          </cell>
          <cell r="D63" t="e">
            <v>#N/A</v>
          </cell>
          <cell r="E63" t="e">
            <v>#N/A</v>
          </cell>
          <cell r="F63">
            <v>0</v>
          </cell>
          <cell r="G63" t="str">
            <v>N/A</v>
          </cell>
          <cell r="H63" t="str">
            <v>N/A</v>
          </cell>
          <cell r="I63" t="str">
            <v>N/A</v>
          </cell>
          <cell r="J63" t="str">
            <v>N/A</v>
          </cell>
          <cell r="K63" t="str">
            <v>N/A</v>
          </cell>
          <cell r="L63" t="str">
            <v>N/A</v>
          </cell>
          <cell r="M63" t="str">
            <v>N/A</v>
          </cell>
          <cell r="N63" t="str">
            <v>N/A</v>
          </cell>
          <cell r="O63" t="str">
            <v>N/A</v>
          </cell>
          <cell r="P63" t="str">
            <v>N/A</v>
          </cell>
          <cell r="Q63" t="str">
            <v>N/A</v>
          </cell>
        </row>
        <row r="64">
          <cell r="B64" t="str">
            <v>SJW</v>
          </cell>
          <cell r="C64" t="str">
            <v>SJW Corp.</v>
          </cell>
          <cell r="D64">
            <v>57</v>
          </cell>
          <cell r="E64">
            <v>58</v>
          </cell>
          <cell r="F64">
            <v>0</v>
          </cell>
          <cell r="G64">
            <v>3.9297496603920054E-2</v>
          </cell>
          <cell r="H64">
            <v>4.142326075411578E-2</v>
          </cell>
          <cell r="I64">
            <v>4.2246380893370135E-2</v>
          </cell>
          <cell r="J64">
            <v>4.5842753077116299E-2</v>
          </cell>
          <cell r="K64">
            <v>4.8273048680989937E-2</v>
          </cell>
          <cell r="L64">
            <v>4.8594971476864562E-2</v>
          </cell>
          <cell r="M64">
            <v>4.9465337891903695E-2</v>
          </cell>
          <cell r="N64">
            <v>4.8309178743961352E-2</v>
          </cell>
          <cell r="O64">
            <v>4.6094475809333235E-2</v>
          </cell>
          <cell r="P64">
            <v>4.6884686918784869E-2</v>
          </cell>
          <cell r="Q64">
            <v>4.5268808589055361E-2</v>
          </cell>
        </row>
        <row r="65">
          <cell r="B65" t="str">
            <v>SJI</v>
          </cell>
          <cell r="C65" t="str">
            <v>South Jersey Inds.</v>
          </cell>
          <cell r="D65">
            <v>58</v>
          </cell>
          <cell r="E65">
            <v>59</v>
          </cell>
          <cell r="F65">
            <v>0</v>
          </cell>
          <cell r="G65">
            <v>6.534738918685655E-2</v>
          </cell>
          <cell r="H65">
            <v>6.9767441860465115E-2</v>
          </cell>
          <cell r="I65">
            <v>7.0355441553682674E-2</v>
          </cell>
          <cell r="J65">
            <v>7.1208165202943277E-2</v>
          </cell>
          <cell r="K65">
            <v>7.0943331326855277E-2</v>
          </cell>
          <cell r="L65">
            <v>7.2611094975312221E-2</v>
          </cell>
          <cell r="M65">
            <v>7.1263885977782437E-2</v>
          </cell>
          <cell r="N65">
            <v>6.6871300153475116E-2</v>
          </cell>
          <cell r="O65">
            <v>6.4043387952919459E-2</v>
          </cell>
          <cell r="P65">
            <v>6.21614967996061E-2</v>
          </cell>
          <cell r="Q65">
            <v>6.0894890124437384E-2</v>
          </cell>
        </row>
        <row r="66">
          <cell r="B66" t="str">
            <v>SO</v>
          </cell>
          <cell r="C66" t="str">
            <v xml:space="preserve">Southern Co.                  </v>
          </cell>
          <cell r="D66">
            <v>59</v>
          </cell>
          <cell r="E66">
            <v>60</v>
          </cell>
          <cell r="F66">
            <v>0</v>
          </cell>
          <cell r="G66">
            <v>8.8927114169133528E-2</v>
          </cell>
          <cell r="H66">
            <v>9.5324537324006031E-2</v>
          </cell>
          <cell r="I66">
            <v>9.4785220240262119E-2</v>
          </cell>
          <cell r="J66">
            <v>9.394688943855882E-2</v>
          </cell>
          <cell r="K66">
            <v>9.2150818117144886E-2</v>
          </cell>
          <cell r="L66">
            <v>9.2184270105325317E-2</v>
          </cell>
          <cell r="M66">
            <v>9.3847595252966889E-2</v>
          </cell>
          <cell r="N66">
            <v>9.5471573380343761E-2</v>
          </cell>
          <cell r="O66">
            <v>9.7353939819693244E-2</v>
          </cell>
          <cell r="P66">
            <v>9.8274799753542821E-2</v>
          </cell>
          <cell r="Q66">
            <v>0.10074161580363589</v>
          </cell>
        </row>
        <row r="67">
          <cell r="B67" t="str">
            <v>SWX</v>
          </cell>
          <cell r="C67" t="str">
            <v>Southwest Gas</v>
          </cell>
          <cell r="D67">
            <v>60</v>
          </cell>
          <cell r="E67">
            <v>61</v>
          </cell>
          <cell r="F67">
            <v>0</v>
          </cell>
          <cell r="G67">
            <v>5.1378660729576982E-2</v>
          </cell>
          <cell r="H67">
            <v>4.8201374631795059E-2</v>
          </cell>
          <cell r="I67">
            <v>4.5700691770745296E-2</v>
          </cell>
          <cell r="J67">
            <v>4.3324143363528952E-2</v>
          </cell>
          <cell r="K67">
            <v>4.1615235408217245E-2</v>
          </cell>
          <cell r="L67">
            <v>3.9764414600292605E-2</v>
          </cell>
          <cell r="M67">
            <v>3.9039625219597897E-2</v>
          </cell>
          <cell r="N67">
            <v>3.8869113375066489E-2</v>
          </cell>
          <cell r="O67">
            <v>3.8322333404300621E-2</v>
          </cell>
          <cell r="P67">
            <v>3.7423846823324627E-2</v>
          </cell>
          <cell r="Q67">
            <v>3.7996385709652004E-2</v>
          </cell>
        </row>
        <row r="68">
          <cell r="B68" t="str">
            <v>SR</v>
          </cell>
          <cell r="C68" t="str">
            <v>Spire Inc.</v>
          </cell>
          <cell r="D68">
            <v>61</v>
          </cell>
          <cell r="E68">
            <v>62</v>
          </cell>
          <cell r="F68">
            <v>0</v>
          </cell>
          <cell r="G68">
            <v>5.0602845119149052E-2</v>
          </cell>
          <cell r="H68">
            <v>5.0694291381970472E-2</v>
          </cell>
          <cell r="I68">
            <v>5.0386487260234758E-2</v>
          </cell>
          <cell r="J68">
            <v>5.3126660208131504E-2</v>
          </cell>
          <cell r="K68">
            <v>6.2232885956361998E-2</v>
          </cell>
          <cell r="L68">
            <v>6.2989045383411588E-2</v>
          </cell>
          <cell r="M68">
            <v>6.5348595213319469E-2</v>
          </cell>
          <cell r="N68">
            <v>6.560048021266561E-2</v>
          </cell>
          <cell r="O68">
            <v>6.7362900673629003E-2</v>
          </cell>
          <cell r="P68">
            <v>7.3276733373761879E-2</v>
          </cell>
          <cell r="Q68">
            <v>7.4274497320812774E-2</v>
          </cell>
        </row>
        <row r="69">
          <cell r="B69" t="str">
            <v>TE</v>
          </cell>
          <cell r="C69" t="str">
            <v xml:space="preserve">TECO Energy                   </v>
          </cell>
          <cell r="D69" t="e">
            <v>#N/A</v>
          </cell>
          <cell r="E69" t="e">
            <v>#N/A</v>
          </cell>
          <cell r="F69">
            <v>0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</row>
        <row r="70">
          <cell r="B70" t="str">
            <v>UGI</v>
          </cell>
          <cell r="C70" t="str">
            <v>UGI Corp.</v>
          </cell>
          <cell r="D70">
            <v>63</v>
          </cell>
          <cell r="E70">
            <v>64</v>
          </cell>
          <cell r="F70">
            <v>0</v>
          </cell>
          <cell r="G70">
            <v>5.6483449741876711E-2</v>
          </cell>
          <cell r="H70">
            <v>5.7234726688102894E-2</v>
          </cell>
          <cell r="I70">
            <v>5.1383655969858388E-2</v>
          </cell>
          <cell r="J70">
            <v>5.0733580145344848E-2</v>
          </cell>
          <cell r="K70">
            <v>5.3524112347641761E-2</v>
          </cell>
          <cell r="L70">
            <v>5.7680888964288753E-2</v>
          </cell>
          <cell r="M70">
            <v>5.4058924227407872E-2</v>
          </cell>
          <cell r="N70">
            <v>5.3498363338788872E-2</v>
          </cell>
          <cell r="O70">
            <v>5.7159090909090902E-2</v>
          </cell>
          <cell r="P70">
            <v>5.8211303400701922E-2</v>
          </cell>
          <cell r="Q70">
            <v>6.5448791714614499E-2</v>
          </cell>
        </row>
        <row r="71">
          <cell r="B71" t="str">
            <v>UIL</v>
          </cell>
          <cell r="C71" t="str">
            <v xml:space="preserve">UIL Holdings                  </v>
          </cell>
          <cell r="D71" t="e">
            <v>#N/A</v>
          </cell>
          <cell r="E71" t="e">
            <v>#N/A</v>
          </cell>
          <cell r="F71">
            <v>0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</row>
        <row r="72">
          <cell r="B72" t="str">
            <v>UNS</v>
          </cell>
          <cell r="C72" t="str">
            <v xml:space="preserve">UniSource Energy              </v>
          </cell>
          <cell r="D72" t="e">
            <v>#N/A</v>
          </cell>
          <cell r="E72" t="e">
            <v>#N/A</v>
          </cell>
          <cell r="F72">
            <v>0</v>
          </cell>
          <cell r="G72" t="str">
            <v>N/A</v>
          </cell>
          <cell r="H72" t="str">
            <v>N/A</v>
          </cell>
          <cell r="I72" t="str">
            <v>N/A</v>
          </cell>
          <cell r="J72" t="str">
            <v>N/A</v>
          </cell>
          <cell r="K72" t="str">
            <v>N/A</v>
          </cell>
          <cell r="L72" t="str">
            <v>N/A</v>
          </cell>
          <cell r="M72" t="str">
            <v>N/A</v>
          </cell>
          <cell r="N72" t="str">
            <v>N/A</v>
          </cell>
          <cell r="O72" t="str">
            <v>N/A</v>
          </cell>
          <cell r="P72" t="str">
            <v>N/A</v>
          </cell>
          <cell r="Q72" t="str">
            <v>N/A</v>
          </cell>
        </row>
        <row r="73">
          <cell r="B73" t="str">
            <v>UTL</v>
          </cell>
          <cell r="C73" t="str">
            <v xml:space="preserve">UNITIL Corp.                  </v>
          </cell>
          <cell r="D73">
            <v>64</v>
          </cell>
          <cell r="E73">
            <v>65</v>
          </cell>
          <cell r="F73">
            <v>0</v>
          </cell>
          <cell r="G73">
            <v>6.8187274909963985E-2</v>
          </cell>
          <cell r="H73">
            <v>6.9310361899103903E-2</v>
          </cell>
          <cell r="I73">
            <v>7.0573248407643313E-2</v>
          </cell>
          <cell r="J73">
            <v>7.2081483416035513E-2</v>
          </cell>
          <cell r="K73">
            <v>7.3031329381879756E-2</v>
          </cell>
          <cell r="L73">
            <v>7.8857142857142848E-2</v>
          </cell>
          <cell r="M73">
            <v>7.9515989628349174E-2</v>
          </cell>
          <cell r="N73">
            <v>7.7445423424434584E-2</v>
          </cell>
          <cell r="O73">
            <v>7.7077747989276135E-2</v>
          </cell>
          <cell r="P73">
            <v>7.8897718826825225E-2</v>
          </cell>
          <cell r="Q73">
            <v>7.9745738225946258E-2</v>
          </cell>
        </row>
        <row r="74">
          <cell r="B74" t="str">
            <v>VVC</v>
          </cell>
          <cell r="C74" t="str">
            <v xml:space="preserve">Vectren Corp.                 </v>
          </cell>
          <cell r="D74">
            <v>65</v>
          </cell>
          <cell r="E74">
            <v>66</v>
          </cell>
          <cell r="F74">
            <v>0</v>
          </cell>
          <cell r="G74">
            <v>7.5956489122280577E-2</v>
          </cell>
          <cell r="H74">
            <v>7.5727773406766327E-2</v>
          </cell>
          <cell r="I74">
            <v>7.5064267352185091E-2</v>
          </cell>
          <cell r="J74">
            <v>7.5544717171181677E-2</v>
          </cell>
          <cell r="K74">
            <v>7.5675966821070778E-2</v>
          </cell>
          <cell r="L74">
            <v>7.7400245892477931E-2</v>
          </cell>
          <cell r="M74">
            <v>7.7787871905518974E-2</v>
          </cell>
          <cell r="N74">
            <v>7.8360807986997905E-2</v>
          </cell>
          <cell r="O74">
            <v>7.8532462082608959E-2</v>
          </cell>
          <cell r="P74">
            <v>7.8603701182150154E-2</v>
          </cell>
          <cell r="Q74">
            <v>7.9714841218405705E-2</v>
          </cell>
        </row>
        <row r="75">
          <cell r="B75" t="str">
            <v>WEC</v>
          </cell>
          <cell r="C75" t="str">
            <v>WEC Energy Group</v>
          </cell>
          <cell r="D75">
            <v>66</v>
          </cell>
          <cell r="E75">
            <v>67</v>
          </cell>
          <cell r="F75">
            <v>0</v>
          </cell>
          <cell r="G75">
            <v>6.9981974339942743E-2</v>
          </cell>
          <cell r="H75">
            <v>6.3466588853224398E-2</v>
          </cell>
          <cell r="I75">
            <v>7.9599959179508115E-2</v>
          </cell>
          <cell r="J75">
            <v>7.7136603854161101E-2</v>
          </cell>
          <cell r="K75">
            <v>6.6467264872050513E-2</v>
          </cell>
          <cell r="L75">
            <v>6.0482698458854317E-2</v>
          </cell>
          <cell r="M75">
            <v>4.9188391539596657E-2</v>
          </cell>
          <cell r="N75">
            <v>4.4247787610619468E-2</v>
          </cell>
          <cell r="O75">
            <v>3.7841625788367209E-2</v>
          </cell>
          <cell r="P75">
            <v>3.7733001282922042E-2</v>
          </cell>
          <cell r="Q75">
            <v>3.7249979755445785E-2</v>
          </cell>
        </row>
        <row r="76">
          <cell r="B76" t="str">
            <v>WR</v>
          </cell>
          <cell r="C76" t="str">
            <v xml:space="preserve">Westar Energy                 </v>
          </cell>
          <cell r="D76">
            <v>67</v>
          </cell>
          <cell r="E76">
            <v>68</v>
          </cell>
          <cell r="F76">
            <v>0</v>
          </cell>
          <cell r="G76">
            <v>5.662978279497783E-2</v>
          </cell>
          <cell r="H76">
            <v>5.5665081758088833E-2</v>
          </cell>
          <cell r="I76">
            <v>5.5955235811350916E-2</v>
          </cell>
          <cell r="J76">
            <v>5.6953808785962561E-2</v>
          </cell>
          <cell r="K76">
            <v>5.765702804228183E-2</v>
          </cell>
          <cell r="L76">
            <v>5.8099950070355413E-2</v>
          </cell>
          <cell r="M76">
            <v>5.8350195284927762E-2</v>
          </cell>
          <cell r="N76">
            <v>5.8292043136111922E-2</v>
          </cell>
          <cell r="O76">
            <v>5.7471264367816084E-2</v>
          </cell>
          <cell r="P76">
            <v>5.6429280526673294E-2</v>
          </cell>
          <cell r="Q76">
            <v>5.563440249787114E-2</v>
          </cell>
        </row>
        <row r="77">
          <cell r="B77" t="str">
            <v>WGL</v>
          </cell>
          <cell r="C77" t="str">
            <v>WGL Holdings Inc.</v>
          </cell>
          <cell r="D77">
            <v>68</v>
          </cell>
          <cell r="E77">
            <v>69</v>
          </cell>
          <cell r="F77">
            <v>0</v>
          </cell>
          <cell r="G77">
            <v>7.2074090671446711E-2</v>
          </cell>
          <cell r="H77">
            <v>7.3279141472790618E-2</v>
          </cell>
          <cell r="I77">
            <v>7.1416708188008632E-2</v>
          </cell>
          <cell r="J77">
            <v>6.733187312403667E-2</v>
          </cell>
          <cell r="K77">
            <v>6.4526602004788769E-2</v>
          </cell>
          <cell r="L77">
            <v>6.5977099561571537E-2</v>
          </cell>
          <cell r="M77">
            <v>6.572605380772939E-2</v>
          </cell>
          <cell r="N77">
            <v>6.7150883924900651E-2</v>
          </cell>
          <cell r="O77">
            <v>6.7092347279138473E-2</v>
          </cell>
          <cell r="P77">
            <v>6.8821216093576693E-2</v>
          </cell>
          <cell r="Q77">
            <v>7.1330080610946117E-2</v>
          </cell>
        </row>
        <row r="78">
          <cell r="B78" t="str">
            <v>XEL</v>
          </cell>
          <cell r="C78" t="str">
            <v xml:space="preserve">Xcel Energy Inc.              </v>
          </cell>
          <cell r="D78">
            <v>69</v>
          </cell>
          <cell r="E78">
            <v>70</v>
          </cell>
          <cell r="F78">
            <v>0</v>
          </cell>
          <cell r="G78">
            <v>6.2592047128129602E-2</v>
          </cell>
          <cell r="H78">
            <v>6.1282137214535355E-2</v>
          </cell>
          <cell r="I78">
            <v>5.9414764568995394E-2</v>
          </cell>
          <cell r="J78">
            <v>5.7782404997397188E-2</v>
          </cell>
          <cell r="K78">
            <v>5.8836467612449143E-2</v>
          </cell>
          <cell r="L78">
            <v>5.9076570117579587E-2</v>
          </cell>
          <cell r="M78">
            <v>5.9669431350319227E-2</v>
          </cell>
          <cell r="N78">
            <v>6.0933475720836731E-2</v>
          </cell>
          <cell r="O78">
            <v>6.1253746904730871E-2</v>
          </cell>
          <cell r="P78">
            <v>6.1925825110581832E-2</v>
          </cell>
          <cell r="Q78">
            <v>6.1616020165242966E-2</v>
          </cell>
        </row>
        <row r="79">
          <cell r="B79" t="str">
            <v>YORW</v>
          </cell>
          <cell r="C79" t="str">
            <v>York Water Co. (The)</v>
          </cell>
          <cell r="D79">
            <v>70</v>
          </cell>
          <cell r="E79">
            <v>71</v>
          </cell>
          <cell r="F79">
            <v>0</v>
          </cell>
          <cell r="G79" t="str">
            <v>N/A</v>
          </cell>
          <cell r="H79">
            <v>7.0480441677434516E-2</v>
          </cell>
          <cell r="I79">
            <v>7.018404907975459E-2</v>
          </cell>
          <cell r="J79">
            <v>6.9216300940438874E-2</v>
          </cell>
          <cell r="K79">
            <v>6.975540313187524E-2</v>
          </cell>
          <cell r="L79">
            <v>7.0766751712098841E-2</v>
          </cell>
          <cell r="M79">
            <v>7.1627260083449232E-2</v>
          </cell>
          <cell r="N79">
            <v>7.3110822135529552E-2</v>
          </cell>
          <cell r="O79">
            <v>7.9680625712889044E-2</v>
          </cell>
          <cell r="P79">
            <v>7.9537843268586733E-2</v>
          </cell>
          <cell r="Q79">
            <v>7.7806341045415603E-2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</sheetData>
      <sheetData sheetId="23"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F5">
            <v>0</v>
          </cell>
          <cell r="G5">
            <v>0.66242038216560506</v>
          </cell>
          <cell r="H5">
            <v>0.59763313609467461</v>
          </cell>
          <cell r="I5">
            <v>0.67586206896551726</v>
          </cell>
          <cell r="J5">
            <v>0.72243346007604559</v>
          </cell>
          <cell r="K5">
            <v>0.71317829457364346</v>
          </cell>
          <cell r="L5">
            <v>0.67169811320754724</v>
          </cell>
          <cell r="M5">
            <v>0.80365296803652975</v>
          </cell>
          <cell r="N5">
            <v>0.93121693121693128</v>
          </cell>
          <cell r="O5">
            <v>0.60992907801418439</v>
          </cell>
          <cell r="P5">
            <v>0.53246753246753242</v>
          </cell>
          <cell r="Q5">
            <v>0.52346570397111913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F6">
            <v>0</v>
          </cell>
          <cell r="G6">
            <v>0.7151515151515152</v>
          </cell>
          <cell r="H6">
            <v>0.65088757396449715</v>
          </cell>
          <cell r="I6">
            <v>0.5862068965517242</v>
          </cell>
          <cell r="J6">
            <v>0.5714285714285714</v>
          </cell>
          <cell r="K6">
            <v>0.59016393442622961</v>
          </cell>
          <cell r="L6">
            <v>0.61818181818181817</v>
          </cell>
          <cell r="M6">
            <v>0.57454545454545458</v>
          </cell>
          <cell r="N6">
            <v>0.79365079365079372</v>
          </cell>
          <cell r="O6">
            <v>0.55118110236220463</v>
          </cell>
          <cell r="P6">
            <v>0.47211895910780671</v>
          </cell>
          <cell r="Q6">
            <v>0.55825242718446599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F7">
            <v>0</v>
          </cell>
          <cell r="G7">
            <v>0.56419753086419755</v>
          </cell>
          <cell r="H7">
            <v>0.54625000000000001</v>
          </cell>
          <cell r="I7">
            <v>0.52929936305732483</v>
          </cell>
          <cell r="J7">
            <v>0.47204968944099379</v>
          </cell>
          <cell r="K7">
            <v>0.45035460992907805</v>
          </cell>
          <cell r="L7">
            <v>0.49107142857142855</v>
          </cell>
          <cell r="M7">
            <v>0.46846846846846846</v>
          </cell>
          <cell r="N7">
            <v>0.62345679012345678</v>
          </cell>
          <cell r="O7">
            <v>0.64516129032258063</v>
          </cell>
          <cell r="P7">
            <v>0.59012345679012335</v>
          </cell>
          <cell r="Q7">
            <v>0.68421052631578949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F8">
            <v>0</v>
          </cell>
          <cell r="G8">
            <v>0.56106870229007633</v>
          </cell>
          <cell r="H8">
            <v>0.50378787878787878</v>
          </cell>
          <cell r="I8">
            <v>0.506276150627615</v>
          </cell>
          <cell r="J8">
            <v>0.40776699029126212</v>
          </cell>
          <cell r="K8">
            <v>0.57345971563981046</v>
          </cell>
          <cell r="L8">
            <v>0.52325581395348841</v>
          </cell>
          <cell r="M8">
            <v>0.56209150326797386</v>
          </cell>
          <cell r="N8">
            <v>0.65599999999999992</v>
          </cell>
          <cell r="O8">
            <v>0.36363636363636365</v>
          </cell>
          <cell r="P8">
            <v>0</v>
          </cell>
          <cell r="Q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F9">
            <v>0</v>
          </cell>
          <cell r="G9">
            <v>0.6399253731343284</v>
          </cell>
          <cell r="H9">
            <v>0.69537815126050428</v>
          </cell>
          <cell r="I9">
            <v>0.67083333333333339</v>
          </cell>
          <cell r="J9">
            <v>0.76190476190476186</v>
          </cell>
          <cell r="K9">
            <v>0.66390041493775931</v>
          </cell>
          <cell r="L9">
            <v>0.62955465587044523</v>
          </cell>
          <cell r="M9">
            <v>0.55595667870036103</v>
          </cell>
          <cell r="N9">
            <v>0.5539568345323741</v>
          </cell>
          <cell r="O9">
            <v>0.88194444444444453</v>
          </cell>
          <cell r="P9">
            <v>0.8523489932885906</v>
          </cell>
          <cell r="Q9">
            <v>0.95488721804511278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F10">
            <v>0</v>
          </cell>
          <cell r="G10">
            <v>0.53664302600472813</v>
          </cell>
          <cell r="H10">
            <v>0.59888579387186625</v>
          </cell>
          <cell r="I10">
            <v>0.60778443113772451</v>
          </cell>
          <cell r="J10">
            <v>0.6132075471698113</v>
          </cell>
          <cell r="K10">
            <v>0.63087248322147649</v>
          </cell>
          <cell r="L10">
            <v>0.59105431309904155</v>
          </cell>
          <cell r="M10">
            <v>0.65769230769230769</v>
          </cell>
          <cell r="N10">
            <v>0.55218855218855212</v>
          </cell>
          <cell r="O10">
            <v>0.54849498327759194</v>
          </cell>
          <cell r="P10">
            <v>0.5524475524475525</v>
          </cell>
          <cell r="Q10">
            <v>0.52447552447552448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F11">
            <v>0</v>
          </cell>
          <cell r="G11">
            <v>0.56060606060606055</v>
          </cell>
          <cell r="H11">
            <v>0.60526315789473684</v>
          </cell>
          <cell r="I11">
            <v>0.52500000000000002</v>
          </cell>
          <cell r="J11">
            <v>0.5</v>
          </cell>
          <cell r="K11">
            <v>0.6146788990825689</v>
          </cell>
          <cell r="L11">
            <v>0.60576923076923084</v>
          </cell>
          <cell r="M11">
            <v>0.65555555555555556</v>
          </cell>
          <cell r="N11">
            <v>0.7142857142857143</v>
          </cell>
          <cell r="O11">
            <v>0.69863013698630139</v>
          </cell>
          <cell r="P11">
            <v>0.67605633802816911</v>
          </cell>
          <cell r="Q11">
            <v>0.62857142857142845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F12">
            <v>0</v>
          </cell>
          <cell r="G12">
            <v>0.49704142011834318</v>
          </cell>
          <cell r="H12">
            <v>0.50485436893203883</v>
          </cell>
          <cell r="I12">
            <v>0.5</v>
          </cell>
          <cell r="J12">
            <v>0.55999999999999994</v>
          </cell>
          <cell r="K12">
            <v>0.65714285714285703</v>
          </cell>
          <cell r="L12">
            <v>0.60176991150442483</v>
          </cell>
          <cell r="M12">
            <v>0.62037037037037035</v>
          </cell>
          <cell r="N12">
            <v>0.67005076142131981</v>
          </cell>
          <cell r="O12">
            <v>0.65</v>
          </cell>
          <cell r="P12">
            <v>0.65979381443298968</v>
          </cell>
          <cell r="Q12">
            <v>0.63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F13">
            <v>0</v>
          </cell>
          <cell r="G13">
            <v>0.87272727272727268</v>
          </cell>
          <cell r="H13">
            <v>0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F14">
            <v>0</v>
          </cell>
          <cell r="G14">
            <v>0.63720930232558148</v>
          </cell>
          <cell r="H14">
            <v>0.69841269841269848</v>
          </cell>
          <cell r="I14">
            <v>0.69021739130434778</v>
          </cell>
          <cell r="J14">
            <v>0.65945945945945939</v>
          </cell>
          <cell r="K14">
            <v>0.87878787878787867</v>
          </cell>
          <cell r="L14">
            <v>0.63953488372093026</v>
          </cell>
          <cell r="M14">
            <v>0.60606060606060608</v>
          </cell>
          <cell r="N14">
            <v>0.51265822784810122</v>
          </cell>
          <cell r="O14">
            <v>0.50735294117647056</v>
          </cell>
          <cell r="P14">
            <v>0.82638888888888884</v>
          </cell>
          <cell r="Q14">
            <v>0.38775510204081631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F15">
            <v>0</v>
          </cell>
          <cell r="G15">
            <v>0.63878326996197721</v>
          </cell>
          <cell r="H15">
            <v>0.57243816254416968</v>
          </cell>
          <cell r="I15">
            <v>0.53979238754325254</v>
          </cell>
          <cell r="J15">
            <v>0.58237547892720309</v>
          </cell>
          <cell r="K15">
            <v>0.75126903553299496</v>
          </cell>
          <cell r="L15">
            <v>1.4455445544554455</v>
          </cell>
          <cell r="M15">
            <v>0.86746987951807231</v>
          </cell>
          <cell r="N15">
            <v>0.61206896551724144</v>
          </cell>
          <cell r="O15">
            <v>7.7777777777777777</v>
          </cell>
          <cell r="P15">
            <v>0.51119402985074625</v>
          </cell>
          <cell r="Q15">
            <v>0.59728506787330315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F16">
            <v>0</v>
          </cell>
          <cell r="G16">
            <v>0.68316831683168311</v>
          </cell>
          <cell r="H16">
            <v>0.7127659574468086</v>
          </cell>
          <cell r="I16">
            <v>0.54621848739495804</v>
          </cell>
          <cell r="J16">
            <v>0.62745098039215685</v>
          </cell>
          <cell r="K16">
            <v>0.61764705882352944</v>
          </cell>
          <cell r="L16">
            <v>0.71511627906976749</v>
          </cell>
          <cell r="M16">
            <v>0.65745856353591159</v>
          </cell>
          <cell r="N16">
            <v>0.60512820512820509</v>
          </cell>
          <cell r="O16">
            <v>0.61578947368421055</v>
          </cell>
          <cell r="P16">
            <v>0.77333333333333332</v>
          </cell>
          <cell r="Q16">
            <v>0.85820895522388052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F17">
            <v>0</v>
          </cell>
          <cell r="G17">
            <v>1.03</v>
          </cell>
          <cell r="H17">
            <v>0.91666666666666663</v>
          </cell>
          <cell r="I17">
            <v>0.66901408450704225</v>
          </cell>
          <cell r="J17">
            <v>0.66935483870967738</v>
          </cell>
          <cell r="K17">
            <v>0.6</v>
          </cell>
          <cell r="L17">
            <v>0.62204724409448819</v>
          </cell>
          <cell r="M17">
            <v>0.7289719626168224</v>
          </cell>
          <cell r="N17">
            <v>0.75247524752475248</v>
          </cell>
          <cell r="O17">
            <v>0.56153846153846154</v>
          </cell>
          <cell r="P17">
            <v>0.58119658119658124</v>
          </cell>
          <cell r="Q17">
            <v>0.45112781954887216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F18">
            <v>0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F19">
            <v>0</v>
          </cell>
          <cell r="G19">
            <v>0.41608391608391609</v>
          </cell>
          <cell r="H19">
            <v>0.41791044776119407</v>
          </cell>
          <cell r="I19">
            <v>0.43198380566801614</v>
          </cell>
          <cell r="J19">
            <v>0.44823008849557522</v>
          </cell>
          <cell r="K19">
            <v>0.48168590065228295</v>
          </cell>
          <cell r="L19">
            <v>0.47569262937794043</v>
          </cell>
          <cell r="M19">
            <v>0.47802197802197799</v>
          </cell>
          <cell r="N19">
            <v>0.58129797627355195</v>
          </cell>
          <cell r="O19">
            <v>0.57974137931034486</v>
          </cell>
          <cell r="P19">
            <v>0.60556844547563815</v>
          </cell>
          <cell r="Q19">
            <v>0.67131647776809067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F20">
            <v>0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F21">
            <v>0</v>
          </cell>
          <cell r="G21">
            <v>0.6262626262626263</v>
          </cell>
          <cell r="H21">
            <v>0.61375661375661372</v>
          </cell>
          <cell r="I21">
            <v>0.62068965517241381</v>
          </cell>
          <cell r="J21">
            <v>0.6144578313253013</v>
          </cell>
          <cell r="K21">
            <v>0.62745098039215685</v>
          </cell>
          <cell r="L21">
            <v>0.57931034482758625</v>
          </cell>
          <cell r="M21">
            <v>0.49624060150375937</v>
          </cell>
          <cell r="N21">
            <v>0.5376344086021505</v>
          </cell>
          <cell r="O21">
            <v>0.29268292682926828</v>
          </cell>
          <cell r="P21">
            <v>0.3125</v>
          </cell>
          <cell r="Q21">
            <v>0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F22">
            <v>0</v>
          </cell>
          <cell r="G22">
            <v>0.53846153846153855</v>
          </cell>
          <cell r="H22">
            <v>0.51470588235294124</v>
          </cell>
          <cell r="I22">
            <v>0.52604166666666674</v>
          </cell>
          <cell r="J22">
            <v>0.59036144578313254</v>
          </cell>
          <cell r="K22">
            <v>0.62745098039215685</v>
          </cell>
          <cell r="L22">
            <v>0.83333333333333337</v>
          </cell>
          <cell r="M22">
            <v>0.81415929203539839</v>
          </cell>
          <cell r="N22">
            <v>0.75630252100840345</v>
          </cell>
          <cell r="O22">
            <v>0.79279279279279269</v>
          </cell>
          <cell r="P22">
            <v>0.82857142857142851</v>
          </cell>
          <cell r="Q22">
            <v>1.0555555555555554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F23">
            <v>0</v>
          </cell>
          <cell r="G23">
            <v>0.68020304568527923</v>
          </cell>
          <cell r="H23">
            <v>0.64197530864197538</v>
          </cell>
          <cell r="I23">
            <v>0.69613259668508287</v>
          </cell>
          <cell r="J23">
            <v>0.62595419847328237</v>
          </cell>
          <cell r="K23">
            <v>0.62694300518134716</v>
          </cell>
          <cell r="L23">
            <v>0.67226890756302526</v>
          </cell>
          <cell r="M23">
            <v>0.68587896253602298</v>
          </cell>
          <cell r="N23">
            <v>0.75159235668789803</v>
          </cell>
          <cell r="O23">
            <v>0.6964285714285714</v>
          </cell>
          <cell r="P23">
            <v>0.66666666666666663</v>
          </cell>
          <cell r="Q23">
            <v>0.77966101694915246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F24">
            <v>0</v>
          </cell>
          <cell r="G24">
            <v>1.1111111111111109</v>
          </cell>
          <cell r="H24">
            <v>0.58823529411764708</v>
          </cell>
          <cell r="I24">
            <v>0.7142857142857143</v>
          </cell>
          <cell r="J24">
            <v>0.51724137931034486</v>
          </cell>
          <cell r="K24">
            <v>0.46875</v>
          </cell>
          <cell r="L24">
            <v>0.7142857142857143</v>
          </cell>
          <cell r="M24">
            <v>0.69767441860465118</v>
          </cell>
          <cell r="N24">
            <v>0.3783783783783784</v>
          </cell>
          <cell r="O24">
            <v>0.65</v>
          </cell>
          <cell r="P24">
            <v>0.24683544303797469</v>
          </cell>
          <cell r="Q24">
            <v>0.40677966101694918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F25">
            <v>0</v>
          </cell>
          <cell r="G25">
            <v>0.81395348837209303</v>
          </cell>
          <cell r="H25">
            <v>0.80937499999999996</v>
          </cell>
          <cell r="I25">
            <v>0.78688524590163933</v>
          </cell>
          <cell r="J25">
            <v>0.72815533980582525</v>
          </cell>
          <cell r="K25">
            <v>0.76727272727272722</v>
          </cell>
          <cell r="L25">
            <v>0.71376811594202905</v>
          </cell>
          <cell r="M25">
            <v>0.63321799307958482</v>
          </cell>
          <cell r="N25">
            <v>0.66287878787878785</v>
          </cell>
          <cell r="O25">
            <v>0.51973684210526316</v>
          </cell>
          <cell r="P25">
            <v>0.68544600938967137</v>
          </cell>
          <cell r="Q25">
            <v>0.57499999999999996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F26">
            <v>0</v>
          </cell>
          <cell r="G26">
            <v>0.63354037267080743</v>
          </cell>
          <cell r="H26">
            <v>0.63963963963963955</v>
          </cell>
          <cell r="I26">
            <v>0.52745098039215688</v>
          </cell>
          <cell r="J26">
            <v>0.68882978723404253</v>
          </cell>
          <cell r="K26">
            <v>0.62371134020618557</v>
          </cell>
          <cell r="L26">
            <v>0.63215258855585832</v>
          </cell>
          <cell r="M26">
            <v>0.58288770053475936</v>
          </cell>
          <cell r="N26">
            <v>0.65432098765432101</v>
          </cell>
          <cell r="O26">
            <v>0.77655677655677657</v>
          </cell>
          <cell r="P26">
            <v>0.79699248120300747</v>
          </cell>
          <cell r="Q26">
            <v>0.84693877551020413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F27">
            <v>0</v>
          </cell>
          <cell r="G27">
            <v>0.90566037735849059</v>
          </cell>
          <cell r="H27">
            <v>0.79024390243902454</v>
          </cell>
          <cell r="I27">
            <v>0.76271186440677963</v>
          </cell>
          <cell r="J27">
            <v>0.77638190954773867</v>
          </cell>
          <cell r="K27">
            <v>0.81671159029649587</v>
          </cell>
          <cell r="L27">
            <v>0.71739130434782616</v>
          </cell>
          <cell r="M27">
            <v>0.72388059701492546</v>
          </cell>
          <cell r="N27">
            <v>0.83185840707964598</v>
          </cell>
          <cell r="O27">
            <v>0.89108910891089121</v>
          </cell>
          <cell r="P27">
            <v>0.71666666666666667</v>
          </cell>
          <cell r="Q27">
            <v>0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F28">
            <v>0</v>
          </cell>
          <cell r="G28">
            <v>0.50329949238578686</v>
          </cell>
          <cell r="H28">
            <v>0.4175903614457831</v>
          </cell>
          <cell r="I28">
            <v>0.34249422632794457</v>
          </cell>
          <cell r="J28">
            <v>0.36190476190476195</v>
          </cell>
          <cell r="K28">
            <v>0.28857142857142859</v>
          </cell>
          <cell r="L28">
            <v>0.39783281733746129</v>
          </cell>
          <cell r="M28">
            <v>0.37761194029850742</v>
          </cell>
          <cell r="N28">
            <v>0.38425925925925924</v>
          </cell>
          <cell r="O28">
            <v>0.3328804347826087</v>
          </cell>
          <cell r="P28">
            <v>0.35391566265060243</v>
          </cell>
          <cell r="Q28">
            <v>0.33536585365853661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F29">
            <v>0</v>
          </cell>
          <cell r="G29">
            <v>0.5125523012552301</v>
          </cell>
          <cell r="H29">
            <v>0.57389162561576357</v>
          </cell>
          <cell r="I29">
            <v>0.486784140969163</v>
          </cell>
          <cell r="J29">
            <v>0.47499999999999992</v>
          </cell>
          <cell r="K29">
            <v>0.42920353982300885</v>
          </cell>
          <cell r="L29">
            <v>0.26612903225806456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EDE</v>
          </cell>
          <cell r="C30" t="str">
            <v>Empire District Electric</v>
          </cell>
          <cell r="D30" t="e">
            <v>#N/A</v>
          </cell>
          <cell r="E30" t="e">
            <v>#N/A</v>
          </cell>
          <cell r="F30">
            <v>0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29</v>
          </cell>
          <cell r="E31">
            <v>29</v>
          </cell>
          <cell r="F31">
            <v>0</v>
          </cell>
          <cell r="G31">
            <v>0.49709302325581395</v>
          </cell>
          <cell r="H31">
            <v>0.57487091222030984</v>
          </cell>
          <cell r="I31">
            <v>0.57538994800693244</v>
          </cell>
          <cell r="J31">
            <v>0.66935483870967738</v>
          </cell>
          <cell r="K31">
            <v>0.55149501661129574</v>
          </cell>
          <cell r="L31">
            <v>0.43973509933774835</v>
          </cell>
          <cell r="M31">
            <v>0.48648648648648651</v>
          </cell>
          <cell r="N31">
            <v>0.47619047619047622</v>
          </cell>
          <cell r="O31">
            <v>0.48387096774193544</v>
          </cell>
          <cell r="P31">
            <v>0.46071428571428574</v>
          </cell>
          <cell r="Q31">
            <v>0.40298507462686567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0</v>
          </cell>
          <cell r="E32">
            <v>30</v>
          </cell>
          <cell r="F32">
            <v>0</v>
          </cell>
          <cell r="G32">
            <v>0.60135135135135132</v>
          </cell>
          <cell r="H32">
            <v>0.60507246376811596</v>
          </cell>
          <cell r="I32">
            <v>0.60852713178294571</v>
          </cell>
          <cell r="J32">
            <v>0.59036144578313243</v>
          </cell>
          <cell r="K32">
            <v>0.69841269841269848</v>
          </cell>
          <cell r="L32">
            <v>0.49549549549549549</v>
          </cell>
          <cell r="M32">
            <v>0.48809523809523803</v>
          </cell>
          <cell r="N32">
            <v>0.49738219895287961</v>
          </cell>
          <cell r="O32">
            <v>0.44354838709677413</v>
          </cell>
          <cell r="P32">
            <v>0.48742138364779874</v>
          </cell>
          <cell r="Q32">
            <v>0.88414634146341464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1</v>
          </cell>
          <cell r="E33">
            <v>31</v>
          </cell>
          <cell r="F33">
            <v>0</v>
          </cell>
          <cell r="G33">
            <v>0.7</v>
          </cell>
          <cell r="H33">
            <v>0.48818897637795272</v>
          </cell>
          <cell r="I33">
            <v>0.59047619047619049</v>
          </cell>
          <cell r="J33">
            <v>0.62987012987012991</v>
          </cell>
          <cell r="K33">
            <v>1.09375</v>
          </cell>
          <cell r="L33">
            <v>0.56000000000000005</v>
          </cell>
          <cell r="M33">
            <v>0.54263565891472865</v>
          </cell>
          <cell r="N33">
            <v>0.48951048951048953</v>
          </cell>
          <cell r="O33">
            <v>0.5</v>
          </cell>
          <cell r="P33">
            <v>0.45161290322580644</v>
          </cell>
          <cell r="Q33">
            <v>0.46857142857142853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2</v>
          </cell>
          <cell r="E34">
            <v>32</v>
          </cell>
          <cell r="F34">
            <v>0</v>
          </cell>
          <cell r="G34">
            <v>0.68571428571428561</v>
          </cell>
          <cell r="H34">
            <v>0.72</v>
          </cell>
          <cell r="I34">
            <v>1.6941176470588235</v>
          </cell>
          <cell r="J34">
            <v>0.55555555555555547</v>
          </cell>
          <cell r="K34">
            <v>1.0328638497652582</v>
          </cell>
          <cell r="L34">
            <v>1.1702127659574471</v>
          </cell>
          <cell r="M34">
            <v>0.67692307692307696</v>
          </cell>
          <cell r="N34">
            <v>0.66265060240963869</v>
          </cell>
          <cell r="O34">
            <v>0.50228310502283113</v>
          </cell>
          <cell r="P34">
            <v>0.48578199052132698</v>
          </cell>
          <cell r="Q34">
            <v>0.48429319371727753</v>
          </cell>
        </row>
        <row r="35">
          <cell r="B35" t="str">
            <v>FTS.TO</v>
          </cell>
          <cell r="C35" t="str">
            <v>Fortis Inc.</v>
          </cell>
          <cell r="D35">
            <v>33</v>
          </cell>
          <cell r="E35">
            <v>33</v>
          </cell>
          <cell r="F35">
            <v>0</v>
          </cell>
          <cell r="G35">
            <v>0.82010582010582023</v>
          </cell>
          <cell r="H35">
            <v>0.67772511848341233</v>
          </cell>
          <cell r="I35">
            <v>0.94202898550724645</v>
          </cell>
          <cell r="J35">
            <v>0.76687116564417179</v>
          </cell>
          <cell r="K35">
            <v>0.73333333333333339</v>
          </cell>
          <cell r="L35">
            <v>0.67241379310344829</v>
          </cell>
          <cell r="M35">
            <v>0.6913580246913581</v>
          </cell>
          <cell r="N35">
            <v>0.6887417218543046</v>
          </cell>
          <cell r="O35">
            <v>0.65789473684210531</v>
          </cell>
          <cell r="P35">
            <v>0.63714063714063718</v>
          </cell>
          <cell r="Q35">
            <v>0.49300956585724803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F36">
            <v>0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5</v>
          </cell>
          <cell r="E37">
            <v>35</v>
          </cell>
          <cell r="F37">
            <v>0</v>
          </cell>
          <cell r="G37">
            <v>0.65527950310559002</v>
          </cell>
          <cell r="H37">
            <v>0.72846715328467149</v>
          </cell>
          <cell r="I37">
            <v>0.59554140127388533</v>
          </cell>
          <cell r="J37">
            <v>0.5444444444444444</v>
          </cell>
          <cell r="K37">
            <v>0.6333333333333333</v>
          </cell>
          <cell r="L37">
            <v>0.66799999999999993</v>
          </cell>
          <cell r="M37">
            <v>0.54248366013071891</v>
          </cell>
          <cell r="N37">
            <v>0.80582524271844658</v>
          </cell>
          <cell r="O37">
            <v>1.4310344827586208</v>
          </cell>
          <cell r="P37">
            <v>0.89729729729729724</v>
          </cell>
          <cell r="Q37">
            <v>1.0246913580246912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6</v>
          </cell>
          <cell r="E38">
            <v>36</v>
          </cell>
          <cell r="F38">
            <v>0</v>
          </cell>
          <cell r="G38">
            <v>0.54148471615720528</v>
          </cell>
          <cell r="H38">
            <v>0.82666666666666666</v>
          </cell>
          <cell r="I38">
            <v>0.75609756097560976</v>
          </cell>
          <cell r="J38">
            <v>0.76543209876543206</v>
          </cell>
          <cell r="K38">
            <v>0.74251497005988032</v>
          </cell>
          <cell r="L38">
            <v>0.86111111111111116</v>
          </cell>
          <cell r="M38">
            <v>1.024793388429752</v>
          </cell>
          <cell r="N38">
            <v>1.3626373626373627</v>
          </cell>
          <cell r="O38">
            <v>1.1588785046728971</v>
          </cell>
          <cell r="P38">
            <v>1.117117117117117</v>
          </cell>
          <cell r="Q38">
            <v>0.93233082706766912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7</v>
          </cell>
          <cell r="E39">
            <v>37</v>
          </cell>
          <cell r="F39">
            <v>0</v>
          </cell>
          <cell r="G39">
            <v>0.52791878172588835</v>
          </cell>
          <cell r="H39">
            <v>0.49612403100775193</v>
          </cell>
          <cell r="I39">
            <v>0.45714285714285713</v>
          </cell>
          <cell r="J39">
            <v>0.43131868131868134</v>
          </cell>
          <cell r="K39">
            <v>0.40652818991097922</v>
          </cell>
          <cell r="L39">
            <v>0.35714285714285715</v>
          </cell>
          <cell r="M39">
            <v>0.40677966101694912</v>
          </cell>
          <cell r="N39">
            <v>0.45454545454545453</v>
          </cell>
          <cell r="O39">
            <v>0.55045871559633019</v>
          </cell>
          <cell r="P39">
            <v>0.64516129032258063</v>
          </cell>
          <cell r="Q39">
            <v>0.51063829787234039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F40">
            <v>0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F41">
            <v>0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F42">
            <v>0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8</v>
          </cell>
          <cell r="E43">
            <v>38</v>
          </cell>
          <cell r="F43">
            <v>0</v>
          </cell>
          <cell r="G43">
            <v>0.55504587155963292</v>
          </cell>
          <cell r="H43">
            <v>0.56310679611650483</v>
          </cell>
          <cell r="I43">
            <v>0.47844827586206906</v>
          </cell>
          <cell r="J43">
            <v>0.49537037037037035</v>
          </cell>
          <cell r="K43">
            <v>0.55913978494623651</v>
          </cell>
          <cell r="L43">
            <v>0.5744318181818181</v>
          </cell>
          <cell r="M43">
            <v>0.59568086382723451</v>
          </cell>
          <cell r="N43">
            <v>0.66055668703326542</v>
          </cell>
          <cell r="O43">
            <v>0.60239445494643984</v>
          </cell>
          <cell r="P43">
            <v>0.62128222075346995</v>
          </cell>
          <cell r="Q43">
            <v>0.67516387472687545</v>
          </cell>
        </row>
        <row r="44">
          <cell r="B44" t="str">
            <v>MSEX</v>
          </cell>
          <cell r="C44" t="str">
            <v>Middlesex Water</v>
          </cell>
          <cell r="D44">
            <v>39</v>
          </cell>
          <cell r="E44">
            <v>39</v>
          </cell>
          <cell r="F44">
            <v>0</v>
          </cell>
          <cell r="G44">
            <v>0.58550724637681173</v>
          </cell>
          <cell r="H44">
            <v>0.63606557377049189</v>
          </cell>
          <cell r="I44">
            <v>0.67522123893805319</v>
          </cell>
          <cell r="J44">
            <v>0.73106796116504857</v>
          </cell>
          <cell r="K44">
            <v>0.82555555555555549</v>
          </cell>
          <cell r="L44">
            <v>0.87261904761904763</v>
          </cell>
          <cell r="M44">
            <v>0.75312500000000004</v>
          </cell>
          <cell r="N44">
            <v>0.99027777777777781</v>
          </cell>
          <cell r="O44">
            <v>0.78988764044943816</v>
          </cell>
          <cell r="P44">
            <v>0.79655172413793096</v>
          </cell>
          <cell r="Q44">
            <v>0.83292682926829276</v>
          </cell>
        </row>
        <row r="45">
          <cell r="B45" t="str">
            <v>NJR</v>
          </cell>
          <cell r="C45" t="str">
            <v>New Jersey Resources</v>
          </cell>
          <cell r="D45">
            <v>40</v>
          </cell>
          <cell r="E45">
            <v>40</v>
          </cell>
          <cell r="F45">
            <v>0</v>
          </cell>
          <cell r="G45">
            <v>0.60869565217391297</v>
          </cell>
          <cell r="H45">
            <v>0.52247191011235961</v>
          </cell>
          <cell r="I45">
            <v>0.41105769230769229</v>
          </cell>
          <cell r="J45">
            <v>0.59340659340659341</v>
          </cell>
          <cell r="K45">
            <v>0.56826568265682664</v>
          </cell>
          <cell r="L45">
            <v>0.55813953488372092</v>
          </cell>
          <cell r="M45">
            <v>0.55284552845528456</v>
          </cell>
          <cell r="N45">
            <v>0.51666666666666672</v>
          </cell>
          <cell r="O45">
            <v>0.41111111111111109</v>
          </cell>
          <cell r="P45">
            <v>0.65250965250965254</v>
          </cell>
          <cell r="Q45">
            <v>0.51446945337620575</v>
          </cell>
        </row>
        <row r="46">
          <cell r="B46" t="str">
            <v>NEE</v>
          </cell>
          <cell r="C46" t="str">
            <v>NextEra Energy, Inc.</v>
          </cell>
          <cell r="D46">
            <v>41</v>
          </cell>
          <cell r="E46">
            <v>41</v>
          </cell>
          <cell r="F46">
            <v>0</v>
          </cell>
          <cell r="G46">
            <v>0.60207612456747406</v>
          </cell>
          <cell r="H46">
            <v>0.5082508250825083</v>
          </cell>
          <cell r="I46">
            <v>0.5178571428571429</v>
          </cell>
          <cell r="J46">
            <v>0.54658385093167705</v>
          </cell>
          <cell r="K46">
            <v>0.52631578947368418</v>
          </cell>
          <cell r="L46">
            <v>0.45643153526970953</v>
          </cell>
          <cell r="M46">
            <v>0.42194092827004215</v>
          </cell>
          <cell r="N46">
            <v>0.47607052896725438</v>
          </cell>
          <cell r="O46">
            <v>0.4373464373464373</v>
          </cell>
          <cell r="P46">
            <v>0.50152905198776754</v>
          </cell>
          <cell r="Q46">
            <v>0.46439628482972134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2</v>
          </cell>
          <cell r="E47">
            <v>42</v>
          </cell>
          <cell r="F47">
            <v>0</v>
          </cell>
          <cell r="G47">
            <v>0.64</v>
          </cell>
          <cell r="H47">
            <v>1.3174603174603174</v>
          </cell>
          <cell r="I47">
            <v>0.6107784431137725</v>
          </cell>
          <cell r="J47">
            <v>0.62420382165605093</v>
          </cell>
          <cell r="K47">
            <v>0.68613138686131381</v>
          </cell>
          <cell r="L47">
            <v>0.87619047619047619</v>
          </cell>
          <cell r="M47">
            <v>0.86792452830188682</v>
          </cell>
          <cell r="N47">
            <v>1.0952380952380953</v>
          </cell>
          <cell r="O47">
            <v>0.68656716417910446</v>
          </cell>
          <cell r="P47">
            <v>0.80701754385964919</v>
          </cell>
          <cell r="Q47">
            <v>0.80701754385964919</v>
          </cell>
        </row>
        <row r="48">
          <cell r="B48" t="str">
            <v>NWN</v>
          </cell>
          <cell r="C48" t="str">
            <v>Northwest Nat. Gas</v>
          </cell>
          <cell r="D48">
            <v>43</v>
          </cell>
          <cell r="E48">
            <v>43</v>
          </cell>
          <cell r="F48">
            <v>0</v>
          </cell>
          <cell r="G48">
            <v>0.88207547169811318</v>
          </cell>
          <cell r="H48">
            <v>0.94897959183673475</v>
          </cell>
          <cell r="I48">
            <v>0.85648148148148151</v>
          </cell>
          <cell r="J48">
            <v>0.8169642857142857</v>
          </cell>
          <cell r="K48">
            <v>0.80630630630630629</v>
          </cell>
          <cell r="L48">
            <v>0.73221757322175729</v>
          </cell>
          <cell r="M48">
            <v>0.61538461538461542</v>
          </cell>
          <cell r="N48">
            <v>0.56537102473498235</v>
          </cell>
          <cell r="O48">
            <v>0.59143968871595332</v>
          </cell>
          <cell r="P48">
            <v>0.52173913043478259</v>
          </cell>
          <cell r="Q48">
            <v>0.59148936170212763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4</v>
          </cell>
          <cell r="E49">
            <v>44</v>
          </cell>
          <cell r="F49">
            <v>0</v>
          </cell>
          <cell r="G49">
            <v>0.58997050147492625</v>
          </cell>
          <cell r="H49">
            <v>0.66206896551724137</v>
          </cell>
          <cell r="I49">
            <v>0.53511705685618727</v>
          </cell>
          <cell r="J49">
            <v>0.61788617886178865</v>
          </cell>
          <cell r="K49">
            <v>0.65486725663716816</v>
          </cell>
          <cell r="L49">
            <v>0.56916996047430835</v>
          </cell>
          <cell r="M49">
            <v>0.63551401869158874</v>
          </cell>
          <cell r="N49">
            <v>0.6633663366336634</v>
          </cell>
          <cell r="O49">
            <v>0.74576271186440679</v>
          </cell>
          <cell r="P49">
            <v>0.88888888888888895</v>
          </cell>
          <cell r="Q49">
            <v>0.94656488549618312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5</v>
          </cell>
          <cell r="E50">
            <v>45</v>
          </cell>
          <cell r="F50">
            <v>0</v>
          </cell>
          <cell r="G50">
            <v>0.68343195266272194</v>
          </cell>
          <cell r="H50">
            <v>0.62130177514792906</v>
          </cell>
          <cell r="I50">
            <v>0.47979797979797978</v>
          </cell>
          <cell r="J50">
            <v>0.43865979381443299</v>
          </cell>
          <cell r="K50">
            <v>0.44581005586592182</v>
          </cell>
          <cell r="L50">
            <v>0.44</v>
          </cell>
          <cell r="M50">
            <v>0.48963210702341131</v>
          </cell>
          <cell r="N50">
            <v>0.53684210526315779</v>
          </cell>
          <cell r="O50">
            <v>0.56144578313253002</v>
          </cell>
          <cell r="P50">
            <v>0.51818181818181819</v>
          </cell>
          <cell r="Q50">
            <v>0.54612244897959183</v>
          </cell>
        </row>
        <row r="51">
          <cell r="B51" t="str">
            <v>OGS</v>
          </cell>
          <cell r="C51" t="str">
            <v>ONE Gas Inc.</v>
          </cell>
          <cell r="D51">
            <v>46</v>
          </cell>
          <cell r="E51">
            <v>46</v>
          </cell>
          <cell r="F51">
            <v>0</v>
          </cell>
          <cell r="G51">
            <v>0.52830188679245282</v>
          </cell>
          <cell r="H51">
            <v>0.5357142857142857</v>
          </cell>
          <cell r="I51">
            <v>0.40579710144927539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7</v>
          </cell>
          <cell r="E52">
            <v>47</v>
          </cell>
          <cell r="F52">
            <v>0</v>
          </cell>
          <cell r="G52">
            <v>0.78125</v>
          </cell>
          <cell r="H52">
            <v>0.78846153846153844</v>
          </cell>
          <cell r="I52">
            <v>0.78064516129032258</v>
          </cell>
          <cell r="J52">
            <v>0.86861313868613133</v>
          </cell>
          <cell r="K52">
            <v>1.1333333333333333</v>
          </cell>
          <cell r="L52">
            <v>2.6444444444444444</v>
          </cell>
          <cell r="M52">
            <v>3.1315789473684208</v>
          </cell>
          <cell r="N52">
            <v>1.676056338028169</v>
          </cell>
          <cell r="O52">
            <v>1.0917431192660549</v>
          </cell>
          <cell r="P52">
            <v>0.65730337078651679</v>
          </cell>
          <cell r="Q52">
            <v>0.68047337278106501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F53">
            <v>0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8</v>
          </cell>
          <cell r="E54">
            <v>48</v>
          </cell>
          <cell r="F54">
            <v>0</v>
          </cell>
          <cell r="G54">
            <v>0.68021201413427557</v>
          </cell>
          <cell r="H54">
            <v>0.91</v>
          </cell>
          <cell r="I54">
            <v>0.59477124183006536</v>
          </cell>
          <cell r="J54">
            <v>0.99453551912568305</v>
          </cell>
          <cell r="K54">
            <v>0.87922705314009675</v>
          </cell>
          <cell r="L54">
            <v>0.65467625899280579</v>
          </cell>
          <cell r="M54">
            <v>0.64539007092198586</v>
          </cell>
          <cell r="N54">
            <v>0.5544554455445545</v>
          </cell>
          <cell r="O54">
            <v>0.48447204968944096</v>
          </cell>
          <cell r="P54">
            <v>0.51798561151079137</v>
          </cell>
          <cell r="Q54">
            <v>0.47826086956521746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49</v>
          </cell>
          <cell r="E55">
            <v>49</v>
          </cell>
          <cell r="F55">
            <v>0</v>
          </cell>
          <cell r="G55">
            <v>0.64810126582278482</v>
          </cell>
          <cell r="H55">
            <v>0.62244897959183676</v>
          </cell>
          <cell r="I55">
            <v>0.6494413407821229</v>
          </cell>
          <cell r="J55">
            <v>0.60792349726775952</v>
          </cell>
          <cell r="K55">
            <v>0.76285714285714279</v>
          </cell>
          <cell r="L55">
            <v>0.7023411371237458</v>
          </cell>
          <cell r="M55">
            <v>0.68181818181818188</v>
          </cell>
          <cell r="N55">
            <v>0.92920353982300896</v>
          </cell>
          <cell r="O55">
            <v>0.99056603773584906</v>
          </cell>
          <cell r="P55">
            <v>0.70945945945945954</v>
          </cell>
          <cell r="Q55">
            <v>0.63880126182965302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0</v>
          </cell>
          <cell r="E56">
            <v>50</v>
          </cell>
          <cell r="F56">
            <v>0</v>
          </cell>
          <cell r="G56">
            <v>0.53333333333333333</v>
          </cell>
          <cell r="H56">
            <v>0.48780487804878053</v>
          </cell>
          <cell r="I56">
            <v>0.52068965517241383</v>
          </cell>
          <cell r="J56">
            <v>0.48226950354609938</v>
          </cell>
          <cell r="K56">
            <v>0.4427480916030534</v>
          </cell>
          <cell r="L56">
            <v>0.46296296296296291</v>
          </cell>
          <cell r="M56">
            <v>0.57471264367816088</v>
          </cell>
          <cell r="N56">
            <v>0.86206896551724144</v>
          </cell>
          <cell r="O56">
            <v>5.5</v>
          </cell>
          <cell r="P56">
            <v>1.1973684210526316</v>
          </cell>
          <cell r="Q56">
            <v>0.5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1</v>
          </cell>
          <cell r="E57">
            <v>51</v>
          </cell>
          <cell r="F57">
            <v>0</v>
          </cell>
          <cell r="G57">
            <v>0.58333333333333326</v>
          </cell>
          <cell r="H57">
            <v>0.57843137254901955</v>
          </cell>
          <cell r="I57">
            <v>0.51146788990825687</v>
          </cell>
          <cell r="J57">
            <v>0.61864406779661019</v>
          </cell>
          <cell r="K57">
            <v>0.57486631016042777</v>
          </cell>
          <cell r="L57">
            <v>0.54102564102564099</v>
          </cell>
          <cell r="M57">
            <v>0.62349397590361444</v>
          </cell>
          <cell r="N57">
            <v>0.77099236641221369</v>
          </cell>
          <cell r="O57">
            <v>0.69784172661870503</v>
          </cell>
          <cell r="P57">
            <v>0.39914163090128757</v>
          </cell>
          <cell r="Q57">
            <v>0.5921052631578948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2</v>
          </cell>
          <cell r="E58">
            <v>52</v>
          </cell>
          <cell r="F58">
            <v>0</v>
          </cell>
          <cell r="G58">
            <v>0.54480286738351258</v>
          </cell>
          <cell r="H58">
            <v>0.63291139240506322</v>
          </cell>
          <cell r="I58">
            <v>0.62605042016806722</v>
          </cell>
          <cell r="J58">
            <v>0.61764705882352944</v>
          </cell>
          <cell r="K58">
            <v>0.55172413793103448</v>
          </cell>
          <cell r="L58">
            <v>0.53639846743295017</v>
          </cell>
          <cell r="M58">
            <v>0.611353711790393</v>
          </cell>
          <cell r="N58">
            <v>1.1596638655462184</v>
          </cell>
          <cell r="O58">
            <v>0.54693877551020409</v>
          </cell>
          <cell r="P58">
            <v>0.46387832699619774</v>
          </cell>
          <cell r="Q58">
            <v>0.48034934497816595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3</v>
          </cell>
          <cell r="E59">
            <v>53</v>
          </cell>
          <cell r="F59">
            <v>0</v>
          </cell>
          <cell r="G59">
            <v>0.57950530035335679</v>
          </cell>
          <cell r="H59">
            <v>0.47272727272727277</v>
          </cell>
          <cell r="I59">
            <v>0.49498327759197319</v>
          </cell>
          <cell r="J59">
            <v>0.58775510204081627</v>
          </cell>
          <cell r="K59">
            <v>0.58196721311475408</v>
          </cell>
          <cell r="L59">
            <v>0.44051446945337625</v>
          </cell>
          <cell r="M59">
            <v>0.44625407166123782</v>
          </cell>
          <cell r="N59">
            <v>0.43181818181818182</v>
          </cell>
          <cell r="O59">
            <v>0.44482758620689655</v>
          </cell>
          <cell r="P59">
            <v>0.45173745173745172</v>
          </cell>
          <cell r="Q59">
            <v>0.61788617886178854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5</v>
          </cell>
          <cell r="E60">
            <v>55</v>
          </cell>
          <cell r="F60">
            <v>0</v>
          </cell>
          <cell r="G60">
            <v>0.55288461538461531</v>
          </cell>
          <cell r="H60">
            <v>0.57217847769028873</v>
          </cell>
          <cell r="I60">
            <v>0.55408970976253302</v>
          </cell>
          <cell r="J60">
            <v>0.59882005899705004</v>
          </cell>
          <cell r="K60">
            <v>0.62857142857142856</v>
          </cell>
          <cell r="L60">
            <v>0.65319865319865311</v>
          </cell>
          <cell r="M60">
            <v>0.63758389261744963</v>
          </cell>
          <cell r="N60">
            <v>0.65964912280701749</v>
          </cell>
          <cell r="O60">
            <v>0.62372881355932197</v>
          </cell>
          <cell r="P60">
            <v>0.64233576642335766</v>
          </cell>
          <cell r="Q60">
            <v>0.64864864864864868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6</v>
          </cell>
          <cell r="E61">
            <v>56</v>
          </cell>
          <cell r="F61">
            <v>0</v>
          </cell>
          <cell r="G61">
            <v>0.71226415094339623</v>
          </cell>
          <cell r="H61">
            <v>0.53537284894837467</v>
          </cell>
          <cell r="I61">
            <v>0.57019438444924408</v>
          </cell>
          <cell r="J61">
            <v>0.59715639810426546</v>
          </cell>
          <cell r="K61">
            <v>0.55172413793103448</v>
          </cell>
          <cell r="L61">
            <v>0.42953020134228187</v>
          </cell>
          <cell r="M61">
            <v>0.38805970149253738</v>
          </cell>
          <cell r="N61">
            <v>0.32635983263598328</v>
          </cell>
          <cell r="O61">
            <v>0.30925507900677207</v>
          </cell>
          <cell r="P61">
            <v>0.29107981220657281</v>
          </cell>
          <cell r="Q61">
            <v>0.28368794326241131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F62">
            <v>0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7</v>
          </cell>
          <cell r="E63">
            <v>57</v>
          </cell>
          <cell r="F63">
            <v>0</v>
          </cell>
          <cell r="G63">
            <v>0.31517509727626464</v>
          </cell>
          <cell r="H63">
            <v>0.42162162162162159</v>
          </cell>
          <cell r="I63">
            <v>0.29527559055118108</v>
          </cell>
          <cell r="J63">
            <v>0.65178571428571419</v>
          </cell>
          <cell r="K63">
            <v>0.60169491525423724</v>
          </cell>
          <cell r="L63">
            <v>0.62162162162162149</v>
          </cell>
          <cell r="M63">
            <v>0.80952380952380965</v>
          </cell>
          <cell r="N63">
            <v>0.81481481481481477</v>
          </cell>
          <cell r="O63">
            <v>0.59501845018450183</v>
          </cell>
          <cell r="P63">
            <v>0.58173076923076916</v>
          </cell>
          <cell r="Q63">
            <v>0.47478991596638653</v>
          </cell>
        </row>
        <row r="64">
          <cell r="B64" t="str">
            <v>SJI</v>
          </cell>
          <cell r="C64" t="str">
            <v>South Jersey Inds.</v>
          </cell>
          <cell r="D64">
            <v>58</v>
          </cell>
          <cell r="E64">
            <v>58</v>
          </cell>
          <cell r="F64">
            <v>0</v>
          </cell>
          <cell r="G64">
            <v>0.79104477611940294</v>
          </cell>
          <cell r="H64">
            <v>0.70833333333333337</v>
          </cell>
          <cell r="I64">
            <v>0.61341853035143767</v>
          </cell>
          <cell r="J64">
            <v>0.59405940594059414</v>
          </cell>
          <cell r="K64">
            <v>0.54455445544554459</v>
          </cell>
          <cell r="L64">
            <v>0.51903114186851207</v>
          </cell>
          <cell r="M64">
            <v>0.50370370370370365</v>
          </cell>
          <cell r="N64">
            <v>0.51260504201680679</v>
          </cell>
          <cell r="O64">
            <v>0.48898678414096919</v>
          </cell>
          <cell r="P64">
            <v>0.48325358851674644</v>
          </cell>
          <cell r="Q64">
            <v>0.37398373983739841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59</v>
          </cell>
          <cell r="E65">
            <v>59</v>
          </cell>
          <cell r="F65">
            <v>0</v>
          </cell>
          <cell r="G65">
            <v>0.78551236749116604</v>
          </cell>
          <cell r="H65">
            <v>0.75809859154929582</v>
          </cell>
          <cell r="I65">
            <v>0.75198555956678703</v>
          </cell>
          <cell r="J65">
            <v>0.74555555555555542</v>
          </cell>
          <cell r="K65">
            <v>0.72771535580524349</v>
          </cell>
          <cell r="L65">
            <v>0.73450980392156873</v>
          </cell>
          <cell r="M65">
            <v>0.76398305084745766</v>
          </cell>
          <cell r="N65">
            <v>0.74698275862068975</v>
          </cell>
          <cell r="O65">
            <v>0.73911111111111116</v>
          </cell>
          <cell r="P65">
            <v>0.69956140350877194</v>
          </cell>
          <cell r="Q65">
            <v>0.73095238095238091</v>
          </cell>
        </row>
        <row r="66">
          <cell r="B66" t="str">
            <v>SWX</v>
          </cell>
          <cell r="C66" t="str">
            <v>Southwest Gas</v>
          </cell>
          <cell r="D66">
            <v>60</v>
          </cell>
          <cell r="E66">
            <v>60</v>
          </cell>
          <cell r="F66">
            <v>0</v>
          </cell>
          <cell r="G66">
            <v>0.56603773584905659</v>
          </cell>
          <cell r="H66">
            <v>0.5547945205479452</v>
          </cell>
          <cell r="I66">
            <v>0.4850498338870432</v>
          </cell>
          <cell r="J66">
            <v>0.42443729903536981</v>
          </cell>
          <cell r="K66">
            <v>0.41258741258741261</v>
          </cell>
          <cell r="L66">
            <v>0.43621399176954734</v>
          </cell>
          <cell r="M66">
            <v>0.44052863436123346</v>
          </cell>
          <cell r="N66">
            <v>0.48969072164948452</v>
          </cell>
          <cell r="O66">
            <v>0.64748201438848929</v>
          </cell>
          <cell r="P66">
            <v>0.44102564102564101</v>
          </cell>
          <cell r="Q66">
            <v>0.41414141414141414</v>
          </cell>
        </row>
        <row r="67">
          <cell r="B67" t="str">
            <v>SR</v>
          </cell>
          <cell r="C67" t="str">
            <v>Spire Inc.</v>
          </cell>
          <cell r="D67">
            <v>61</v>
          </cell>
          <cell r="E67">
            <v>61</v>
          </cell>
          <cell r="F67">
            <v>0</v>
          </cell>
          <cell r="G67">
            <v>0.60493827160493818</v>
          </cell>
          <cell r="H67">
            <v>0.58227848101265822</v>
          </cell>
          <cell r="I67">
            <v>0.74893617021276593</v>
          </cell>
          <cell r="J67">
            <v>0.84158415841584155</v>
          </cell>
          <cell r="K67">
            <v>0.59498207885304655</v>
          </cell>
          <cell r="L67">
            <v>0.56293706293706303</v>
          </cell>
          <cell r="M67">
            <v>0.64609053497942381</v>
          </cell>
          <cell r="N67">
            <v>0.52397260273972601</v>
          </cell>
          <cell r="O67">
            <v>0.56439393939393934</v>
          </cell>
          <cell r="P67">
            <v>0.62770562770562766</v>
          </cell>
          <cell r="Q67">
            <v>0.59071729957805896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F68">
            <v>0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</row>
        <row r="69">
          <cell r="B69" t="str">
            <v>UGI</v>
          </cell>
          <cell r="C69" t="str">
            <v>UGI Corp.</v>
          </cell>
          <cell r="D69">
            <v>63</v>
          </cell>
          <cell r="E69">
            <v>63</v>
          </cell>
          <cell r="F69">
            <v>0</v>
          </cell>
          <cell r="G69">
            <v>0.45365853658536592</v>
          </cell>
          <cell r="H69">
            <v>0.44278606965174133</v>
          </cell>
          <cell r="I69">
            <v>0.41197916666666667</v>
          </cell>
          <cell r="J69">
            <v>0.46453232893910862</v>
          </cell>
          <cell r="K69">
            <v>0.60272804774083544</v>
          </cell>
          <cell r="L69">
            <v>0.49526584122359801</v>
          </cell>
          <cell r="M69">
            <v>0.3780718336483932</v>
          </cell>
          <cell r="N69">
            <v>0.3324856961220598</v>
          </cell>
          <cell r="O69">
            <v>0.37905048982667672</v>
          </cell>
          <cell r="P69">
            <v>0.40762711864406781</v>
          </cell>
          <cell r="Q69">
            <v>0.41363636363636364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F70">
            <v>0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F71">
            <v>0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4</v>
          </cell>
          <cell r="E72">
            <v>64</v>
          </cell>
          <cell r="F72">
            <v>0</v>
          </cell>
          <cell r="G72">
            <v>0.73195876288659789</v>
          </cell>
          <cell r="H72">
            <v>0.7407407407407407</v>
          </cell>
          <cell r="I72">
            <v>0.77374301675977653</v>
          </cell>
          <cell r="J72">
            <v>0.87898089171974514</v>
          </cell>
          <cell r="K72">
            <v>0.965034965034965</v>
          </cell>
          <cell r="L72">
            <v>0.91999999999999993</v>
          </cell>
          <cell r="M72">
            <v>1.5681818181818181</v>
          </cell>
          <cell r="N72">
            <v>1.3398058252427183</v>
          </cell>
          <cell r="O72">
            <v>0.83636363636363631</v>
          </cell>
          <cell r="P72">
            <v>0.9078947368421052</v>
          </cell>
          <cell r="Q72">
            <v>0.9787234042553191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5</v>
          </cell>
          <cell r="E73">
            <v>65</v>
          </cell>
          <cell r="F73">
            <v>0</v>
          </cell>
          <cell r="G73">
            <v>0.6352941176470589</v>
          </cell>
          <cell r="H73">
            <v>0.64435146443514646</v>
          </cell>
          <cell r="I73">
            <v>0.72277227722772275</v>
          </cell>
          <cell r="J73">
            <v>0.85843373493975905</v>
          </cell>
          <cell r="K73">
            <v>0.72422680412371132</v>
          </cell>
          <cell r="L73">
            <v>0.80057803468208089</v>
          </cell>
          <cell r="M73">
            <v>0.83536585365853666</v>
          </cell>
          <cell r="N73">
            <v>0.75418994413407825</v>
          </cell>
          <cell r="O73">
            <v>0.80368098159509216</v>
          </cell>
          <cell r="P73">
            <v>0.69398907103825136</v>
          </cell>
          <cell r="Q73">
            <v>0.85416666666666674</v>
          </cell>
        </row>
        <row r="74">
          <cell r="B74" t="str">
            <v>WEC</v>
          </cell>
          <cell r="C74" t="str">
            <v>WEC Energy Group</v>
          </cell>
          <cell r="D74">
            <v>66</v>
          </cell>
          <cell r="E74">
            <v>66</v>
          </cell>
          <cell r="F74">
            <v>0</v>
          </cell>
          <cell r="G74">
            <v>0.66891891891891897</v>
          </cell>
          <cell r="H74">
            <v>0.74358974358974361</v>
          </cell>
          <cell r="I74">
            <v>0.60231660231660233</v>
          </cell>
          <cell r="J74">
            <v>0.57569721115537853</v>
          </cell>
          <cell r="K74">
            <v>0.51063829787234039</v>
          </cell>
          <cell r="L74">
            <v>0.47706422018348621</v>
          </cell>
          <cell r="M74">
            <v>0.41666666666666669</v>
          </cell>
          <cell r="N74">
            <v>0.421875</v>
          </cell>
          <cell r="O74">
            <v>0.35643564356435647</v>
          </cell>
          <cell r="P74">
            <v>0.35211267605633806</v>
          </cell>
          <cell r="Q74">
            <v>0.34848484848484851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7</v>
          </cell>
          <cell r="E75">
            <v>67</v>
          </cell>
          <cell r="F75">
            <v>0</v>
          </cell>
          <cell r="G75">
            <v>0.625514403292181</v>
          </cell>
          <cell r="H75">
            <v>0.68899521531100483</v>
          </cell>
          <cell r="I75">
            <v>0.5957446808510638</v>
          </cell>
          <cell r="J75">
            <v>0.59911894273127753</v>
          </cell>
          <cell r="K75">
            <v>0.61395348837209307</v>
          </cell>
          <cell r="L75">
            <v>0.71508379888268159</v>
          </cell>
          <cell r="M75">
            <v>0.68888888888888888</v>
          </cell>
          <cell r="N75">
            <v>0.9375</v>
          </cell>
          <cell r="O75">
            <v>0.88549618320610679</v>
          </cell>
          <cell r="P75">
            <v>0.58695652173913049</v>
          </cell>
          <cell r="Q75">
            <v>0.52127659574468088</v>
          </cell>
        </row>
        <row r="76">
          <cell r="B76" t="str">
            <v>WGL</v>
          </cell>
          <cell r="C76" t="str">
            <v>WGL Holdings Inc.</v>
          </cell>
          <cell r="D76">
            <v>68</v>
          </cell>
          <cell r="E76">
            <v>68</v>
          </cell>
          <cell r="F76">
            <v>0</v>
          </cell>
          <cell r="G76">
            <v>0.5902140672782874</v>
          </cell>
          <cell r="H76">
            <v>0.57911392405063289</v>
          </cell>
          <cell r="I76">
            <v>0.64179104477611937</v>
          </cell>
          <cell r="J76">
            <v>0.7186147186147186</v>
          </cell>
          <cell r="K76">
            <v>0.59328358208955223</v>
          </cell>
          <cell r="L76">
            <v>0.68888888888888888</v>
          </cell>
          <cell r="M76">
            <v>0.66079295154185025</v>
          </cell>
          <cell r="N76">
            <v>0.58102766798418981</v>
          </cell>
          <cell r="O76">
            <v>0.57704918032786878</v>
          </cell>
          <cell r="P76">
            <v>0.65311004784688997</v>
          </cell>
          <cell r="Q76">
            <v>0.69329896907216493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69</v>
          </cell>
          <cell r="E77">
            <v>69</v>
          </cell>
          <cell r="F77">
            <v>0</v>
          </cell>
          <cell r="G77">
            <v>0.61538461538461542</v>
          </cell>
          <cell r="H77">
            <v>0.60952380952380947</v>
          </cell>
          <cell r="I77">
            <v>0.59113300492610843</v>
          </cell>
          <cell r="J77">
            <v>0.5811518324607331</v>
          </cell>
          <cell r="K77">
            <v>0.57837837837837835</v>
          </cell>
          <cell r="L77">
            <v>0.59883720930232565</v>
          </cell>
          <cell r="M77">
            <v>0.64102564102564097</v>
          </cell>
          <cell r="N77">
            <v>0.65100671140939592</v>
          </cell>
          <cell r="O77">
            <v>0.64383561643835618</v>
          </cell>
          <cell r="P77">
            <v>0.67407407407407405</v>
          </cell>
          <cell r="Q77">
            <v>0.65185185185185179</v>
          </cell>
        </row>
        <row r="78">
          <cell r="B78" t="str">
            <v>YORW</v>
          </cell>
          <cell r="C78" t="str">
            <v>York Water Co. (The)</v>
          </cell>
          <cell r="D78">
            <v>70</v>
          </cell>
          <cell r="E78">
            <v>70</v>
          </cell>
          <cell r="F78">
            <v>0</v>
          </cell>
          <cell r="G78" t="str">
            <v>N/A</v>
          </cell>
          <cell r="H78">
            <v>0.61855670103092786</v>
          </cell>
          <cell r="I78">
            <v>0.64269662921348303</v>
          </cell>
          <cell r="J78">
            <v>0.7360000000000001</v>
          </cell>
          <cell r="K78">
            <v>0.74861111111111123</v>
          </cell>
          <cell r="L78">
            <v>0.74225352112676068</v>
          </cell>
          <cell r="M78">
            <v>0.72535211267605637</v>
          </cell>
          <cell r="N78">
            <v>0.79062500000000002</v>
          </cell>
          <cell r="O78">
            <v>0.85789473684210527</v>
          </cell>
          <cell r="P78">
            <v>0.83333333333333337</v>
          </cell>
          <cell r="Q78">
            <v>0.78275862068965529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</sheetData>
      <sheetData sheetId="24"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F5">
            <v>0</v>
          </cell>
          <cell r="G5">
            <v>1.321942110177404</v>
          </cell>
          <cell r="H5">
            <v>1.162472179421332</v>
          </cell>
          <cell r="I5">
            <v>0.45476400352592355</v>
          </cell>
          <cell r="J5">
            <v>0.67359798361688716</v>
          </cell>
          <cell r="K5">
            <v>0.48626080201961358</v>
          </cell>
          <cell r="L5">
            <v>0.77002664994513248</v>
          </cell>
          <cell r="M5">
            <v>0.62591687041564792</v>
          </cell>
          <cell r="N5">
            <v>0.39467285587975243</v>
          </cell>
          <cell r="O5">
            <v>0.45831528800346466</v>
          </cell>
          <cell r="P5">
            <v>0.64747252747252737</v>
          </cell>
          <cell r="Q5">
            <v>1.2317979197622584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F6">
            <v>0</v>
          </cell>
          <cell r="G6" t="str">
            <v>N/A</v>
          </cell>
          <cell r="H6">
            <v>0.81120527306967982</v>
          </cell>
          <cell r="I6">
            <v>0.91007669928590318</v>
          </cell>
          <cell r="J6">
            <v>1.0075369309617124</v>
          </cell>
          <cell r="K6">
            <v>0.56507571401188428</v>
          </cell>
          <cell r="L6">
            <v>0.90801186943620182</v>
          </cell>
          <cell r="M6">
            <v>0.66615502686108985</v>
          </cell>
          <cell r="N6">
            <v>0.3870077291129923</v>
          </cell>
          <cell r="O6">
            <v>0.57250565468710735</v>
          </cell>
          <cell r="P6">
            <v>1.0419381107491859</v>
          </cell>
          <cell r="Q6">
            <v>1.2653419053185271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F7">
            <v>0</v>
          </cell>
          <cell r="G7">
            <v>0.76119402985074625</v>
          </cell>
          <cell r="H7">
            <v>1.1743311036789299</v>
          </cell>
          <cell r="I7">
            <v>1.4086589229144668</v>
          </cell>
          <cell r="J7">
            <v>1.0552683896620279</v>
          </cell>
          <cell r="K7">
            <v>1.4027149321266967</v>
          </cell>
          <cell r="L7">
            <v>1.0009389671361504</v>
          </cell>
          <cell r="M7">
            <v>0.9971711456859973</v>
          </cell>
          <cell r="N7">
            <v>0.81435406698564594</v>
          </cell>
          <cell r="O7">
            <v>0.75741239892183287</v>
          </cell>
          <cell r="P7">
            <v>1.1423635107118175</v>
          </cell>
          <cell r="Q7">
            <v>0.74091141833077323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F8">
            <v>0</v>
          </cell>
          <cell r="G8">
            <v>0.71471267490830059</v>
          </cell>
          <cell r="H8">
            <v>0.78868910404180115</v>
          </cell>
          <cell r="I8">
            <v>0.89207957957957951</v>
          </cell>
          <cell r="J8">
            <v>0.79268957992362254</v>
          </cell>
          <cell r="K8">
            <v>0.81379836096817226</v>
          </cell>
          <cell r="L8">
            <v>0.70940170940170943</v>
          </cell>
          <cell r="M8">
            <v>0.81302857142857143</v>
          </cell>
          <cell r="N8">
            <v>0.64198354458527906</v>
          </cell>
          <cell r="O8">
            <v>0.45440126883425858</v>
          </cell>
          <cell r="P8">
            <v>-9.8713351613583647E-2</v>
          </cell>
          <cell r="Q8">
            <v>0.15005807200929153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F9">
            <v>0</v>
          </cell>
          <cell r="G9">
            <v>0.74985767960833438</v>
          </cell>
          <cell r="H9">
            <v>0.74910659272951319</v>
          </cell>
          <cell r="I9">
            <v>0.75306708431218994</v>
          </cell>
          <cell r="J9">
            <v>0.89401942409269042</v>
          </cell>
          <cell r="K9">
            <v>1.0705432008749545</v>
          </cell>
          <cell r="L9">
            <v>1.305043323705843</v>
          </cell>
          <cell r="M9">
            <v>1.3568518121381083</v>
          </cell>
          <cell r="N9">
            <v>0.8059880239520959</v>
          </cell>
          <cell r="O9">
            <v>0.66068130515083112</v>
          </cell>
          <cell r="P9">
            <v>0.97239792984473838</v>
          </cell>
          <cell r="Q9">
            <v>1.2056112224448898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F10">
            <v>0</v>
          </cell>
          <cell r="G10">
            <v>0.84817225838758137</v>
          </cell>
          <cell r="H10">
            <v>0.85172929120409901</v>
          </cell>
          <cell r="I10">
            <v>0.87229387379087986</v>
          </cell>
          <cell r="J10">
            <v>0.90613298902517747</v>
          </cell>
          <cell r="K10">
            <v>1.0730345790044968</v>
          </cell>
          <cell r="L10">
            <v>1.189198606271777</v>
          </cell>
          <cell r="M10">
            <v>1.2420055270430319</v>
          </cell>
          <cell r="N10">
            <v>1.0205037132709074</v>
          </cell>
          <cell r="O10">
            <v>0.69535143932458554</v>
          </cell>
          <cell r="P10">
            <v>0.7654543407273956</v>
          </cell>
          <cell r="Q10">
            <v>0.74971891162581517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F11">
            <v>0</v>
          </cell>
          <cell r="G11">
            <v>0.95877721167207042</v>
          </cell>
          <cell r="H11">
            <v>0.90609874152952574</v>
          </cell>
          <cell r="I11">
            <v>1.0255434782608694</v>
          </cell>
          <cell r="J11">
            <v>1.0519630484988454</v>
          </cell>
          <cell r="K11">
            <v>0.76108870967741937</v>
          </cell>
          <cell r="L11">
            <v>0.76050420168067223</v>
          </cell>
          <cell r="M11">
            <v>0.75026399155227042</v>
          </cell>
          <cell r="N11">
            <v>0.77316486161251508</v>
          </cell>
          <cell r="O11">
            <v>0.71898734177215184</v>
          </cell>
          <cell r="P11">
            <v>0.76890756302521013</v>
          </cell>
          <cell r="Q11">
            <v>0.61472915398660988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F12">
            <v>0</v>
          </cell>
          <cell r="G12">
            <v>0.5917957544463569</v>
          </cell>
          <cell r="H12">
            <v>0.60495368924966175</v>
          </cell>
          <cell r="I12">
            <v>0.6510817307692307</v>
          </cell>
          <cell r="J12">
            <v>0.55121741928563772</v>
          </cell>
          <cell r="K12">
            <v>0.58638098756310786</v>
          </cell>
          <cell r="L12">
            <v>0.68444702130743595</v>
          </cell>
          <cell r="M12">
            <v>0.77068793619142573</v>
          </cell>
          <cell r="N12">
            <v>0.77892824704813812</v>
          </cell>
          <cell r="O12">
            <v>0.80634615384615371</v>
          </cell>
          <cell r="P12">
            <v>0.94127020259503758</v>
          </cell>
          <cell r="Q12">
            <v>0.81798962137228526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F13">
            <v>0</v>
          </cell>
          <cell r="G13">
            <v>0.85771180304127448</v>
          </cell>
          <cell r="H13">
            <v>0.88923779617470744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F14">
            <v>0</v>
          </cell>
          <cell r="G14">
            <v>0.83504179151553382</v>
          </cell>
          <cell r="H14">
            <v>0.76183844011142066</v>
          </cell>
          <cell r="I14">
            <v>0.79576178297405908</v>
          </cell>
          <cell r="J14">
            <v>0.86422200198216059</v>
          </cell>
          <cell r="K14">
            <v>0.80212397052449069</v>
          </cell>
          <cell r="L14">
            <v>0.89938154138915327</v>
          </cell>
          <cell r="M14">
            <v>0.99450851180669964</v>
          </cell>
          <cell r="N14">
            <v>1.1526697770865733</v>
          </cell>
          <cell r="O14">
            <v>0.97333007095669211</v>
          </cell>
          <cell r="P14">
            <v>0.72531551596139565</v>
          </cell>
          <cell r="Q14">
            <v>1.3584605597964376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F15">
            <v>0</v>
          </cell>
          <cell r="G15">
            <v>0.70665617270069714</v>
          </cell>
          <cell r="H15">
            <v>0.63673148252219847</v>
          </cell>
          <cell r="I15">
            <v>0.70011210762331844</v>
          </cell>
          <cell r="J15">
            <v>0.74372804816859006</v>
          </cell>
          <cell r="K15">
            <v>0.70777412003038742</v>
          </cell>
          <cell r="L15">
            <v>0.39928236818498958</v>
          </cell>
          <cell r="M15">
            <v>0.4050843233363795</v>
          </cell>
          <cell r="N15">
            <v>0.60813391753735535</v>
          </cell>
          <cell r="O15">
            <v>0.34688124045577351</v>
          </cell>
          <cell r="P15">
            <v>0.76456977584960228</v>
          </cell>
          <cell r="Q15">
            <v>0.54500216356555609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F16">
            <v>0</v>
          </cell>
          <cell r="G16">
            <v>0.49046721139744404</v>
          </cell>
          <cell r="H16">
            <v>0.60097455332972394</v>
          </cell>
          <cell r="I16">
            <v>0.89351684172401302</v>
          </cell>
          <cell r="J16">
            <v>0.858307453416149</v>
          </cell>
          <cell r="K16">
            <v>0.76224926011180538</v>
          </cell>
          <cell r="L16">
            <v>0.72996823155665369</v>
          </cell>
          <cell r="M16">
            <v>0.64963012777404161</v>
          </cell>
          <cell r="N16">
            <v>0.7262485918137439</v>
          </cell>
          <cell r="O16">
            <v>0.77187888842803809</v>
          </cell>
          <cell r="P16">
            <v>0.84937466014138119</v>
          </cell>
          <cell r="Q16">
            <v>0.63440860215053774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F17">
            <v>0</v>
          </cell>
          <cell r="G17">
            <v>1.1203167834297898</v>
          </cell>
          <cell r="H17">
            <v>0.92290988056460366</v>
          </cell>
          <cell r="I17">
            <v>1.2041901188242652</v>
          </cell>
          <cell r="J17">
            <v>1.1817878585723816</v>
          </cell>
          <cell r="K17">
            <v>1.3724867724867724</v>
          </cell>
          <cell r="L17">
            <v>1.1223021582733814</v>
          </cell>
          <cell r="M17">
            <v>0.88347875035181533</v>
          </cell>
          <cell r="N17">
            <v>0.99324552516041875</v>
          </cell>
          <cell r="O17">
            <v>1.1598235493722431</v>
          </cell>
          <cell r="P17">
            <v>0.98290845886442635</v>
          </cell>
          <cell r="Q17">
            <v>1.0794145126128933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F18">
            <v>0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F19">
            <v>0</v>
          </cell>
          <cell r="G19">
            <v>0.4955369997120645</v>
          </cell>
          <cell r="H19">
            <v>0.53347412882787748</v>
          </cell>
          <cell r="I19">
            <v>0.71006006006006006</v>
          </cell>
          <cell r="J19">
            <v>0.64736528728788334</v>
          </cell>
          <cell r="K19">
            <v>0.79048380647740912</v>
          </cell>
          <cell r="L19">
            <v>1.1244661378889567</v>
          </cell>
          <cell r="M19">
            <v>1.0997168921044354</v>
          </cell>
          <cell r="N19">
            <v>1.1377118644067798</v>
          </cell>
          <cell r="O19">
            <v>0.83250083250083251</v>
          </cell>
          <cell r="P19">
            <v>0.81897952551186226</v>
          </cell>
          <cell r="Q19">
            <v>0.44731977818853974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F20">
            <v>0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F21">
            <v>0</v>
          </cell>
          <cell r="G21">
            <v>0.81462925851703405</v>
          </cell>
          <cell r="H21">
            <v>0.81392876129718239</v>
          </cell>
          <cell r="I21">
            <v>0.73682373472949392</v>
          </cell>
          <cell r="J21">
            <v>0.81522394055031133</v>
          </cell>
          <cell r="K21">
            <v>0.8224278949634094</v>
          </cell>
          <cell r="L21">
            <v>1.052146355517142</v>
          </cell>
          <cell r="M21">
            <v>1.1255700820918211</v>
          </cell>
          <cell r="N21">
            <v>0.96600724435775986</v>
          </cell>
          <cell r="O21">
            <v>1.1086335048599198</v>
          </cell>
          <cell r="P21">
            <v>0.54937611408199638</v>
          </cell>
          <cell r="Q21">
            <v>1.0718323910874625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F22">
            <v>0</v>
          </cell>
          <cell r="G22">
            <v>0.55861022094788326</v>
          </cell>
          <cell r="H22">
            <v>0.74108599394080632</v>
          </cell>
          <cell r="I22">
            <v>0.72399512789281351</v>
          </cell>
          <cell r="J22">
            <v>0.87139542591978791</v>
          </cell>
          <cell r="K22">
            <v>0.94867193108399128</v>
          </cell>
          <cell r="L22">
            <v>0.80620451934124848</v>
          </cell>
          <cell r="M22">
            <v>0.66699378475629711</v>
          </cell>
          <cell r="N22">
            <v>0.58950899664531875</v>
          </cell>
          <cell r="O22">
            <v>0.79885057471264365</v>
          </cell>
          <cell r="P22">
            <v>0.84852546916890081</v>
          </cell>
          <cell r="Q22">
            <v>0.77488514548238896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F23">
            <v>0</v>
          </cell>
          <cell r="G23">
            <v>0.65348914304657713</v>
          </cell>
          <cell r="H23">
            <v>0.76062553967187951</v>
          </cell>
          <cell r="I23">
            <v>0.88352100738588202</v>
          </cell>
          <cell r="J23">
            <v>0.85933533348719127</v>
          </cell>
          <cell r="K23">
            <v>1.0114649681528662</v>
          </cell>
          <cell r="L23">
            <v>0.98377010125074449</v>
          </cell>
          <cell r="M23">
            <v>0.89752802529462483</v>
          </cell>
          <cell r="N23">
            <v>0.75144212280476863</v>
          </cell>
          <cell r="O23">
            <v>0.70463638503177228</v>
          </cell>
          <cell r="P23">
            <v>0.81433408577878108</v>
          </cell>
          <cell r="Q23">
            <v>0.73585168664622247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F24">
            <v>0</v>
          </cell>
          <cell r="G24">
            <v>4.0944206008583688</v>
          </cell>
          <cell r="H24">
            <v>4.2227488151658772</v>
          </cell>
          <cell r="I24">
            <v>2.4922118380062308</v>
          </cell>
          <cell r="J24">
            <v>3.2551020408163267</v>
          </cell>
          <cell r="K24">
            <v>3.7284345047923324</v>
          </cell>
          <cell r="L24">
            <v>0.86743215031315235</v>
          </cell>
          <cell r="M24">
            <v>9.931034482758621</v>
          </cell>
          <cell r="N24">
            <v>6.7045454545454541</v>
          </cell>
          <cell r="O24">
            <v>2.0765864332603936</v>
          </cell>
          <cell r="P24">
            <v>2.2300556586270868</v>
          </cell>
          <cell r="Q24">
            <v>0.47489082969432311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F25">
            <v>0</v>
          </cell>
          <cell r="G25">
            <v>0.65273909006499542</v>
          </cell>
          <cell r="H25">
            <v>0.6400684565194138</v>
          </cell>
          <cell r="I25">
            <v>0.62527376259307932</v>
          </cell>
          <cell r="J25">
            <v>0.77458203457069985</v>
          </cell>
          <cell r="K25">
            <v>0.72883947185545517</v>
          </cell>
          <cell r="L25">
            <v>0.78705148205928233</v>
          </cell>
          <cell r="M25">
            <v>0.86642905634758993</v>
          </cell>
          <cell r="N25">
            <v>0.75238244024371193</v>
          </cell>
          <cell r="O25">
            <v>0.83147358057105347</v>
          </cell>
          <cell r="P25">
            <v>0.73787394713912291</v>
          </cell>
          <cell r="Q25">
            <v>0.84582256675279943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F26">
            <v>0</v>
          </cell>
          <cell r="G26">
            <v>0.93006931648679469</v>
          </cell>
          <cell r="H26">
            <v>0.83864948911594839</v>
          </cell>
          <cell r="I26">
            <v>1.023926751317267</v>
          </cell>
          <cell r="J26">
            <v>0.9557296582971494</v>
          </cell>
          <cell r="K26">
            <v>0.92528409090909092</v>
          </cell>
          <cell r="L26">
            <v>1.0910127737226278</v>
          </cell>
          <cell r="M26">
            <v>1.5076306459071989</v>
          </cell>
          <cell r="N26">
            <v>1.4993608181527642</v>
          </cell>
          <cell r="O26">
            <v>0.98040845404891941</v>
          </cell>
          <cell r="P26">
            <v>1.0662226690123147</v>
          </cell>
          <cell r="Q26">
            <v>1.0342171717171718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F27">
            <v>0</v>
          </cell>
          <cell r="G27">
            <v>0.81509701426419767</v>
          </cell>
          <cell r="H27">
            <v>0.95586739882041905</v>
          </cell>
          <cell r="I27">
            <v>1.196323046618516</v>
          </cell>
          <cell r="J27">
            <v>1.0933946595119459</v>
          </cell>
          <cell r="K27">
            <v>0.86997696442283079</v>
          </cell>
          <cell r="L27">
            <v>0.8858950806286997</v>
          </cell>
          <cell r="M27">
            <v>0.78262473485197825</v>
          </cell>
          <cell r="N27">
            <v>0.76977759723773742</v>
          </cell>
          <cell r="O27">
            <v>0.70981150314161423</v>
          </cell>
          <cell r="P27">
            <v>1.0912639655404495</v>
          </cell>
          <cell r="Q27">
            <v>0.97459727385377937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F28">
            <v>0</v>
          </cell>
          <cell r="G28">
            <v>0.90969374400139602</v>
          </cell>
          <cell r="H28">
            <v>0.79811844540407151</v>
          </cell>
          <cell r="I28">
            <v>0.83001084327300023</v>
          </cell>
          <cell r="J28">
            <v>0.79639688575049805</v>
          </cell>
          <cell r="K28">
            <v>0.75608606879220985</v>
          </cell>
          <cell r="L28">
            <v>0.61191299044521241</v>
          </cell>
          <cell r="M28">
            <v>0.60334193918531265</v>
          </cell>
          <cell r="N28">
            <v>0.79072768787848702</v>
          </cell>
          <cell r="O28">
            <v>0.9326257498846332</v>
          </cell>
          <cell r="P28">
            <v>0.87572054415494582</v>
          </cell>
          <cell r="Q28">
            <v>0.93178314491264136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F29">
            <v>0</v>
          </cell>
          <cell r="G29">
            <v>0.8503130335799659</v>
          </cell>
          <cell r="H29">
            <v>0.67220014028524666</v>
          </cell>
          <cell r="I29">
            <v>0.6908598988354312</v>
          </cell>
          <cell r="J29">
            <v>0.78566457898399444</v>
          </cell>
          <cell r="K29">
            <v>0.84505150022391395</v>
          </cell>
          <cell r="L29">
            <v>1.0254237288135593</v>
          </cell>
          <cell r="M29">
            <v>0.97835580026580582</v>
          </cell>
          <cell r="N29">
            <v>0.68398923646148679</v>
          </cell>
          <cell r="O29">
            <v>0.77665732959850597</v>
          </cell>
          <cell r="P29">
            <v>0.83531445861249198</v>
          </cell>
          <cell r="Q29">
            <v>1.2583241858763263</v>
          </cell>
        </row>
        <row r="30">
          <cell r="B30" t="str">
            <v>EDE</v>
          </cell>
          <cell r="C30" t="str">
            <v>Empire District Electric</v>
          </cell>
          <cell r="D30">
            <v>29</v>
          </cell>
          <cell r="E30" t="e">
            <v>#N/A</v>
          </cell>
          <cell r="F30">
            <v>0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30</v>
          </cell>
          <cell r="E31">
            <v>29</v>
          </cell>
          <cell r="F31">
            <v>0</v>
          </cell>
          <cell r="G31">
            <v>1.0836902419261489</v>
          </cell>
          <cell r="H31">
            <v>1.0548075777433574</v>
          </cell>
          <cell r="I31">
            <v>1.1925516124679529</v>
          </cell>
          <cell r="J31">
            <v>1.0329348931841302</v>
          </cell>
          <cell r="K31">
            <v>0.87893289328932889</v>
          </cell>
          <cell r="L31">
            <v>1.1530417625780993</v>
          </cell>
          <cell r="M31">
            <v>1.2408074440942518</v>
          </cell>
          <cell r="N31">
            <v>1.0229407236335644</v>
          </cell>
          <cell r="O31">
            <v>0.92587271943686256</v>
          </cell>
          <cell r="P31">
            <v>1.1403576982892689</v>
          </cell>
          <cell r="Q31">
            <v>1.1333333333333333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1</v>
          </cell>
          <cell r="E32">
            <v>30</v>
          </cell>
          <cell r="F32">
            <v>0</v>
          </cell>
          <cell r="G32">
            <v>0.87495992305226034</v>
          </cell>
          <cell r="H32">
            <v>0.90857247976453281</v>
          </cell>
          <cell r="I32">
            <v>0.90096857086380699</v>
          </cell>
          <cell r="J32">
            <v>1.1296256221597056</v>
          </cell>
          <cell r="K32">
            <v>0.86049488054607515</v>
          </cell>
          <cell r="L32">
            <v>0.80223757815070751</v>
          </cell>
          <cell r="M32">
            <v>1.0493621741541874</v>
          </cell>
          <cell r="N32">
            <v>0.9590021272481144</v>
          </cell>
          <cell r="O32">
            <v>0.76501986097318775</v>
          </cell>
          <cell r="P32">
            <v>0.67544843049327352</v>
          </cell>
          <cell r="Q32">
            <v>0.67219387755102034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2</v>
          </cell>
          <cell r="E33">
            <v>31</v>
          </cell>
          <cell r="F33">
            <v>0</v>
          </cell>
          <cell r="G33">
            <v>0.75680639585133969</v>
          </cell>
          <cell r="H33">
            <v>0.82058397683397688</v>
          </cell>
          <cell r="I33">
            <v>0.93477645727221292</v>
          </cell>
          <cell r="J33">
            <v>1.0686477037978706</v>
          </cell>
          <cell r="K33">
            <v>0.9754873006497341</v>
          </cell>
          <cell r="L33">
            <v>1.1872640735269981</v>
          </cell>
          <cell r="M33">
            <v>1.6555223880597016</v>
          </cell>
          <cell r="N33">
            <v>1.6623664583753275</v>
          </cell>
          <cell r="O33">
            <v>1.6121199324324325</v>
          </cell>
          <cell r="P33">
            <v>1.8358872960949084</v>
          </cell>
          <cell r="Q33">
            <v>1.8601108033240998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3</v>
          </cell>
          <cell r="E34">
            <v>32</v>
          </cell>
          <cell r="F34">
            <v>0</v>
          </cell>
          <cell r="G34">
            <v>0.94188058840496103</v>
          </cell>
          <cell r="H34">
            <v>0.92594760720035119</v>
          </cell>
          <cell r="I34">
            <v>0.54050843430743645</v>
          </cell>
          <cell r="J34">
            <v>0.91346571966951728</v>
          </cell>
          <cell r="K34">
            <v>0.8542401580358403</v>
          </cell>
          <cell r="L34">
            <v>1.054892601431981</v>
          </cell>
          <cell r="M34">
            <v>1.3203416149068323</v>
          </cell>
          <cell r="N34">
            <v>1.2173792721737926</v>
          </cell>
          <cell r="O34">
            <v>0.95429596791218074</v>
          </cell>
          <cell r="P34">
            <v>1.5572148590629085</v>
          </cell>
          <cell r="Q34">
            <v>1.7526699029126214</v>
          </cell>
        </row>
        <row r="35">
          <cell r="B35" t="str">
            <v>FTS.TO</v>
          </cell>
          <cell r="C35" t="str">
            <v>Fortis Inc.</v>
          </cell>
          <cell r="D35">
            <v>34</v>
          </cell>
          <cell r="E35">
            <v>33</v>
          </cell>
          <cell r="F35">
            <v>0</v>
          </cell>
          <cell r="G35">
            <v>0.76076368595363331</v>
          </cell>
          <cell r="H35">
            <v>0.65453175997991464</v>
          </cell>
          <cell r="I35">
            <v>0.60383333333333333</v>
          </cell>
          <cell r="J35">
            <v>0.77089201877934277</v>
          </cell>
          <cell r="K35">
            <v>0.72235915492957747</v>
          </cell>
          <cell r="L35">
            <v>0.66040609137055839</v>
          </cell>
          <cell r="M35">
            <v>0.67668534555951765</v>
          </cell>
          <cell r="N35">
            <v>0.63104281767955794</v>
          </cell>
          <cell r="O35">
            <v>0.6559985027138312</v>
          </cell>
          <cell r="P35">
            <v>0.57389114855704049</v>
          </cell>
          <cell r="Q35">
            <v>0.63397876327295444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F36">
            <v>0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6</v>
          </cell>
          <cell r="E37">
            <v>35</v>
          </cell>
          <cell r="F37">
            <v>0</v>
          </cell>
          <cell r="G37">
            <v>1.1726668996854246</v>
          </cell>
          <cell r="H37">
            <v>0.9002939181550984</v>
          </cell>
          <cell r="I37">
            <v>0.78561630413482275</v>
          </cell>
          <cell r="J37">
            <v>0.90598870056497183</v>
          </cell>
          <cell r="K37">
            <v>0.85931653778997241</v>
          </cell>
          <cell r="L37">
            <v>1.0335689045936396</v>
          </cell>
          <cell r="M37">
            <v>0.86481947942905124</v>
          </cell>
          <cell r="N37">
            <v>0.50315919247958085</v>
          </cell>
          <cell r="O37">
            <v>0.34909706546275399</v>
          </cell>
          <cell r="P37">
            <v>0.68931880994960171</v>
          </cell>
          <cell r="Q37">
            <v>0.63843863711544813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7</v>
          </cell>
          <cell r="E38">
            <v>36</v>
          </cell>
          <cell r="F38">
            <v>0</v>
          </cell>
          <cell r="G38">
            <v>1.3723684210526315</v>
          </cell>
          <cell r="H38">
            <v>0.97725258493353029</v>
          </cell>
          <cell r="I38">
            <v>1.0289855072463769</v>
          </cell>
          <cell r="J38">
            <v>0.92188841201716731</v>
          </cell>
          <cell r="K38">
            <v>0.9873646209386282</v>
          </cell>
          <cell r="L38">
            <v>1.3002450980392157</v>
          </cell>
          <cell r="M38">
            <v>1.4976599063962557</v>
          </cell>
          <cell r="N38">
            <v>0.78658166363084403</v>
          </cell>
          <cell r="O38">
            <v>0.87355584082156612</v>
          </cell>
          <cell r="P38">
            <v>1.1521406727828745</v>
          </cell>
          <cell r="Q38">
            <v>1.234907120743034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8</v>
          </cell>
          <cell r="E39">
            <v>37</v>
          </cell>
          <cell r="F39">
            <v>0</v>
          </cell>
          <cell r="G39">
            <v>1.1637813985064493</v>
          </cell>
          <cell r="H39">
            <v>1.1470638589282658</v>
          </cell>
          <cell r="I39">
            <v>1.2061628760088041</v>
          </cell>
          <cell r="J39">
            <v>1.3439368061485908</v>
          </cell>
          <cell r="K39">
            <v>1.2410041841004185</v>
          </cell>
          <cell r="L39">
            <v>0.86305826678497499</v>
          </cell>
          <cell r="M39">
            <v>0.78147823546596551</v>
          </cell>
          <cell r="N39">
            <v>0.96444866920152106</v>
          </cell>
          <cell r="O39">
            <v>0.82315546137545748</v>
          </cell>
          <cell r="P39">
            <v>0.64406514249921709</v>
          </cell>
          <cell r="Q39">
            <v>0.88832880961613014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F40">
            <v>0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F41">
            <v>0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F42">
            <v>0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9</v>
          </cell>
          <cell r="E43">
            <v>38</v>
          </cell>
          <cell r="F43">
            <v>0</v>
          </cell>
          <cell r="G43">
            <v>1.4368006630750105</v>
          </cell>
          <cell r="H43">
            <v>1.6044273339749762</v>
          </cell>
          <cell r="I43">
            <v>1.3060231949120837</v>
          </cell>
          <cell r="J43">
            <v>0.95544554455445541</v>
          </cell>
          <cell r="K43">
            <v>1.0479041916167664</v>
          </cell>
          <cell r="L43">
            <v>1.5627659574468087</v>
          </cell>
          <cell r="M43">
            <v>1.5711845102505695</v>
          </cell>
          <cell r="N43">
            <v>1.1282922684791843</v>
          </cell>
          <cell r="O43">
            <v>0.87008769080870396</v>
          </cell>
          <cell r="P43">
            <v>0.59473175447075877</v>
          </cell>
          <cell r="Q43">
            <v>0.79673691366417398</v>
          </cell>
        </row>
        <row r="44">
          <cell r="B44" t="str">
            <v>MSEX</v>
          </cell>
          <cell r="C44" t="str">
            <v>Middlesex Water</v>
          </cell>
          <cell r="D44">
            <v>40</v>
          </cell>
          <cell r="E44">
            <v>39</v>
          </cell>
          <cell r="F44">
            <v>0</v>
          </cell>
          <cell r="G44">
            <v>0.74716202270381837</v>
          </cell>
          <cell r="H44">
            <v>1.2392947103274559</v>
          </cell>
          <cell r="I44">
            <v>1.3162027123483226</v>
          </cell>
          <cell r="J44">
            <v>1.3656597774244832</v>
          </cell>
          <cell r="K44">
            <v>1.1400293255131964</v>
          </cell>
          <cell r="L44">
            <v>0.97599999999999998</v>
          </cell>
          <cell r="M44">
            <v>0.81335436382755</v>
          </cell>
          <cell r="N44">
            <v>0.94291470785762244</v>
          </cell>
          <cell r="O44">
            <v>0.72182932578972181</v>
          </cell>
          <cell r="P44">
            <v>0.90157004830917886</v>
          </cell>
          <cell r="Q44">
            <v>0.57805724197745012</v>
          </cell>
        </row>
        <row r="45">
          <cell r="B45" t="str">
            <v>NJR</v>
          </cell>
          <cell r="C45" t="str">
            <v>New Jersey Resources</v>
          </cell>
          <cell r="D45">
            <v>41</v>
          </cell>
          <cell r="E45">
            <v>40</v>
          </cell>
          <cell r="F45">
            <v>0</v>
          </cell>
          <cell r="G45">
            <v>0.59213699951760734</v>
          </cell>
          <cell r="H45">
            <v>0.67207878626563744</v>
          </cell>
          <cell r="I45">
            <v>1.7905449770190414</v>
          </cell>
          <cell r="J45">
            <v>1.4577677224736048</v>
          </cell>
          <cell r="K45">
            <v>1.4769108280254777</v>
          </cell>
          <cell r="L45">
            <v>1.5057573073516386</v>
          </cell>
          <cell r="M45">
            <v>1.547528517110266</v>
          </cell>
          <cell r="N45">
            <v>1.7486157253599113</v>
          </cell>
          <cell r="O45">
            <v>2.1058139534883722</v>
          </cell>
          <cell r="P45">
            <v>1.6712328767123288</v>
          </cell>
          <cell r="Q45">
            <v>2.1359374999999998</v>
          </cell>
        </row>
        <row r="46">
          <cell r="B46" t="str">
            <v>NEE</v>
          </cell>
          <cell r="C46" t="str">
            <v>NextEra Energy, Inc.</v>
          </cell>
          <cell r="D46">
            <v>42</v>
          </cell>
          <cell r="E46">
            <v>41</v>
          </cell>
          <cell r="F46">
            <v>0</v>
          </cell>
          <cell r="G46">
            <v>0.62991743564837299</v>
          </cell>
          <cell r="H46">
            <v>0.71091299323097246</v>
          </cell>
          <cell r="I46">
            <v>0.76401515151515154</v>
          </cell>
          <cell r="J46">
            <v>0.68589284551786989</v>
          </cell>
          <cell r="K46">
            <v>0.38926234650891817</v>
          </cell>
          <cell r="L46">
            <v>0.58312935417058942</v>
          </cell>
          <cell r="M46">
            <v>0.69260672377798582</v>
          </cell>
          <cell r="N46">
            <v>0.60261707988980717</v>
          </cell>
          <cell r="O46">
            <v>0.6267864115579852</v>
          </cell>
          <cell r="P46">
            <v>0.55612369125882644</v>
          </cell>
          <cell r="Q46">
            <v>0.73392605442914449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3</v>
          </cell>
          <cell r="E47">
            <v>42</v>
          </cell>
          <cell r="F47">
            <v>0</v>
          </cell>
          <cell r="G47">
            <v>0.59320920043811609</v>
          </cell>
          <cell r="H47">
            <v>0.53142589118198869</v>
          </cell>
          <cell r="I47">
            <v>0.56005608350210323</v>
          </cell>
          <cell r="J47">
            <v>0.56816285666611044</v>
          </cell>
          <cell r="K47">
            <v>0.64886128364389228</v>
          </cell>
          <cell r="L47">
            <v>0.74824473420260784</v>
          </cell>
          <cell r="M47">
            <v>1.108408617095205</v>
          </cell>
          <cell r="N47">
            <v>1.0551994301994303</v>
          </cell>
          <cell r="O47">
            <v>0.93834841628959276</v>
          </cell>
          <cell r="P47">
            <v>1.1144347826086958</v>
          </cell>
          <cell r="Q47">
            <v>1.3658222413052812</v>
          </cell>
        </row>
        <row r="48">
          <cell r="B48" t="str">
            <v>NWN</v>
          </cell>
          <cell r="C48" t="str">
            <v>Northwest Nat. Gas</v>
          </cell>
          <cell r="D48">
            <v>44</v>
          </cell>
          <cell r="E48">
            <v>43</v>
          </cell>
          <cell r="F48">
            <v>0</v>
          </cell>
          <cell r="G48">
            <v>1.0119023189000615</v>
          </cell>
          <cell r="H48">
            <v>1.1233409610983982</v>
          </cell>
          <cell r="I48">
            <v>1.1481144934120855</v>
          </cell>
          <cell r="J48">
            <v>0.98206977197427392</v>
          </cell>
          <cell r="K48">
            <v>1.0063200815494393</v>
          </cell>
          <cell r="L48">
            <v>1.3321799307958477</v>
          </cell>
          <cell r="M48">
            <v>0.55448615121377387</v>
          </cell>
          <cell r="N48">
            <v>1.0208128804241114</v>
          </cell>
          <cell r="O48">
            <v>1.3524464831804281</v>
          </cell>
          <cell r="P48">
            <v>1.2081751172660262</v>
          </cell>
          <cell r="Q48">
            <v>1.3355780022446688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5</v>
          </cell>
          <cell r="E49">
            <v>44</v>
          </cell>
          <cell r="F49">
            <v>0</v>
          </cell>
          <cell r="G49">
            <v>1.130938391807957</v>
          </cell>
          <cell r="H49">
            <v>1.0059432840889795</v>
          </cell>
          <cell r="I49">
            <v>0.93492972410203024</v>
          </cell>
          <cell r="J49">
            <v>0.91661062542030924</v>
          </cell>
          <cell r="K49">
            <v>0.87979626485568774</v>
          </cell>
          <cell r="L49">
            <v>1.0420991926182239</v>
          </cell>
          <cell r="M49">
            <v>0.75583055687767731</v>
          </cell>
          <cell r="N49">
            <v>0.87811370983076631</v>
          </cell>
          <cell r="O49">
            <v>1.2699740409576001</v>
          </cell>
          <cell r="P49">
            <v>1.2330226364846872</v>
          </cell>
          <cell r="Q49">
            <v>1.2883588465646136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6</v>
          </cell>
          <cell r="E50">
            <v>45</v>
          </cell>
          <cell r="F50">
            <v>0</v>
          </cell>
          <cell r="G50">
            <v>1.0012102874432678</v>
          </cell>
          <cell r="H50">
            <v>1.178271965001823</v>
          </cell>
          <cell r="I50">
            <v>1.1894921190893171</v>
          </cell>
          <cell r="J50">
            <v>0.69278557114228456</v>
          </cell>
          <cell r="K50">
            <v>0.63085070037581137</v>
          </cell>
          <cell r="L50">
            <v>0.51166023166023167</v>
          </cell>
          <cell r="M50">
            <v>0.69012147604859042</v>
          </cell>
          <cell r="N50">
            <v>0.61441647597254001</v>
          </cell>
          <cell r="O50">
            <v>0.59860383944153572</v>
          </cell>
          <cell r="P50">
            <v>0.78801843317972364</v>
          </cell>
          <cell r="Q50">
            <v>0.83733133433283358</v>
          </cell>
        </row>
        <row r="51">
          <cell r="B51" t="str">
            <v>OGS</v>
          </cell>
          <cell r="C51" t="str">
            <v>ONE Gas Inc.</v>
          </cell>
          <cell r="D51">
            <v>47</v>
          </cell>
          <cell r="E51">
            <v>46</v>
          </cell>
          <cell r="F51">
            <v>0</v>
          </cell>
          <cell r="G51">
            <v>0.91864005412719896</v>
          </cell>
          <cell r="H51">
            <v>0.85635653409090917</v>
          </cell>
          <cell r="I51">
            <v>0.79277699859747552</v>
          </cell>
          <cell r="J51" t="str">
            <v>N/A</v>
          </cell>
          <cell r="K51" t="str">
            <v>N/A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8</v>
          </cell>
          <cell r="E52">
            <v>47</v>
          </cell>
          <cell r="F52">
            <v>0</v>
          </cell>
          <cell r="G52">
            <v>0.84016593460224509</v>
          </cell>
          <cell r="H52">
            <v>0.74296524000945852</v>
          </cell>
          <cell r="I52">
            <v>0.70284414106939708</v>
          </cell>
          <cell r="J52">
            <v>0.66607851786501993</v>
          </cell>
          <cell r="K52">
            <v>0.84629803186504216</v>
          </cell>
          <cell r="L52">
            <v>1.1582557569818717</v>
          </cell>
          <cell r="M52">
            <v>1.0921329406815314</v>
          </cell>
          <cell r="N52">
            <v>0.55843105539830173</v>
          </cell>
          <cell r="O52">
            <v>0.37410167686984291</v>
          </cell>
          <cell r="P52">
            <v>0.65468951538603282</v>
          </cell>
          <cell r="Q52">
            <v>1.4400510204081634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F53">
            <v>0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9</v>
          </cell>
          <cell r="E54">
            <v>48</v>
          </cell>
          <cell r="F54">
            <v>0</v>
          </cell>
          <cell r="G54">
            <v>0.73079996448548346</v>
          </cell>
          <cell r="H54">
            <v>0.69317101008179571</v>
          </cell>
          <cell r="I54">
            <v>0.80059084194977859</v>
          </cell>
          <cell r="J54">
            <v>0.55525346430450806</v>
          </cell>
          <cell r="K54">
            <v>0.6814456035767511</v>
          </cell>
          <cell r="L54">
            <v>0.82542113323124056</v>
          </cell>
          <cell r="M54">
            <v>0.8547817047817049</v>
          </cell>
          <cell r="N54">
            <v>0.78342696629213493</v>
          </cell>
          <cell r="O54">
            <v>0.83986863057324845</v>
          </cell>
          <cell r="P54">
            <v>1.0245273377618804</v>
          </cell>
          <cell r="Q54">
            <v>1.1240579710144927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50</v>
          </cell>
          <cell r="E55">
            <v>49</v>
          </cell>
          <cell r="F55">
            <v>0</v>
          </cell>
          <cell r="G55">
            <v>0.80687580575848727</v>
          </cell>
          <cell r="H55">
            <v>0.92360052829421913</v>
          </cell>
          <cell r="I55">
            <v>0.96537726838586446</v>
          </cell>
          <cell r="J55">
            <v>0.871246928090608</v>
          </cell>
          <cell r="K55">
            <v>0.96032516379519528</v>
          </cell>
          <cell r="L55">
            <v>0.91056517003509618</v>
          </cell>
          <cell r="M55">
            <v>0.97356076759061838</v>
          </cell>
          <cell r="N55">
            <v>1.0567765567765566</v>
          </cell>
          <cell r="O55">
            <v>0.85983086680761101</v>
          </cell>
          <cell r="P55">
            <v>0.99167644861807691</v>
          </cell>
          <cell r="Q55">
            <v>1.2773020682387037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1</v>
          </cell>
          <cell r="E56">
            <v>50</v>
          </cell>
          <cell r="F56">
            <v>0</v>
          </cell>
          <cell r="G56">
            <v>0.5682240509689408</v>
          </cell>
          <cell r="H56">
            <v>0.56723228290317984</v>
          </cell>
          <cell r="I56">
            <v>0.62597267854054983</v>
          </cell>
          <cell r="J56">
            <v>0.80407415884641797</v>
          </cell>
          <cell r="K56">
            <v>0.87158329035585347</v>
          </cell>
          <cell r="L56">
            <v>0.7743664717348927</v>
          </cell>
          <cell r="M56">
            <v>0.82112068965517226</v>
          </cell>
          <cell r="N56">
            <v>0.69756244357508279</v>
          </cell>
          <cell r="O56">
            <v>0.44054189663823379</v>
          </cell>
          <cell r="P56">
            <v>0.42772911051212942</v>
          </cell>
          <cell r="Q56">
            <v>0.88550185873605947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2</v>
          </cell>
          <cell r="E57">
            <v>51</v>
          </cell>
          <cell r="F57">
            <v>0</v>
          </cell>
          <cell r="G57">
            <v>0.88014011574779172</v>
          </cell>
          <cell r="H57">
            <v>0.7976243504083147</v>
          </cell>
          <cell r="I57">
            <v>0.47269478753981203</v>
          </cell>
          <cell r="J57">
            <v>0.58683490060707055</v>
          </cell>
          <cell r="K57">
            <v>1.283790523690773</v>
          </cell>
          <cell r="L57">
            <v>1.2466716905300177</v>
          </cell>
          <cell r="M57">
            <v>0.80669456066945622</v>
          </cell>
          <cell r="N57">
            <v>0.43970175059433758</v>
          </cell>
          <cell r="O57">
            <v>0.77013559875837279</v>
          </cell>
          <cell r="P57">
            <v>0.71650405386835236</v>
          </cell>
          <cell r="Q57">
            <v>0.78167115902964956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3</v>
          </cell>
          <cell r="E58">
            <v>52</v>
          </cell>
          <cell r="F58">
            <v>0</v>
          </cell>
          <cell r="G58">
            <v>0.99581005586592164</v>
          </cell>
          <cell r="H58">
            <v>0.72038909021552544</v>
          </cell>
          <cell r="I58">
            <v>0.74523848282598082</v>
          </cell>
          <cell r="J58">
            <v>0.69425321759952108</v>
          </cell>
          <cell r="K58">
            <v>0.90742128935532218</v>
          </cell>
          <cell r="L58">
            <v>1.0674418604651164</v>
          </cell>
          <cell r="M58">
            <v>1.1077481840193706</v>
          </cell>
          <cell r="N58">
            <v>1.0668103448275861</v>
          </cell>
          <cell r="O58">
            <v>1.245377707342842</v>
          </cell>
          <cell r="P58">
            <v>1.1300398759415151</v>
          </cell>
          <cell r="Q58">
            <v>1.1765193370165747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4</v>
          </cell>
          <cell r="E59">
            <v>53</v>
          </cell>
          <cell r="F59">
            <v>0</v>
          </cell>
          <cell r="G59">
            <v>0.60971504148130329</v>
          </cell>
          <cell r="H59">
            <v>0.80405493786788762</v>
          </cell>
          <cell r="I59">
            <v>1.0443049327354259</v>
          </cell>
          <cell r="J59">
            <v>0.92945834083138379</v>
          </cell>
          <cell r="K59">
            <v>0.95813679245283012</v>
          </cell>
          <cell r="L59">
            <v>1.3019188729657518</v>
          </cell>
          <cell r="M59">
            <v>1.2347153900210821</v>
          </cell>
          <cell r="N59">
            <v>1.4055273547659335</v>
          </cell>
          <cell r="O59">
            <v>1.3365714285714285</v>
          </cell>
          <cell r="P59">
            <v>1.6439079592606562</v>
          </cell>
          <cell r="Q59">
            <v>1.944748631159781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6</v>
          </cell>
          <cell r="E60">
            <v>55</v>
          </cell>
          <cell r="F60">
            <v>0</v>
          </cell>
          <cell r="G60">
            <v>0.6592760180995475</v>
          </cell>
          <cell r="H60">
            <v>0.83083405626471674</v>
          </cell>
          <cell r="I60">
            <v>0.90303188708834292</v>
          </cell>
          <cell r="J60">
            <v>0.83273839877613465</v>
          </cell>
          <cell r="K60">
            <v>0.77261583721500371</v>
          </cell>
          <cell r="L60">
            <v>0.88348516015280631</v>
          </cell>
          <cell r="M60">
            <v>0.85947046843177199</v>
          </cell>
          <cell r="N60">
            <v>0.76045883940620773</v>
          </cell>
          <cell r="O60">
            <v>0.76325732899022802</v>
          </cell>
          <cell r="P60">
            <v>0.92275506919858374</v>
          </cell>
          <cell r="Q60">
            <v>1.2581359309276068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7</v>
          </cell>
          <cell r="E61">
            <v>56</v>
          </cell>
          <cell r="F61">
            <v>0</v>
          </cell>
          <cell r="G61">
            <v>0.56381336815861327</v>
          </cell>
          <cell r="H61">
            <v>0.8120525529069309</v>
          </cell>
          <cell r="I61">
            <v>0.74191512856917496</v>
          </cell>
          <cell r="J61">
            <v>0.84288565725691467</v>
          </cell>
          <cell r="K61">
            <v>0.73171531649721222</v>
          </cell>
          <cell r="L61">
            <v>0.72361427486712226</v>
          </cell>
          <cell r="M61">
            <v>0.90438432835820892</v>
          </cell>
          <cell r="N61">
            <v>1.0241103661681279</v>
          </cell>
          <cell r="O61">
            <v>0.87343565525383693</v>
          </cell>
          <cell r="P61">
            <v>0.90050655929341472</v>
          </cell>
          <cell r="Q61">
            <v>0.92552899148117618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F62">
            <v>0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8</v>
          </cell>
          <cell r="E63">
            <v>57</v>
          </cell>
          <cell r="F63">
            <v>0</v>
          </cell>
          <cell r="G63">
            <v>0.68541426927502869</v>
          </cell>
          <cell r="H63">
            <v>0.73620920022905145</v>
          </cell>
          <cell r="I63">
            <v>0.88087649402390444</v>
          </cell>
          <cell r="J63">
            <v>0.62005559119093434</v>
          </cell>
          <cell r="K63">
            <v>0.52364149611856037</v>
          </cell>
          <cell r="L63">
            <v>0.74673420421221015</v>
          </cell>
          <cell r="M63">
            <v>0.42103399433427768</v>
          </cell>
          <cell r="N63">
            <v>0.69589905362776028</v>
          </cell>
          <cell r="O63">
            <v>0.6422356973372001</v>
          </cell>
          <cell r="P63">
            <v>0.3472411186696901</v>
          </cell>
          <cell r="Q63">
            <v>0.61524547803617569</v>
          </cell>
        </row>
        <row r="64">
          <cell r="B64" t="str">
            <v>SJI</v>
          </cell>
          <cell r="C64" t="str">
            <v>South Jersey Inds.</v>
          </cell>
          <cell r="D64">
            <v>59</v>
          </cell>
          <cell r="E64">
            <v>58</v>
          </cell>
          <cell r="F64">
            <v>0</v>
          </cell>
          <cell r="G64">
            <v>0.76472269868496279</v>
          </cell>
          <cell r="H64">
            <v>0.49609856262833674</v>
          </cell>
          <cell r="I64">
            <v>0.53281468182724911</v>
          </cell>
          <cell r="J64">
            <v>0.51167596610870014</v>
          </cell>
          <cell r="K64">
            <v>0.5845386533665835</v>
          </cell>
          <cell r="L64">
            <v>0.69774718397997493</v>
          </cell>
          <cell r="M64">
            <v>0.753042233357194</v>
          </cell>
          <cell r="N64">
            <v>1.0136314067611778</v>
          </cell>
          <cell r="O64">
            <v>1.6679462571976966</v>
          </cell>
          <cell r="P64">
            <v>1.7046908315565032</v>
          </cell>
          <cell r="Q64">
            <v>1.395700636942675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60</v>
          </cell>
          <cell r="E65">
            <v>59</v>
          </cell>
          <cell r="F65">
            <v>0</v>
          </cell>
          <cell r="G65">
            <v>0.77089825226934028</v>
          </cell>
          <cell r="H65">
            <v>0.8791579623975575</v>
          </cell>
          <cell r="I65">
            <v>0.80179222357229651</v>
          </cell>
          <cell r="J65">
            <v>0.85514777525170504</v>
          </cell>
          <cell r="K65">
            <v>0.9346806207145435</v>
          </cell>
          <cell r="L65">
            <v>0.93957934990439762</v>
          </cell>
          <cell r="M65">
            <v>0.93147574819401446</v>
          </cell>
          <cell r="N65">
            <v>0.77781677781677783</v>
          </cell>
          <cell r="O65">
            <v>0.86992348440258971</v>
          </cell>
          <cell r="P65">
            <v>0.90830822212656048</v>
          </cell>
          <cell r="Q65">
            <v>1.0002492522432702</v>
          </cell>
        </row>
        <row r="66">
          <cell r="B66" t="str">
            <v>SWX</v>
          </cell>
          <cell r="C66" t="str">
            <v>Southwest Gas</v>
          </cell>
          <cell r="D66">
            <v>61</v>
          </cell>
          <cell r="E66">
            <v>60</v>
          </cell>
          <cell r="F66">
            <v>0</v>
          </cell>
          <cell r="G66">
            <v>0.83312410329985664</v>
          </cell>
          <cell r="H66">
            <v>0.83699029126213587</v>
          </cell>
          <cell r="I66">
            <v>0.99308404641894255</v>
          </cell>
          <cell r="J66">
            <v>1.0491219139730212</v>
          </cell>
          <cell r="K66">
            <v>0.9015743440233237</v>
          </cell>
          <cell r="L66">
            <v>0.82098914354644159</v>
          </cell>
          <cell r="M66">
            <v>1.3662507929794883</v>
          </cell>
          <cell r="N66">
            <v>1.2793017456359101</v>
          </cell>
          <cell r="O66">
            <v>0.84824845451869302</v>
          </cell>
          <cell r="P66">
            <v>0.77973125706392055</v>
          </cell>
          <cell r="Q66">
            <v>0.72226926333615582</v>
          </cell>
        </row>
        <row r="67">
          <cell r="B67" t="str">
            <v>SR</v>
          </cell>
          <cell r="C67" t="str">
            <v>Spire Inc.</v>
          </cell>
          <cell r="D67">
            <v>62</v>
          </cell>
          <cell r="E67">
            <v>61</v>
          </cell>
          <cell r="F67">
            <v>0</v>
          </cell>
          <cell r="G67">
            <v>0.95844357976653705</v>
          </cell>
          <cell r="H67">
            <v>0.92070616397366845</v>
          </cell>
          <cell r="I67">
            <v>0.97651515151515156</v>
          </cell>
          <cell r="J67">
            <v>0.78025</v>
          </cell>
          <cell r="K67">
            <v>0.94985495234148365</v>
          </cell>
          <cell r="L67">
            <v>1.5316749585406302</v>
          </cell>
          <cell r="M67">
            <v>1.6069612827532265</v>
          </cell>
          <cell r="N67">
            <v>1.9284807448159123</v>
          </cell>
          <cell r="O67">
            <v>1.63986013986014</v>
          </cell>
          <cell r="P67">
            <v>1.424264705882353</v>
          </cell>
          <cell r="Q67">
            <v>1.2829235432805659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F68">
            <v>0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</row>
        <row r="69">
          <cell r="B69" t="str">
            <v>UGI</v>
          </cell>
          <cell r="C69" t="str">
            <v>UGI Corp.</v>
          </cell>
          <cell r="D69">
            <v>64</v>
          </cell>
          <cell r="E69">
            <v>63</v>
          </cell>
          <cell r="F69">
            <v>0</v>
          </cell>
          <cell r="G69">
            <v>1.3495085995085996</v>
          </cell>
          <cell r="H69">
            <v>1.4837685250529287</v>
          </cell>
          <cell r="I69">
            <v>1.5323251417769377</v>
          </cell>
          <cell r="J69">
            <v>1.319268635724332</v>
          </cell>
          <cell r="K69">
            <v>1.518426294820717</v>
          </cell>
          <cell r="L69">
            <v>1.2776744186046511</v>
          </cell>
          <cell r="M69">
            <v>1.3563653573118788</v>
          </cell>
          <cell r="N69">
            <v>1.5229357798165137</v>
          </cell>
          <cell r="O69">
            <v>1.7224149895905623</v>
          </cell>
          <cell r="P69">
            <v>1.6179211469534052</v>
          </cell>
          <cell r="Q69">
            <v>1.6947194719471945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F70">
            <v>0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F71">
            <v>0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5</v>
          </cell>
          <cell r="E72">
            <v>64</v>
          </cell>
          <cell r="F72">
            <v>0</v>
          </cell>
          <cell r="G72">
            <v>0.75125448028673847</v>
          </cell>
          <cell r="H72">
            <v>0.69297064368435224</v>
          </cell>
          <cell r="I72">
            <v>0.72137060414788101</v>
          </cell>
          <cell r="J72">
            <v>0.66254253015774822</v>
          </cell>
          <cell r="K72">
            <v>0.7765037215851941</v>
          </cell>
          <cell r="L72">
            <v>0.79800498753117211</v>
          </cell>
          <cell r="M72">
            <v>0.7734357848518113</v>
          </cell>
          <cell r="N72">
            <v>0.63540705187373092</v>
          </cell>
          <cell r="O72">
            <v>1.0140418502202642</v>
          </cell>
          <cell r="P72">
            <v>0.81225715294948786</v>
          </cell>
          <cell r="Q72">
            <v>0.71649311387302661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6</v>
          </cell>
          <cell r="E73">
            <v>65</v>
          </cell>
          <cell r="F73">
            <v>0</v>
          </cell>
          <cell r="G73">
            <v>0.87014377485469563</v>
          </cell>
          <cell r="H73">
            <v>0.95104166666666667</v>
          </cell>
          <cell r="I73">
            <v>0.98231066887783325</v>
          </cell>
          <cell r="J73">
            <v>1.053414327607876</v>
          </cell>
          <cell r="K73">
            <v>1.1307865168539326</v>
          </cell>
          <cell r="L73">
            <v>1.2011215906194239</v>
          </cell>
          <cell r="M73">
            <v>1.3088712054229297</v>
          </cell>
          <cell r="N73">
            <v>0.82616857518302977</v>
          </cell>
          <cell r="O73">
            <v>0.82159138002486531</v>
          </cell>
          <cell r="P73">
            <v>0.9801415202008672</v>
          </cell>
          <cell r="Q73">
            <v>0.99891833423472143</v>
          </cell>
        </row>
        <row r="74">
          <cell r="B74" t="str">
            <v>WEC</v>
          </cell>
          <cell r="C74" t="str">
            <v>WEC Energy Group</v>
          </cell>
          <cell r="D74">
            <v>67</v>
          </cell>
          <cell r="E74">
            <v>66</v>
          </cell>
          <cell r="F74">
            <v>0</v>
          </cell>
          <cell r="G74">
            <v>1.1950786965196187</v>
          </cell>
          <cell r="H74">
            <v>0.96509598603839442</v>
          </cell>
          <cell r="I74">
            <v>1.3688725490196079</v>
          </cell>
          <cell r="J74">
            <v>1.4220907297830374</v>
          </cell>
          <cell r="K74">
            <v>1.2983479105928084</v>
          </cell>
          <cell r="L74">
            <v>1.0219140083217753</v>
          </cell>
          <cell r="M74">
            <v>0.96719390743995315</v>
          </cell>
          <cell r="N74">
            <v>0.88876179582499293</v>
          </cell>
          <cell r="O74">
            <v>0.6076495990129549</v>
          </cell>
          <cell r="P74">
            <v>0.56474820143884896</v>
          </cell>
          <cell r="Q74">
            <v>0.69429803545759461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8</v>
          </cell>
          <cell r="E75">
            <v>67</v>
          </cell>
          <cell r="F75">
            <v>0</v>
          </cell>
          <cell r="G75">
            <v>0.63031567962431512</v>
          </cell>
          <cell r="H75">
            <v>0.86051675413807027</v>
          </cell>
          <cell r="I75">
            <v>0.70386398763523961</v>
          </cell>
          <cell r="J75">
            <v>0.72443275238408411</v>
          </cell>
          <cell r="K75">
            <v>0.67135050741608115</v>
          </cell>
          <cell r="L75">
            <v>0.71454316092989723</v>
          </cell>
          <cell r="M75">
            <v>0.87917791156321368</v>
          </cell>
          <cell r="N75">
            <v>0.68346965950161698</v>
          </cell>
          <cell r="O75">
            <v>0.36230209176008316</v>
          </cell>
          <cell r="P75">
            <v>0.48156182212581344</v>
          </cell>
          <cell r="Q75">
            <v>0.99898631525595538</v>
          </cell>
        </row>
        <row r="76">
          <cell r="B76" t="str">
            <v>WGL</v>
          </cell>
          <cell r="C76" t="str">
            <v>WGL Holdings Inc.</v>
          </cell>
          <cell r="D76">
            <v>69</v>
          </cell>
          <cell r="E76">
            <v>68</v>
          </cell>
          <cell r="F76">
            <v>0</v>
          </cell>
          <cell r="G76">
            <v>0.55874092009685239</v>
          </cell>
          <cell r="H76">
            <v>0.60057902637786831</v>
          </cell>
          <cell r="I76">
            <v>0.62934312311524843</v>
          </cell>
          <cell r="J76">
            <v>0.70953326713008935</v>
          </cell>
          <cell r="K76">
            <v>0.93003693065244164</v>
          </cell>
          <cell r="L76">
            <v>1.0193040386080772</v>
          </cell>
          <cell r="M76">
            <v>1.5971250971250972</v>
          </cell>
          <cell r="N76">
            <v>1.6039711191335739</v>
          </cell>
          <cell r="O76">
            <v>1.6046597633136095</v>
          </cell>
          <cell r="P76">
            <v>1.1683198076345056</v>
          </cell>
          <cell r="Q76">
            <v>1.1753365973072216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70</v>
          </cell>
          <cell r="E77">
            <v>69</v>
          </cell>
          <cell r="F77">
            <v>0</v>
          </cell>
          <cell r="G77">
            <v>0.78575880336553439</v>
          </cell>
          <cell r="H77">
            <v>0.62794543199669295</v>
          </cell>
          <cell r="I77">
            <v>0.67725620357199312</v>
          </cell>
          <cell r="J77">
            <v>0.60149603989439726</v>
          </cell>
          <cell r="K77">
            <v>0.75963546610973987</v>
          </cell>
          <cell r="L77">
            <v>0.83480370533745041</v>
          </cell>
          <cell r="M77">
            <v>0.76397650641722858</v>
          </cell>
          <cell r="N77">
            <v>0.89016897081413204</v>
          </cell>
          <cell r="O77">
            <v>0.75198625724715473</v>
          </cell>
          <cell r="P77">
            <v>0.70633946830265859</v>
          </cell>
          <cell r="Q77">
            <v>0.90265265265265271</v>
          </cell>
        </row>
        <row r="78">
          <cell r="B78" t="str">
            <v>YORW</v>
          </cell>
          <cell r="C78" t="str">
            <v>York Water Co. (The)</v>
          </cell>
          <cell r="D78">
            <v>71</v>
          </cell>
          <cell r="E78">
            <v>70</v>
          </cell>
          <cell r="F78">
            <v>0</v>
          </cell>
          <cell r="G78" t="str">
            <v>N/A</v>
          </cell>
          <cell r="H78">
            <v>1.3131768953068592</v>
          </cell>
          <cell r="I78">
            <v>1.2313974591651542</v>
          </cell>
          <cell r="J78">
            <v>1.5625823451910408</v>
          </cell>
          <cell r="K78">
            <v>1.1851851851851853</v>
          </cell>
          <cell r="L78">
            <v>1.4783783783783786</v>
          </cell>
          <cell r="M78">
            <v>1.2815884476534296</v>
          </cell>
          <cell r="N78">
            <v>0.80697278911564629</v>
          </cell>
          <cell r="O78">
            <v>0.40681086056143578</v>
          </cell>
          <cell r="P78">
            <v>0.50620934358367831</v>
          </cell>
          <cell r="Q78">
            <v>0.41657638136511377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</sheetData>
      <sheetData sheetId="25">
        <row r="1">
          <cell r="A1">
            <v>43290</v>
          </cell>
          <cell r="B1" t="str">
            <v>Downloaded from Value Line Investment Analyzer.</v>
          </cell>
        </row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</row>
        <row r="3">
          <cell r="A3" t="str">
            <v>Company Name</v>
          </cell>
          <cell r="B3" t="str">
            <v>Ticker Symbol</v>
          </cell>
          <cell r="C3" t="str">
            <v>CapSpendperShare2017</v>
          </cell>
          <cell r="D3" t="str">
            <v>CapSpendperShare2018</v>
          </cell>
          <cell r="E3" t="str">
            <v>CapSpendperShare2019</v>
          </cell>
          <cell r="F3" t="str">
            <v>CapSpendperShare3-5yr</v>
          </cell>
          <cell r="G3" t="str">
            <v>CashFlowperShare2017</v>
          </cell>
          <cell r="H3" t="str">
            <v>CashFlowperShare2018</v>
          </cell>
          <cell r="I3" t="str">
            <v>CashFlowperShare2019</v>
          </cell>
          <cell r="J3" t="str">
            <v>CashFlowperShare3-5yrs</v>
          </cell>
        </row>
        <row r="4">
          <cell r="A4" t="str">
            <v xml:space="preserve">Adams Resources &amp; Energy      </v>
          </cell>
          <cell r="B4" t="str">
            <v>AE</v>
          </cell>
          <cell r="C4">
            <v>0.627</v>
          </cell>
          <cell r="G4">
            <v>3.11</v>
          </cell>
        </row>
        <row r="5">
          <cell r="A5" t="str">
            <v xml:space="preserve">ALLETE                        </v>
          </cell>
          <cell r="B5" t="str">
            <v>ALE</v>
          </cell>
          <cell r="C5">
            <v>4.08</v>
          </cell>
          <cell r="D5">
            <v>6.3</v>
          </cell>
          <cell r="E5">
            <v>6.9</v>
          </cell>
          <cell r="F5">
            <v>6.75</v>
          </cell>
          <cell r="G5">
            <v>6.5890000000000004</v>
          </cell>
          <cell r="H5">
            <v>6.85</v>
          </cell>
          <cell r="I5">
            <v>7.2</v>
          </cell>
          <cell r="J5">
            <v>8.5</v>
          </cell>
        </row>
        <row r="6">
          <cell r="A6" t="str">
            <v xml:space="preserve">Alliant Energy                </v>
          </cell>
          <cell r="B6" t="str">
            <v>LNT</v>
          </cell>
          <cell r="C6">
            <v>6.3410000000000002</v>
          </cell>
          <cell r="D6">
            <v>6.75</v>
          </cell>
          <cell r="E6">
            <v>7.1</v>
          </cell>
          <cell r="F6">
            <v>5.3</v>
          </cell>
          <cell r="G6">
            <v>3.1019999999999999</v>
          </cell>
          <cell r="H6">
            <v>4.25</v>
          </cell>
          <cell r="I6">
            <v>4.45</v>
          </cell>
          <cell r="J6">
            <v>5</v>
          </cell>
        </row>
        <row r="7">
          <cell r="A7" t="str">
            <v xml:space="preserve">Amer. Elec. Power             </v>
          </cell>
          <cell r="B7" t="str">
            <v>AEP</v>
          </cell>
          <cell r="C7">
            <v>11.787000000000001</v>
          </cell>
          <cell r="D7">
            <v>12.5</v>
          </cell>
          <cell r="E7">
            <v>12.95</v>
          </cell>
          <cell r="F7">
            <v>11.25</v>
          </cell>
          <cell r="G7">
            <v>7.9459999999999997</v>
          </cell>
          <cell r="H7">
            <v>8.4499999999999993</v>
          </cell>
          <cell r="I7">
            <v>8.9</v>
          </cell>
          <cell r="J7">
            <v>10.25</v>
          </cell>
        </row>
        <row r="8">
          <cell r="A8" t="str">
            <v xml:space="preserve">Amer. States Water            </v>
          </cell>
          <cell r="B8" t="str">
            <v>AWR</v>
          </cell>
          <cell r="C8">
            <v>3.0840000000000001</v>
          </cell>
          <cell r="D8">
            <v>3.4</v>
          </cell>
          <cell r="E8">
            <v>3.4</v>
          </cell>
          <cell r="F8">
            <v>3.25</v>
          </cell>
          <cell r="G8">
            <v>2.9550000000000001</v>
          </cell>
          <cell r="H8">
            <v>3.05</v>
          </cell>
          <cell r="I8">
            <v>3.25</v>
          </cell>
          <cell r="J8">
            <v>4</v>
          </cell>
        </row>
        <row r="9">
          <cell r="A9" t="str">
            <v xml:space="preserve">Amer. Water Works             </v>
          </cell>
          <cell r="B9" t="str">
            <v>AWK</v>
          </cell>
          <cell r="C9">
            <v>8.0359999999999996</v>
          </cell>
          <cell r="D9">
            <v>9.6</v>
          </cell>
          <cell r="E9">
            <v>9.5500000000000007</v>
          </cell>
          <cell r="F9">
            <v>9.1999999999999993</v>
          </cell>
          <cell r="G9">
            <v>5.14</v>
          </cell>
          <cell r="H9">
            <v>5.8</v>
          </cell>
          <cell r="I9">
            <v>6.3</v>
          </cell>
          <cell r="J9">
            <v>7.7</v>
          </cell>
        </row>
        <row r="10">
          <cell r="A10" t="str">
            <v xml:space="preserve">Ameren Corp.                  </v>
          </cell>
          <cell r="B10" t="str">
            <v>AEE</v>
          </cell>
          <cell r="C10">
            <v>9.0470000000000006</v>
          </cell>
          <cell r="D10">
            <v>9.8000000000000007</v>
          </cell>
          <cell r="E10">
            <v>11.25</v>
          </cell>
          <cell r="F10">
            <v>9.5</v>
          </cell>
          <cell r="G10">
            <v>6.8040000000000003</v>
          </cell>
          <cell r="H10">
            <v>7.4</v>
          </cell>
          <cell r="I10">
            <v>7.9</v>
          </cell>
          <cell r="J10">
            <v>9.5</v>
          </cell>
        </row>
        <row r="11">
          <cell r="A11" t="str">
            <v xml:space="preserve">AmeriGas Partners             </v>
          </cell>
          <cell r="B11" t="str">
            <v>APU</v>
          </cell>
          <cell r="C11">
            <v>1.056</v>
          </cell>
          <cell r="D11">
            <v>1.2</v>
          </cell>
          <cell r="E11">
            <v>1.25</v>
          </cell>
          <cell r="F11">
            <v>1.45</v>
          </cell>
          <cell r="G11">
            <v>3.7930000000000001</v>
          </cell>
          <cell r="H11">
            <v>4</v>
          </cell>
          <cell r="I11">
            <v>4.2</v>
          </cell>
          <cell r="J11">
            <v>4.7</v>
          </cell>
        </row>
        <row r="12">
          <cell r="A12" t="str">
            <v xml:space="preserve">Aqua America                  </v>
          </cell>
          <cell r="B12" t="str">
            <v>WTR</v>
          </cell>
          <cell r="C12">
            <v>2.69</v>
          </cell>
          <cell r="D12">
            <v>2.65</v>
          </cell>
          <cell r="E12">
            <v>2.65</v>
          </cell>
          <cell r="F12">
            <v>2.1</v>
          </cell>
          <cell r="G12">
            <v>2.1179999999999999</v>
          </cell>
          <cell r="H12">
            <v>2.2000000000000002</v>
          </cell>
          <cell r="I12">
            <v>2.4</v>
          </cell>
          <cell r="J12">
            <v>2.9</v>
          </cell>
        </row>
        <row r="13">
          <cell r="A13" t="str">
            <v xml:space="preserve">Artesian Res Corp             </v>
          </cell>
          <cell r="B13" t="str">
            <v>ARTNA</v>
          </cell>
          <cell r="C13">
            <v>4.4589999999999996</v>
          </cell>
          <cell r="G13">
            <v>2.5539999999999998</v>
          </cell>
        </row>
        <row r="14">
          <cell r="A14" t="str">
            <v xml:space="preserve">Atmos Energy                  </v>
          </cell>
          <cell r="B14" t="str">
            <v>ATO</v>
          </cell>
          <cell r="C14">
            <v>10.717000000000001</v>
          </cell>
          <cell r="D14">
            <v>12.3</v>
          </cell>
          <cell r="E14">
            <v>13</v>
          </cell>
          <cell r="F14">
            <v>14.2</v>
          </cell>
          <cell r="G14">
            <v>6.6180000000000003</v>
          </cell>
          <cell r="H14">
            <v>7.15</v>
          </cell>
          <cell r="I14">
            <v>7.5</v>
          </cell>
          <cell r="J14">
            <v>8.6</v>
          </cell>
        </row>
        <row r="15">
          <cell r="A15" t="str">
            <v xml:space="preserve">AVANGRID, Inc.                </v>
          </cell>
          <cell r="B15" t="str">
            <v>AGR</v>
          </cell>
          <cell r="C15">
            <v>7.819</v>
          </cell>
          <cell r="D15">
            <v>7.75</v>
          </cell>
          <cell r="E15">
            <v>7.75</v>
          </cell>
          <cell r="F15">
            <v>7.75</v>
          </cell>
          <cell r="G15">
            <v>4.4889999999999999</v>
          </cell>
          <cell r="H15">
            <v>5.2</v>
          </cell>
          <cell r="I15">
            <v>5.6</v>
          </cell>
          <cell r="J15">
            <v>6.75</v>
          </cell>
        </row>
        <row r="16">
          <cell r="A16" t="str">
            <v xml:space="preserve">Avista Corp.                  </v>
          </cell>
          <cell r="B16" t="str">
            <v>AVA</v>
          </cell>
          <cell r="C16">
            <v>6.2960000000000003</v>
          </cell>
          <cell r="D16">
            <v>6.15</v>
          </cell>
          <cell r="E16">
            <v>6.05</v>
          </cell>
          <cell r="F16">
            <v>6.25</v>
          </cell>
          <cell r="G16">
            <v>4.8739999999999997</v>
          </cell>
          <cell r="H16">
            <v>5.0999999999999996</v>
          </cell>
          <cell r="I16">
            <v>5.4</v>
          </cell>
          <cell r="J16">
            <v>6.5</v>
          </cell>
        </row>
        <row r="17">
          <cell r="A17" t="str">
            <v xml:space="preserve">Black Hills                   </v>
          </cell>
          <cell r="B17" t="str">
            <v>BKH</v>
          </cell>
          <cell r="C17">
            <v>6.0890000000000004</v>
          </cell>
          <cell r="D17">
            <v>7.25</v>
          </cell>
          <cell r="E17">
            <v>8.5</v>
          </cell>
          <cell r="F17">
            <v>6.75</v>
          </cell>
          <cell r="G17">
            <v>7.1539999999999999</v>
          </cell>
          <cell r="H17">
            <v>6.75</v>
          </cell>
          <cell r="I17">
            <v>7.25</v>
          </cell>
          <cell r="J17">
            <v>8.5</v>
          </cell>
        </row>
        <row r="18">
          <cell r="A18" t="str">
            <v xml:space="preserve">California Water              </v>
          </cell>
          <cell r="B18" t="str">
            <v>CWT</v>
          </cell>
          <cell r="C18">
            <v>5.399</v>
          </cell>
          <cell r="D18">
            <v>4.3499999999999996</v>
          </cell>
          <cell r="E18">
            <v>3.95</v>
          </cell>
          <cell r="F18">
            <v>3.65</v>
          </cell>
          <cell r="G18">
            <v>2.9990000000000001</v>
          </cell>
          <cell r="H18">
            <v>2.8</v>
          </cell>
          <cell r="I18">
            <v>3</v>
          </cell>
          <cell r="J18">
            <v>3.3</v>
          </cell>
        </row>
        <row r="19">
          <cell r="A19" t="str">
            <v xml:space="preserve">CenterPoint Energy            </v>
          </cell>
          <cell r="B19" t="str">
            <v>CNP</v>
          </cell>
          <cell r="C19">
            <v>3.3079999999999998</v>
          </cell>
          <cell r="D19">
            <v>3.85</v>
          </cell>
          <cell r="E19">
            <v>3.75</v>
          </cell>
          <cell r="F19">
            <v>3.75</v>
          </cell>
          <cell r="G19">
            <v>4.0339999999999998</v>
          </cell>
          <cell r="H19">
            <v>4.25</v>
          </cell>
          <cell r="I19">
            <v>4.5</v>
          </cell>
          <cell r="J19">
            <v>5.25</v>
          </cell>
        </row>
        <row r="20">
          <cell r="A20" t="str">
            <v xml:space="preserve">Chesapeake Utilities          </v>
          </cell>
          <cell r="B20" t="str">
            <v>CPK</v>
          </cell>
          <cell r="C20">
            <v>10.727</v>
          </cell>
          <cell r="D20">
            <v>10.7</v>
          </cell>
          <cell r="E20">
            <v>10.8</v>
          </cell>
          <cell r="F20">
            <v>11.8</v>
          </cell>
          <cell r="G20">
            <v>5.4169999999999998</v>
          </cell>
          <cell r="H20">
            <v>6.2</v>
          </cell>
          <cell r="I20">
            <v>6.55</v>
          </cell>
          <cell r="J20">
            <v>8.25</v>
          </cell>
        </row>
        <row r="21">
          <cell r="A21" t="str">
            <v xml:space="preserve">CMS Energy Corp.              </v>
          </cell>
          <cell r="B21" t="str">
            <v>CMS</v>
          </cell>
          <cell r="C21">
            <v>5.9119999999999999</v>
          </cell>
          <cell r="D21">
            <v>7.4</v>
          </cell>
          <cell r="E21">
            <v>8.4</v>
          </cell>
          <cell r="F21">
            <v>6.5</v>
          </cell>
          <cell r="G21">
            <v>5.2869999999999999</v>
          </cell>
          <cell r="H21">
            <v>5.65</v>
          </cell>
          <cell r="I21">
            <v>5.95</v>
          </cell>
          <cell r="J21">
            <v>7</v>
          </cell>
        </row>
        <row r="22">
          <cell r="A22" t="str">
            <v xml:space="preserve">Conn. Water Services          </v>
          </cell>
          <cell r="B22" t="str">
            <v>CTWS</v>
          </cell>
          <cell r="C22">
            <v>4.3949999999999996</v>
          </cell>
          <cell r="D22">
            <v>4.45</v>
          </cell>
          <cell r="E22">
            <v>4</v>
          </cell>
          <cell r="F22">
            <v>3.35</v>
          </cell>
          <cell r="G22">
            <v>3.3919999999999999</v>
          </cell>
          <cell r="H22">
            <v>3.35</v>
          </cell>
          <cell r="I22">
            <v>3.85</v>
          </cell>
          <cell r="J22">
            <v>4.5</v>
          </cell>
        </row>
        <row r="23">
          <cell r="A23" t="str">
            <v xml:space="preserve">Consol. Edison                </v>
          </cell>
          <cell r="B23" t="str">
            <v>ED</v>
          </cell>
          <cell r="C23">
            <v>11.106</v>
          </cell>
          <cell r="D23">
            <v>12.5</v>
          </cell>
          <cell r="E23">
            <v>11.15</v>
          </cell>
          <cell r="F23">
            <v>11.25</v>
          </cell>
          <cell r="G23">
            <v>8.41</v>
          </cell>
          <cell r="H23">
            <v>8.75</v>
          </cell>
          <cell r="I23">
            <v>9.15</v>
          </cell>
          <cell r="J23">
            <v>10.5</v>
          </cell>
        </row>
        <row r="24">
          <cell r="A24" t="str">
            <v xml:space="preserve">Consolidated Water            </v>
          </cell>
          <cell r="B24" t="str">
            <v>CWCO</v>
          </cell>
          <cell r="C24">
            <v>0.307</v>
          </cell>
          <cell r="D24">
            <v>0.2</v>
          </cell>
          <cell r="E24">
            <v>0.2</v>
          </cell>
          <cell r="F24">
            <v>1.9</v>
          </cell>
          <cell r="G24">
            <v>1.117</v>
          </cell>
          <cell r="H24">
            <v>1.05</v>
          </cell>
          <cell r="I24">
            <v>1.1499999999999999</v>
          </cell>
          <cell r="J24">
            <v>1.9</v>
          </cell>
        </row>
        <row r="25">
          <cell r="A25" t="str">
            <v xml:space="preserve">Dominion Energy               </v>
          </cell>
          <cell r="B25" t="str">
            <v>D</v>
          </cell>
          <cell r="C25">
            <v>8.5389999999999997</v>
          </cell>
          <cell r="D25">
            <v>7.35</v>
          </cell>
          <cell r="E25">
            <v>6.95</v>
          </cell>
          <cell r="F25">
            <v>7.5</v>
          </cell>
          <cell r="G25">
            <v>6.8970000000000002</v>
          </cell>
          <cell r="H25">
            <v>7.15</v>
          </cell>
          <cell r="I25">
            <v>8.0500000000000007</v>
          </cell>
          <cell r="J25">
            <v>9.5</v>
          </cell>
        </row>
        <row r="26">
          <cell r="A26" t="str">
            <v xml:space="preserve">DTE Energy                    </v>
          </cell>
          <cell r="B26" t="str">
            <v>DTE</v>
          </cell>
          <cell r="C26">
            <v>12.542999999999999</v>
          </cell>
          <cell r="D26">
            <v>19.5</v>
          </cell>
          <cell r="E26">
            <v>13.3</v>
          </cell>
          <cell r="F26">
            <v>13.25</v>
          </cell>
          <cell r="G26">
            <v>11.773</v>
          </cell>
          <cell r="H26">
            <v>12.35</v>
          </cell>
          <cell r="I26">
            <v>12.8</v>
          </cell>
          <cell r="J26">
            <v>15.75</v>
          </cell>
        </row>
        <row r="27">
          <cell r="A27" t="str">
            <v xml:space="preserve">Duke Energy                   </v>
          </cell>
          <cell r="B27" t="str">
            <v>DUK</v>
          </cell>
          <cell r="C27">
            <v>11.503</v>
          </cell>
          <cell r="D27">
            <v>15.05</v>
          </cell>
          <cell r="E27">
            <v>15</v>
          </cell>
          <cell r="F27">
            <v>11.75</v>
          </cell>
          <cell r="G27">
            <v>10.013</v>
          </cell>
          <cell r="H27">
            <v>11.15</v>
          </cell>
          <cell r="I27">
            <v>11.7</v>
          </cell>
          <cell r="J27">
            <v>13.25</v>
          </cell>
        </row>
        <row r="28">
          <cell r="A28" t="str">
            <v xml:space="preserve">Edison Int'l                  </v>
          </cell>
          <cell r="B28" t="str">
            <v>EIX</v>
          </cell>
          <cell r="C28">
            <v>11.749000000000001</v>
          </cell>
          <cell r="D28">
            <v>13.3</v>
          </cell>
          <cell r="E28">
            <v>15.05</v>
          </cell>
          <cell r="F28">
            <v>15.75</v>
          </cell>
          <cell r="G28">
            <v>11.031000000000001</v>
          </cell>
          <cell r="H28">
            <v>11.45</v>
          </cell>
          <cell r="I28">
            <v>12.05</v>
          </cell>
          <cell r="J28">
            <v>14.25</v>
          </cell>
        </row>
        <row r="29">
          <cell r="A29" t="str">
            <v xml:space="preserve">El Paso Electric              </v>
          </cell>
          <cell r="B29" t="str">
            <v>EE</v>
          </cell>
          <cell r="C29">
            <v>5.9089999999999998</v>
          </cell>
          <cell r="D29">
            <v>6.8</v>
          </cell>
          <cell r="E29">
            <v>6.85</v>
          </cell>
          <cell r="F29">
            <v>7.25</v>
          </cell>
          <cell r="G29">
            <v>6.173</v>
          </cell>
          <cell r="H29">
            <v>6.35</v>
          </cell>
          <cell r="I29">
            <v>6.6</v>
          </cell>
          <cell r="J29">
            <v>7.5</v>
          </cell>
        </row>
        <row r="30">
          <cell r="A30" t="str">
            <v xml:space="preserve">Entergy Corp.                 </v>
          </cell>
          <cell r="B30" t="str">
            <v>ETR</v>
          </cell>
          <cell r="C30">
            <v>22.074999999999999</v>
          </cell>
          <cell r="D30">
            <v>21.4</v>
          </cell>
          <cell r="E30">
            <v>18.850000000000001</v>
          </cell>
          <cell r="F30">
            <v>17.5</v>
          </cell>
          <cell r="G30">
            <v>16.704999999999998</v>
          </cell>
          <cell r="H30">
            <v>15.55</v>
          </cell>
          <cell r="I30">
            <v>16.45</v>
          </cell>
          <cell r="J30">
            <v>19.5</v>
          </cell>
        </row>
        <row r="31">
          <cell r="A31" t="str">
            <v xml:space="preserve">Eversource Energy             </v>
          </cell>
          <cell r="B31" t="str">
            <v>ES</v>
          </cell>
          <cell r="C31">
            <v>7.41</v>
          </cell>
          <cell r="D31">
            <v>9.6</v>
          </cell>
          <cell r="E31">
            <v>9.4499999999999993</v>
          </cell>
          <cell r="F31">
            <v>6.25</v>
          </cell>
          <cell r="G31">
            <v>5.8440000000000003</v>
          </cell>
          <cell r="H31">
            <v>6.45</v>
          </cell>
          <cell r="I31">
            <v>6.8</v>
          </cell>
          <cell r="J31">
            <v>8</v>
          </cell>
        </row>
        <row r="32">
          <cell r="A32" t="str">
            <v xml:space="preserve">Exelon Corp.                  </v>
          </cell>
          <cell r="B32" t="str">
            <v>EXC</v>
          </cell>
          <cell r="C32">
            <v>7.8730000000000002</v>
          </cell>
          <cell r="D32">
            <v>8.15</v>
          </cell>
          <cell r="E32">
            <v>7.2</v>
          </cell>
          <cell r="F32">
            <v>7.25</v>
          </cell>
          <cell r="G32">
            <v>8.3699999999999992</v>
          </cell>
          <cell r="H32">
            <v>8.9499999999999993</v>
          </cell>
          <cell r="I32">
            <v>9.9</v>
          </cell>
          <cell r="J32">
            <v>11.75</v>
          </cell>
        </row>
        <row r="33">
          <cell r="A33" t="str">
            <v xml:space="preserve">FirstEnergy Corp.             </v>
          </cell>
          <cell r="B33" t="str">
            <v>FE</v>
          </cell>
          <cell r="C33">
            <v>6.3789999999999996</v>
          </cell>
          <cell r="D33">
            <v>5.85</v>
          </cell>
          <cell r="E33">
            <v>4.6500000000000004</v>
          </cell>
          <cell r="F33">
            <v>5</v>
          </cell>
          <cell r="G33">
            <v>6.5410000000000004</v>
          </cell>
          <cell r="H33">
            <v>3.45</v>
          </cell>
          <cell r="I33">
            <v>4.3</v>
          </cell>
          <cell r="J33">
            <v>5.25</v>
          </cell>
        </row>
        <row r="34">
          <cell r="A34" t="str">
            <v xml:space="preserve">Fortis Inc.                   </v>
          </cell>
          <cell r="B34" t="str">
            <v>FTS.TO</v>
          </cell>
          <cell r="C34">
            <v>7.181</v>
          </cell>
          <cell r="D34">
            <v>7.5</v>
          </cell>
          <cell r="E34">
            <v>6.95</v>
          </cell>
          <cell r="F34">
            <v>7</v>
          </cell>
          <cell r="G34">
            <v>5.4329999999999998</v>
          </cell>
          <cell r="H34">
            <v>5.6</v>
          </cell>
          <cell r="I34">
            <v>5.8</v>
          </cell>
          <cell r="J34">
            <v>6.75</v>
          </cell>
        </row>
        <row r="35">
          <cell r="A35" t="str">
            <v xml:space="preserve">Hawaiian Elec.                </v>
          </cell>
          <cell r="B35" t="str">
            <v>HE</v>
          </cell>
          <cell r="C35">
            <v>4.5519999999999996</v>
          </cell>
          <cell r="D35">
            <v>4.1500000000000004</v>
          </cell>
          <cell r="E35">
            <v>3.85</v>
          </cell>
          <cell r="F35">
            <v>4.5</v>
          </cell>
          <cell r="G35">
            <v>3.6829999999999998</v>
          </cell>
          <cell r="H35">
            <v>4</v>
          </cell>
          <cell r="I35">
            <v>4.1500000000000004</v>
          </cell>
          <cell r="J35">
            <v>4.75</v>
          </cell>
        </row>
        <row r="36">
          <cell r="A36" t="str">
            <v xml:space="preserve">IDACORP, Inc.                 </v>
          </cell>
          <cell r="B36" t="str">
            <v>IDA</v>
          </cell>
          <cell r="C36">
            <v>5.6619999999999999</v>
          </cell>
          <cell r="D36">
            <v>6.25</v>
          </cell>
          <cell r="E36">
            <v>6.4</v>
          </cell>
          <cell r="F36">
            <v>6.75</v>
          </cell>
          <cell r="G36">
            <v>7.5039999999999996</v>
          </cell>
          <cell r="H36">
            <v>7.65</v>
          </cell>
          <cell r="I36">
            <v>8.0500000000000007</v>
          </cell>
          <cell r="J36">
            <v>9.25</v>
          </cell>
        </row>
        <row r="37">
          <cell r="A37" t="str">
            <v xml:space="preserve">MGE Energy                    </v>
          </cell>
          <cell r="B37" t="str">
            <v>MGEE</v>
          </cell>
          <cell r="C37">
            <v>3.1190000000000002</v>
          </cell>
          <cell r="D37">
            <v>3.55</v>
          </cell>
          <cell r="E37">
            <v>4</v>
          </cell>
          <cell r="F37">
            <v>4.8499999999999996</v>
          </cell>
          <cell r="G37">
            <v>3.726</v>
          </cell>
          <cell r="H37">
            <v>3.9</v>
          </cell>
          <cell r="I37">
            <v>4.2</v>
          </cell>
          <cell r="J37">
            <v>5.55</v>
          </cell>
        </row>
        <row r="38">
          <cell r="A38" t="str">
            <v xml:space="preserve">Middlesex Water               </v>
          </cell>
          <cell r="B38" t="str">
            <v>MSEX</v>
          </cell>
          <cell r="C38">
            <v>3.0760000000000001</v>
          </cell>
          <cell r="D38">
            <v>3.05</v>
          </cell>
          <cell r="E38">
            <v>3</v>
          </cell>
          <cell r="F38">
            <v>2.5</v>
          </cell>
          <cell r="G38">
            <v>2.2370000000000001</v>
          </cell>
          <cell r="H38">
            <v>2.4</v>
          </cell>
          <cell r="I38">
            <v>2.5499999999999998</v>
          </cell>
          <cell r="J38">
            <v>3.15</v>
          </cell>
        </row>
        <row r="39">
          <cell r="A39" t="str">
            <v xml:space="preserve">New Jersey Resources          </v>
          </cell>
          <cell r="B39" t="str">
            <v>NJR</v>
          </cell>
          <cell r="C39">
            <v>3.8010000000000002</v>
          </cell>
          <cell r="D39">
            <v>2.2000000000000002</v>
          </cell>
          <cell r="E39">
            <v>2.25</v>
          </cell>
          <cell r="F39">
            <v>2.35</v>
          </cell>
          <cell r="G39">
            <v>2.6789999999999998</v>
          </cell>
          <cell r="H39">
            <v>3.65</v>
          </cell>
          <cell r="I39">
            <v>3.8</v>
          </cell>
          <cell r="J39">
            <v>4.2</v>
          </cell>
        </row>
        <row r="40">
          <cell r="A40" t="str">
            <v xml:space="preserve">NextEra Energy                </v>
          </cell>
          <cell r="B40" t="str">
            <v>NEE</v>
          </cell>
          <cell r="C40">
            <v>22.803000000000001</v>
          </cell>
          <cell r="D40">
            <v>20</v>
          </cell>
          <cell r="E40">
            <v>18.7</v>
          </cell>
          <cell r="F40">
            <v>18.75</v>
          </cell>
          <cell r="G40">
            <v>12.108000000000001</v>
          </cell>
          <cell r="H40">
            <v>15.2</v>
          </cell>
          <cell r="I40">
            <v>15.65</v>
          </cell>
          <cell r="J40">
            <v>19</v>
          </cell>
        </row>
        <row r="41">
          <cell r="A41" t="str">
            <v xml:space="preserve">NiSource Inc.                 </v>
          </cell>
          <cell r="B41" t="str">
            <v>NI</v>
          </cell>
          <cell r="C41">
            <v>5.032</v>
          </cell>
          <cell r="D41">
            <v>4.95</v>
          </cell>
          <cell r="E41">
            <v>5.2</v>
          </cell>
          <cell r="F41">
            <v>5.7</v>
          </cell>
          <cell r="G41">
            <v>2.0739999999999998</v>
          </cell>
          <cell r="H41">
            <v>3.05</v>
          </cell>
          <cell r="I41">
            <v>3</v>
          </cell>
          <cell r="J41">
            <v>3.45</v>
          </cell>
        </row>
        <row r="42">
          <cell r="A42" t="str">
            <v xml:space="preserve">Northwest Nat. Gas            </v>
          </cell>
          <cell r="B42" t="str">
            <v>NWN</v>
          </cell>
          <cell r="C42">
            <v>7.4329999999999998</v>
          </cell>
          <cell r="D42">
            <v>6.8</v>
          </cell>
          <cell r="E42">
            <v>6.65</v>
          </cell>
          <cell r="F42">
            <v>6.25</v>
          </cell>
          <cell r="G42">
            <v>1.042</v>
          </cell>
          <cell r="H42">
            <v>4.8499999999999996</v>
          </cell>
          <cell r="I42">
            <v>5.65</v>
          </cell>
          <cell r="J42">
            <v>6.35</v>
          </cell>
        </row>
        <row r="43">
          <cell r="A43" t="str">
            <v xml:space="preserve">NorthWestern Corp.            </v>
          </cell>
          <cell r="B43" t="str">
            <v>NWE</v>
          </cell>
          <cell r="C43">
            <v>5.5990000000000002</v>
          </cell>
          <cell r="D43">
            <v>5.7</v>
          </cell>
          <cell r="E43">
            <v>6.7</v>
          </cell>
          <cell r="F43">
            <v>6.25</v>
          </cell>
          <cell r="G43">
            <v>6.7569999999999997</v>
          </cell>
          <cell r="H43">
            <v>6.95</v>
          </cell>
          <cell r="I43">
            <v>7.3</v>
          </cell>
          <cell r="J43">
            <v>8.25</v>
          </cell>
        </row>
        <row r="44">
          <cell r="A44" t="str">
            <v xml:space="preserve">OGE Energy                    </v>
          </cell>
          <cell r="B44" t="str">
            <v>OGE</v>
          </cell>
          <cell r="C44">
            <v>4.1269999999999998</v>
          </cell>
          <cell r="D44">
            <v>3.15</v>
          </cell>
          <cell r="E44">
            <v>3.15</v>
          </cell>
          <cell r="F44">
            <v>2.75</v>
          </cell>
          <cell r="G44">
            <v>3.3439999999999999</v>
          </cell>
          <cell r="H44">
            <v>3.55</v>
          </cell>
          <cell r="I44">
            <v>4</v>
          </cell>
          <cell r="J44">
            <v>4.75</v>
          </cell>
        </row>
        <row r="45">
          <cell r="A45" t="str">
            <v xml:space="preserve">ONE Gas, Inc.                 </v>
          </cell>
          <cell r="B45" t="str">
            <v>OGS</v>
          </cell>
          <cell r="C45">
            <v>6.8120000000000003</v>
          </cell>
          <cell r="D45">
            <v>7.15</v>
          </cell>
          <cell r="E45">
            <v>7.3</v>
          </cell>
          <cell r="F45">
            <v>7.35</v>
          </cell>
          <cell r="G45">
            <v>5.96</v>
          </cell>
          <cell r="H45">
            <v>6.15</v>
          </cell>
          <cell r="I45">
            <v>6.45</v>
          </cell>
          <cell r="J45">
            <v>7.9</v>
          </cell>
        </row>
        <row r="46">
          <cell r="A46" t="str">
            <v xml:space="preserve">Otter Tail Corp.              </v>
          </cell>
          <cell r="B46" t="str">
            <v>OTTR</v>
          </cell>
          <cell r="C46">
            <v>3.36</v>
          </cell>
          <cell r="D46">
            <v>2.75</v>
          </cell>
          <cell r="E46">
            <v>9.65</v>
          </cell>
          <cell r="F46">
            <v>2.4500000000000002</v>
          </cell>
          <cell r="G46">
            <v>3.7010000000000001</v>
          </cell>
          <cell r="H46">
            <v>4.05</v>
          </cell>
          <cell r="I46">
            <v>4.2</v>
          </cell>
          <cell r="J46">
            <v>5.0999999999999996</v>
          </cell>
        </row>
        <row r="47">
          <cell r="A47" t="str">
            <v xml:space="preserve">PG&amp;E Corp.                    </v>
          </cell>
          <cell r="B47" t="str">
            <v>PCG</v>
          </cell>
          <cell r="C47">
            <v>10.959</v>
          </cell>
          <cell r="D47">
            <v>12.1</v>
          </cell>
          <cell r="E47">
            <v>11.4</v>
          </cell>
          <cell r="F47">
            <v>11.5</v>
          </cell>
          <cell r="G47">
            <v>9.0280000000000005</v>
          </cell>
          <cell r="H47">
            <v>9.25</v>
          </cell>
          <cell r="I47">
            <v>9.4499999999999993</v>
          </cell>
          <cell r="J47">
            <v>10.75</v>
          </cell>
        </row>
        <row r="48">
          <cell r="A48" t="str">
            <v xml:space="preserve">Pinnacle West Capital         </v>
          </cell>
          <cell r="B48" t="str">
            <v>PNW</v>
          </cell>
          <cell r="C48">
            <v>12.804</v>
          </cell>
          <cell r="D48">
            <v>11.25</v>
          </cell>
          <cell r="E48">
            <v>10.8</v>
          </cell>
          <cell r="F48">
            <v>11</v>
          </cell>
          <cell r="G48">
            <v>9.7859999999999996</v>
          </cell>
          <cell r="H48">
            <v>10.1</v>
          </cell>
          <cell r="I48">
            <v>10.65</v>
          </cell>
          <cell r="J48">
            <v>12.75</v>
          </cell>
        </row>
        <row r="49">
          <cell r="A49" t="str">
            <v xml:space="preserve">PNM Resources                 </v>
          </cell>
          <cell r="B49" t="str">
            <v>PNM</v>
          </cell>
          <cell r="C49">
            <v>6.2830000000000004</v>
          </cell>
          <cell r="D49">
            <v>6.3</v>
          </cell>
          <cell r="E49">
            <v>6.6</v>
          </cell>
          <cell r="F49">
            <v>8.25</v>
          </cell>
          <cell r="G49">
            <v>5.2990000000000004</v>
          </cell>
          <cell r="H49">
            <v>5.55</v>
          </cell>
          <cell r="I49">
            <v>6.15</v>
          </cell>
          <cell r="J49">
            <v>7.25</v>
          </cell>
        </row>
        <row r="50">
          <cell r="A50" t="str">
            <v xml:space="preserve">Portland General              </v>
          </cell>
          <cell r="B50" t="str">
            <v>POR</v>
          </cell>
          <cell r="C50">
            <v>5.7679999999999998</v>
          </cell>
          <cell r="D50">
            <v>6.35</v>
          </cell>
          <cell r="E50">
            <v>5.0999999999999996</v>
          </cell>
          <cell r="F50">
            <v>5</v>
          </cell>
          <cell r="G50">
            <v>6.1609999999999996</v>
          </cell>
          <cell r="H50">
            <v>6.4</v>
          </cell>
          <cell r="I50">
            <v>6.85</v>
          </cell>
          <cell r="J50">
            <v>8</v>
          </cell>
        </row>
        <row r="51">
          <cell r="A51" t="str">
            <v xml:space="preserve">PPL Corp.                     </v>
          </cell>
          <cell r="B51" t="str">
            <v>PPL</v>
          </cell>
          <cell r="C51">
            <v>4.5179999999999998</v>
          </cell>
          <cell r="D51">
            <v>4.75</v>
          </cell>
          <cell r="E51">
            <v>4.3499999999999996</v>
          </cell>
          <cell r="F51">
            <v>3.25</v>
          </cell>
          <cell r="G51">
            <v>3.6829999999999998</v>
          </cell>
          <cell r="H51">
            <v>3.7</v>
          </cell>
          <cell r="I51">
            <v>4</v>
          </cell>
          <cell r="J51">
            <v>4.75</v>
          </cell>
        </row>
        <row r="52">
          <cell r="A52" t="str">
            <v xml:space="preserve">Public Serv. Enterprise       </v>
          </cell>
          <cell r="B52" t="str">
            <v>PEG</v>
          </cell>
          <cell r="C52">
            <v>8.2970000000000006</v>
          </cell>
          <cell r="D52">
            <v>6.35</v>
          </cell>
          <cell r="E52">
            <v>5.35</v>
          </cell>
          <cell r="F52">
            <v>5.25</v>
          </cell>
          <cell r="G52">
            <v>5.3029999999999999</v>
          </cell>
          <cell r="H52">
            <v>5.8</v>
          </cell>
          <cell r="I52">
            <v>6.1</v>
          </cell>
          <cell r="J52">
            <v>7.5</v>
          </cell>
        </row>
        <row r="53">
          <cell r="A53" t="str">
            <v xml:space="preserve">RGC Resources Inc             </v>
          </cell>
          <cell r="B53" t="str">
            <v>RGCO</v>
          </cell>
          <cell r="C53">
            <v>2.8660000000000001</v>
          </cell>
          <cell r="G53">
            <v>1.7250000000000001</v>
          </cell>
        </row>
        <row r="54">
          <cell r="A54" t="str">
            <v xml:space="preserve">SCANA Corp.                   </v>
          </cell>
          <cell r="B54" t="str">
            <v>SCG</v>
          </cell>
          <cell r="C54">
            <v>8.5660000000000007</v>
          </cell>
          <cell r="D54">
            <v>6.2</v>
          </cell>
          <cell r="E54">
            <v>6.05</v>
          </cell>
          <cell r="F54">
            <v>6.5</v>
          </cell>
          <cell r="G54">
            <v>7.35</v>
          </cell>
          <cell r="H54">
            <v>7</v>
          </cell>
          <cell r="I54">
            <v>7.25</v>
          </cell>
          <cell r="J54">
            <v>8.25</v>
          </cell>
        </row>
        <row r="55">
          <cell r="A55" t="str">
            <v xml:space="preserve">Sempra Energy                 </v>
          </cell>
          <cell r="B55" t="str">
            <v>SRE</v>
          </cell>
          <cell r="C55">
            <v>15.711</v>
          </cell>
          <cell r="D55">
            <v>9.5</v>
          </cell>
          <cell r="E55">
            <v>9.5500000000000007</v>
          </cell>
          <cell r="F55">
            <v>9.25</v>
          </cell>
          <cell r="G55">
            <v>10.574999999999999</v>
          </cell>
          <cell r="H55">
            <v>11</v>
          </cell>
          <cell r="I55">
            <v>11.75</v>
          </cell>
          <cell r="J55">
            <v>14.25</v>
          </cell>
        </row>
        <row r="56">
          <cell r="A56" t="str">
            <v xml:space="preserve">SJW Group                     </v>
          </cell>
          <cell r="B56" t="str">
            <v>SJW</v>
          </cell>
          <cell r="C56">
            <v>7.2640000000000002</v>
          </cell>
          <cell r="D56">
            <v>5.5</v>
          </cell>
          <cell r="E56">
            <v>5.25</v>
          </cell>
          <cell r="F56">
            <v>5</v>
          </cell>
          <cell r="G56">
            <v>5.2380000000000004</v>
          </cell>
          <cell r="H56">
            <v>5</v>
          </cell>
          <cell r="I56">
            <v>5.25</v>
          </cell>
          <cell r="J56">
            <v>5.65</v>
          </cell>
        </row>
        <row r="57">
          <cell r="A57" t="str">
            <v xml:space="preserve">South Jersey Inds.            </v>
          </cell>
          <cell r="B57" t="str">
            <v>SJI</v>
          </cell>
          <cell r="C57">
            <v>3.431</v>
          </cell>
          <cell r="D57">
            <v>2.65</v>
          </cell>
          <cell r="E57">
            <v>3.1</v>
          </cell>
          <cell r="F57">
            <v>4.75</v>
          </cell>
          <cell r="G57">
            <v>2.7850000000000001</v>
          </cell>
          <cell r="H57">
            <v>2.85</v>
          </cell>
          <cell r="I57">
            <v>2.8</v>
          </cell>
          <cell r="J57">
            <v>3.6</v>
          </cell>
        </row>
        <row r="58">
          <cell r="A58" t="str">
            <v xml:space="preserve">Southern Co.                  </v>
          </cell>
          <cell r="B58" t="str">
            <v>SO</v>
          </cell>
          <cell r="C58">
            <v>7.367</v>
          </cell>
          <cell r="D58">
            <v>8.4499999999999993</v>
          </cell>
          <cell r="E58">
            <v>7.15</v>
          </cell>
          <cell r="F58">
            <v>7.25</v>
          </cell>
          <cell r="G58">
            <v>6.6379999999999999</v>
          </cell>
          <cell r="H58">
            <v>6.35</v>
          </cell>
          <cell r="I58">
            <v>6.6</v>
          </cell>
          <cell r="J58">
            <v>7.5</v>
          </cell>
        </row>
        <row r="59">
          <cell r="A59" t="str">
            <v xml:space="preserve">Southwest Gas                 </v>
          </cell>
          <cell r="B59" t="str">
            <v>SWX</v>
          </cell>
          <cell r="C59">
            <v>12.968</v>
          </cell>
          <cell r="D59">
            <v>12.75</v>
          </cell>
          <cell r="E59">
            <v>13.5</v>
          </cell>
          <cell r="F59">
            <v>15.55</v>
          </cell>
          <cell r="G59">
            <v>8.8330000000000002</v>
          </cell>
          <cell r="H59">
            <v>9.1</v>
          </cell>
          <cell r="I59">
            <v>10</v>
          </cell>
          <cell r="J59">
            <v>13.5</v>
          </cell>
        </row>
        <row r="60">
          <cell r="A60" t="str">
            <v xml:space="preserve">Spire Inc.                    </v>
          </cell>
          <cell r="B60" t="str">
            <v>SR</v>
          </cell>
          <cell r="C60">
            <v>9.077</v>
          </cell>
          <cell r="D60">
            <v>9.3000000000000007</v>
          </cell>
          <cell r="E60">
            <v>9.1999999999999993</v>
          </cell>
          <cell r="F60">
            <v>10</v>
          </cell>
          <cell r="G60">
            <v>6.5410000000000004</v>
          </cell>
          <cell r="H60">
            <v>7.3</v>
          </cell>
          <cell r="I60">
            <v>7.25</v>
          </cell>
          <cell r="J60">
            <v>8.25</v>
          </cell>
        </row>
        <row r="61">
          <cell r="A61" t="str">
            <v xml:space="preserve">Star Group L.P.               </v>
          </cell>
          <cell r="B61" t="str">
            <v>SGU</v>
          </cell>
          <cell r="C61">
            <v>0.216</v>
          </cell>
          <cell r="G61">
            <v>0.97499999999999998</v>
          </cell>
        </row>
        <row r="62">
          <cell r="A62" t="str">
            <v xml:space="preserve">UGI Corp.                     </v>
          </cell>
          <cell r="B62" t="str">
            <v>UGI</v>
          </cell>
          <cell r="C62">
            <v>3.6720000000000002</v>
          </cell>
          <cell r="D62">
            <v>3.75</v>
          </cell>
          <cell r="E62">
            <v>3.9</v>
          </cell>
          <cell r="F62">
            <v>4.3499999999999996</v>
          </cell>
          <cell r="G62">
            <v>4.7290000000000001</v>
          </cell>
          <cell r="H62">
            <v>5.3</v>
          </cell>
          <cell r="I62">
            <v>5.4</v>
          </cell>
          <cell r="J62">
            <v>5.9</v>
          </cell>
        </row>
        <row r="63">
          <cell r="A63" t="str">
            <v xml:space="preserve">Unitil Corp.                  </v>
          </cell>
          <cell r="B63" t="str">
            <v>UTL</v>
          </cell>
          <cell r="C63">
            <v>8.0519999999999996</v>
          </cell>
          <cell r="G63">
            <v>5.1230000000000002</v>
          </cell>
        </row>
        <row r="64">
          <cell r="A64" t="str">
            <v xml:space="preserve">Vectren Corp.                 </v>
          </cell>
          <cell r="B64" t="str">
            <v>VVC</v>
          </cell>
          <cell r="C64">
            <v>7.26</v>
          </cell>
          <cell r="D64">
            <v>7.5</v>
          </cell>
          <cell r="E64">
            <v>8.0500000000000007</v>
          </cell>
          <cell r="F64">
            <v>9.9</v>
          </cell>
          <cell r="G64">
            <v>5.93</v>
          </cell>
          <cell r="H64">
            <v>6.35</v>
          </cell>
          <cell r="I64">
            <v>6.65</v>
          </cell>
          <cell r="J64">
            <v>8</v>
          </cell>
        </row>
        <row r="65">
          <cell r="A65" t="str">
            <v xml:space="preserve">WEC Energy Group              </v>
          </cell>
          <cell r="B65" t="str">
            <v>WEC</v>
          </cell>
          <cell r="C65">
            <v>6.2089999999999996</v>
          </cell>
          <cell r="D65">
            <v>7.9</v>
          </cell>
          <cell r="E65">
            <v>6.35</v>
          </cell>
          <cell r="F65">
            <v>7</v>
          </cell>
          <cell r="G65">
            <v>5.69</v>
          </cell>
          <cell r="H65">
            <v>6.05</v>
          </cell>
          <cell r="I65">
            <v>6.35</v>
          </cell>
          <cell r="J65">
            <v>7.5</v>
          </cell>
        </row>
        <row r="66">
          <cell r="A66" t="str">
            <v xml:space="preserve">WGL Holdings Inc.             </v>
          </cell>
          <cell r="B66" t="str">
            <v>WGL</v>
          </cell>
          <cell r="C66">
            <v>10.087999999999999</v>
          </cell>
          <cell r="D66">
            <v>10.85</v>
          </cell>
          <cell r="E66">
            <v>11.1</v>
          </cell>
          <cell r="F66">
            <v>11.8</v>
          </cell>
          <cell r="G66">
            <v>6.1139999999999999</v>
          </cell>
          <cell r="H66">
            <v>7.05</v>
          </cell>
          <cell r="I66">
            <v>7.2</v>
          </cell>
          <cell r="J66">
            <v>7.7</v>
          </cell>
        </row>
        <row r="67">
          <cell r="A67" t="str">
            <v xml:space="preserve">Xcel Energy Inc.              </v>
          </cell>
          <cell r="B67" t="str">
            <v>XEL</v>
          </cell>
          <cell r="C67">
            <v>6.5369999999999999</v>
          </cell>
          <cell r="D67">
            <v>8.25</v>
          </cell>
          <cell r="E67">
            <v>7.95</v>
          </cell>
          <cell r="F67">
            <v>6.75</v>
          </cell>
          <cell r="G67">
            <v>5.4649999999999999</v>
          </cell>
          <cell r="H67">
            <v>5.9</v>
          </cell>
          <cell r="I67">
            <v>6.15</v>
          </cell>
          <cell r="J67">
            <v>7.25</v>
          </cell>
        </row>
        <row r="68">
          <cell r="A68" t="str">
            <v xml:space="preserve">York Water Co. (The)          </v>
          </cell>
          <cell r="B68" t="str">
            <v>YORW</v>
          </cell>
          <cell r="C68">
            <v>1.948</v>
          </cell>
          <cell r="D68">
            <v>1.5</v>
          </cell>
          <cell r="E68">
            <v>1.25</v>
          </cell>
          <cell r="F68">
            <v>1.25</v>
          </cell>
          <cell r="G68">
            <v>1.534</v>
          </cell>
          <cell r="H68">
            <v>1.65</v>
          </cell>
          <cell r="I68">
            <v>1.75</v>
          </cell>
          <cell r="J68">
            <v>2.25</v>
          </cell>
        </row>
      </sheetData>
      <sheetData sheetId="26">
        <row r="9">
          <cell r="D9" t="str">
            <v>ALE</v>
          </cell>
          <cell r="E9" t="str">
            <v xml:space="preserve">ALLETE                        </v>
          </cell>
          <cell r="F9">
            <v>23.2</v>
          </cell>
          <cell r="G9">
            <v>82.8</v>
          </cell>
          <cell r="H9">
            <v>66.599999999999994</v>
          </cell>
          <cell r="I9">
            <v>74.699999999999989</v>
          </cell>
          <cell r="J9">
            <v>6.85</v>
          </cell>
          <cell r="K9">
            <v>3.35</v>
          </cell>
          <cell r="L9">
            <v>2.2400000000000002</v>
          </cell>
          <cell r="M9">
            <v>6.3</v>
          </cell>
          <cell r="N9">
            <v>41.65</v>
          </cell>
          <cell r="O9">
            <v>7.15</v>
          </cell>
          <cell r="P9">
            <v>6.9</v>
          </cell>
          <cell r="Q9">
            <v>8.25</v>
          </cell>
          <cell r="R9">
            <v>6.75</v>
          </cell>
          <cell r="S9">
            <v>43448</v>
          </cell>
          <cell r="T9">
            <v>10.905109489051094</v>
          </cell>
          <cell r="U9">
            <v>1.7935174069627848</v>
          </cell>
          <cell r="V9">
            <v>5.3781512605042027E-2</v>
          </cell>
          <cell r="W9">
            <v>0.66865671641791047</v>
          </cell>
          <cell r="X9">
            <v>1.0873015873015872</v>
          </cell>
          <cell r="Y9">
            <v>2.9986613119143246E-2</v>
          </cell>
          <cell r="Z9">
            <v>1.036231884057971</v>
          </cell>
          <cell r="AA9">
            <v>1.2222222222222223</v>
          </cell>
          <cell r="AB9">
            <v>0</v>
          </cell>
        </row>
        <row r="10">
          <cell r="D10" t="str">
            <v>LNT</v>
          </cell>
          <cell r="E10" t="str">
            <v xml:space="preserve">Alliant Energy                </v>
          </cell>
          <cell r="F10">
            <v>21.1</v>
          </cell>
          <cell r="G10">
            <v>46.6</v>
          </cell>
          <cell r="H10">
            <v>36.799999999999997</v>
          </cell>
          <cell r="I10">
            <v>41.7</v>
          </cell>
          <cell r="J10">
            <v>4.3</v>
          </cell>
          <cell r="K10">
            <v>2.15</v>
          </cell>
          <cell r="L10">
            <v>1.34</v>
          </cell>
          <cell r="M10">
            <v>7.35</v>
          </cell>
          <cell r="N10">
            <v>20.2</v>
          </cell>
          <cell r="O10">
            <v>4.45</v>
          </cell>
          <cell r="P10">
            <v>6.7</v>
          </cell>
          <cell r="Q10">
            <v>5</v>
          </cell>
          <cell r="R10">
            <v>5.35</v>
          </cell>
          <cell r="S10">
            <v>43448</v>
          </cell>
          <cell r="T10">
            <v>9.6976744186046524</v>
          </cell>
          <cell r="U10">
            <v>2.0643564356435644</v>
          </cell>
          <cell r="V10">
            <v>6.633663366336634E-2</v>
          </cell>
          <cell r="W10">
            <v>0.62325581395348839</v>
          </cell>
          <cell r="X10">
            <v>0.58503401360544216</v>
          </cell>
          <cell r="Y10">
            <v>3.2134292565947242E-2</v>
          </cell>
          <cell r="Z10">
            <v>0.66417910447761197</v>
          </cell>
          <cell r="AA10">
            <v>0.93457943925233655</v>
          </cell>
          <cell r="AB10">
            <v>0</v>
          </cell>
        </row>
        <row r="11">
          <cell r="D11" t="str">
            <v>AWR</v>
          </cell>
          <cell r="E11" t="str">
            <v>Amer. States Water</v>
          </cell>
          <cell r="F11">
            <v>34.299999999999997</v>
          </cell>
          <cell r="G11">
            <v>61.7</v>
          </cell>
          <cell r="H11">
            <v>50.1</v>
          </cell>
          <cell r="I11">
            <v>55.900000000000006</v>
          </cell>
          <cell r="J11">
            <v>2.75</v>
          </cell>
          <cell r="K11">
            <v>1.65</v>
          </cell>
          <cell r="L11">
            <v>1.08</v>
          </cell>
          <cell r="M11">
            <v>3.4</v>
          </cell>
          <cell r="N11">
            <v>15.2</v>
          </cell>
          <cell r="O11">
            <v>3.25</v>
          </cell>
          <cell r="P11">
            <v>3.4</v>
          </cell>
          <cell r="Q11">
            <v>4</v>
          </cell>
          <cell r="R11">
            <v>3.25</v>
          </cell>
          <cell r="S11">
            <v>43385</v>
          </cell>
          <cell r="T11">
            <v>20.327272727272728</v>
          </cell>
          <cell r="U11">
            <v>3.677631578947369</v>
          </cell>
          <cell r="V11">
            <v>7.1052631578947381E-2</v>
          </cell>
          <cell r="W11">
            <v>0.65454545454545465</v>
          </cell>
          <cell r="X11">
            <v>0.80882352941176472</v>
          </cell>
          <cell r="Y11">
            <v>1.9320214669051879E-2</v>
          </cell>
          <cell r="Z11">
            <v>0.95588235294117652</v>
          </cell>
          <cell r="AA11">
            <v>1.2307692307692308</v>
          </cell>
          <cell r="AB11">
            <v>0</v>
          </cell>
        </row>
        <row r="12">
          <cell r="D12" t="str">
            <v>AWK</v>
          </cell>
          <cell r="E12" t="str">
            <v>Amer. Water Works</v>
          </cell>
          <cell r="F12">
            <v>26.7</v>
          </cell>
          <cell r="G12">
            <v>91.5</v>
          </cell>
          <cell r="H12">
            <v>76</v>
          </cell>
          <cell r="I12">
            <v>83.75</v>
          </cell>
          <cell r="J12">
            <v>5.8</v>
          </cell>
          <cell r="K12">
            <v>3.3</v>
          </cell>
          <cell r="L12">
            <v>1.78</v>
          </cell>
          <cell r="M12">
            <v>9.6</v>
          </cell>
          <cell r="N12">
            <v>31.75</v>
          </cell>
          <cell r="O12">
            <v>6.3</v>
          </cell>
          <cell r="P12">
            <v>9.5500000000000007</v>
          </cell>
          <cell r="Q12">
            <v>7.7</v>
          </cell>
          <cell r="R12">
            <v>9.1999999999999993</v>
          </cell>
          <cell r="S12">
            <v>43385</v>
          </cell>
          <cell r="T12">
            <v>14.439655172413794</v>
          </cell>
          <cell r="U12">
            <v>2.6377952755905514</v>
          </cell>
          <cell r="V12">
            <v>5.606299212598425E-2</v>
          </cell>
          <cell r="W12">
            <v>0.53939393939393943</v>
          </cell>
          <cell r="X12">
            <v>0.60416666666666663</v>
          </cell>
          <cell r="Y12">
            <v>2.1253731343283584E-2</v>
          </cell>
          <cell r="Z12">
            <v>0.65968586387434547</v>
          </cell>
          <cell r="AA12">
            <v>0.83695652173913049</v>
          </cell>
          <cell r="AB12">
            <v>0</v>
          </cell>
        </row>
        <row r="13">
          <cell r="D13" t="str">
            <v>AEE</v>
          </cell>
          <cell r="E13" t="str">
            <v xml:space="preserve">Ameren Corp.                  </v>
          </cell>
          <cell r="F13">
            <v>22.2</v>
          </cell>
          <cell r="G13">
            <v>70.900000000000006</v>
          </cell>
          <cell r="H13">
            <v>51.9</v>
          </cell>
          <cell r="I13">
            <v>61.400000000000006</v>
          </cell>
          <cell r="J13">
            <v>7.7</v>
          </cell>
          <cell r="K13">
            <v>3.35</v>
          </cell>
          <cell r="L13">
            <v>1.85</v>
          </cell>
          <cell r="M13">
            <v>9.8000000000000007</v>
          </cell>
          <cell r="N13">
            <v>31.3</v>
          </cell>
          <cell r="O13">
            <v>8</v>
          </cell>
          <cell r="P13">
            <v>11.8</v>
          </cell>
          <cell r="Q13">
            <v>9.75</v>
          </cell>
          <cell r="R13">
            <v>10.5</v>
          </cell>
          <cell r="S13">
            <v>43448</v>
          </cell>
          <cell r="T13">
            <v>7.9740259740259747</v>
          </cell>
          <cell r="U13">
            <v>1.9616613418530353</v>
          </cell>
          <cell r="V13">
            <v>5.9105431309904158E-2</v>
          </cell>
          <cell r="W13">
            <v>0.55223880597014929</v>
          </cell>
          <cell r="X13">
            <v>0.7857142857142857</v>
          </cell>
          <cell r="Y13">
            <v>3.013029315960912E-2</v>
          </cell>
          <cell r="Z13">
            <v>0.67796610169491522</v>
          </cell>
          <cell r="AA13">
            <v>0.9285714285714286</v>
          </cell>
          <cell r="AB13">
            <v>0</v>
          </cell>
        </row>
        <row r="14">
          <cell r="D14" t="str">
            <v>AEP</v>
          </cell>
          <cell r="E14" t="str">
            <v>American Electric Power</v>
          </cell>
          <cell r="F14">
            <v>20.6</v>
          </cell>
          <cell r="G14">
            <v>79.3</v>
          </cell>
          <cell r="H14">
            <v>62.7</v>
          </cell>
          <cell r="I14">
            <v>71</v>
          </cell>
          <cell r="J14">
            <v>8.6</v>
          </cell>
          <cell r="K14">
            <v>3.9</v>
          </cell>
          <cell r="L14">
            <v>2.5299999999999998</v>
          </cell>
          <cell r="M14">
            <v>12.5</v>
          </cell>
          <cell r="N14">
            <v>38.65</v>
          </cell>
          <cell r="O14">
            <v>9.0500000000000007</v>
          </cell>
          <cell r="P14">
            <v>13.55</v>
          </cell>
          <cell r="Q14">
            <v>10.5</v>
          </cell>
          <cell r="R14">
            <v>13.75</v>
          </cell>
          <cell r="S14">
            <v>43448</v>
          </cell>
          <cell r="T14">
            <v>8.2558139534883725</v>
          </cell>
          <cell r="U14">
            <v>1.8369987063389392</v>
          </cell>
          <cell r="V14">
            <v>6.545924967658473E-2</v>
          </cell>
          <cell r="W14">
            <v>0.64871794871794863</v>
          </cell>
          <cell r="X14">
            <v>0.68799999999999994</v>
          </cell>
          <cell r="Y14">
            <v>3.5633802816901407E-2</v>
          </cell>
          <cell r="Z14">
            <v>0.66789667896678973</v>
          </cell>
          <cell r="AA14">
            <v>0.76363636363636367</v>
          </cell>
          <cell r="AB14">
            <v>0</v>
          </cell>
        </row>
        <row r="15">
          <cell r="D15" t="str">
            <v>WTR</v>
          </cell>
          <cell r="E15" t="str">
            <v>Aqua America</v>
          </cell>
          <cell r="F15">
            <v>26</v>
          </cell>
          <cell r="G15">
            <v>39.4</v>
          </cell>
          <cell r="H15">
            <v>32.4</v>
          </cell>
          <cell r="I15">
            <v>35.9</v>
          </cell>
          <cell r="J15">
            <v>2.2000000000000002</v>
          </cell>
          <cell r="K15">
            <v>1.4</v>
          </cell>
          <cell r="L15">
            <v>0.85</v>
          </cell>
          <cell r="M15">
            <v>2.65</v>
          </cell>
          <cell r="N15">
            <v>11</v>
          </cell>
          <cell r="O15">
            <v>2.4</v>
          </cell>
          <cell r="P15">
            <v>2.65</v>
          </cell>
          <cell r="Q15">
            <v>2.9</v>
          </cell>
          <cell r="R15">
            <v>2.1</v>
          </cell>
          <cell r="S15">
            <v>43385</v>
          </cell>
          <cell r="T15">
            <v>16.318181818181817</v>
          </cell>
          <cell r="U15">
            <v>3.2636363636363637</v>
          </cell>
          <cell r="V15">
            <v>7.7272727272727271E-2</v>
          </cell>
          <cell r="W15">
            <v>0.60714285714285721</v>
          </cell>
          <cell r="X15">
            <v>0.83018867924528317</v>
          </cell>
          <cell r="Y15">
            <v>2.3676880222841225E-2</v>
          </cell>
          <cell r="Z15">
            <v>0.90566037735849059</v>
          </cell>
          <cell r="AA15">
            <v>1.3809523809523809</v>
          </cell>
          <cell r="AB15">
            <v>0</v>
          </cell>
        </row>
        <row r="16">
          <cell r="D16" t="str">
            <v>ATO</v>
          </cell>
          <cell r="E16" t="str">
            <v>Atmos Energy</v>
          </cell>
          <cell r="F16">
            <v>23.5</v>
          </cell>
          <cell r="G16">
            <v>99.8</v>
          </cell>
          <cell r="H16">
            <v>76.5</v>
          </cell>
          <cell r="I16">
            <v>88.15</v>
          </cell>
          <cell r="J16">
            <v>7.15</v>
          </cell>
          <cell r="K16">
            <v>4</v>
          </cell>
          <cell r="L16">
            <v>1.94</v>
          </cell>
          <cell r="M16">
            <v>13.2</v>
          </cell>
          <cell r="N16">
            <v>42.85</v>
          </cell>
          <cell r="O16">
            <v>7.7</v>
          </cell>
          <cell r="P16">
            <v>14.65</v>
          </cell>
          <cell r="Q16">
            <v>8.6</v>
          </cell>
          <cell r="R16">
            <v>14.2</v>
          </cell>
          <cell r="S16">
            <v>43434</v>
          </cell>
          <cell r="T16">
            <v>12.328671328671328</v>
          </cell>
          <cell r="U16">
            <v>2.057176196032672</v>
          </cell>
          <cell r="V16">
            <v>4.5274212368728119E-2</v>
          </cell>
          <cell r="W16">
            <v>0.48499999999999999</v>
          </cell>
          <cell r="X16">
            <v>0.54166666666666674</v>
          </cell>
          <cell r="Y16">
            <v>2.2007941009642651E-2</v>
          </cell>
          <cell r="Z16">
            <v>0.52559726962457343</v>
          </cell>
          <cell r="AA16">
            <v>0.60563380281690138</v>
          </cell>
          <cell r="AB16">
            <v>0</v>
          </cell>
        </row>
        <row r="17">
          <cell r="D17" t="str">
            <v>AGR</v>
          </cell>
          <cell r="E17" t="str">
            <v>Avangrid, Inc.</v>
          </cell>
          <cell r="F17">
            <v>19.899999999999999</v>
          </cell>
          <cell r="G17">
            <v>54.6</v>
          </cell>
          <cell r="H17">
            <v>45.2</v>
          </cell>
          <cell r="I17">
            <v>49.900000000000006</v>
          </cell>
          <cell r="J17">
            <v>5.0999999999999996</v>
          </cell>
          <cell r="K17">
            <v>2.2000000000000002</v>
          </cell>
          <cell r="L17">
            <v>1.74</v>
          </cell>
          <cell r="M17">
            <v>7.75</v>
          </cell>
          <cell r="N17">
            <v>49.25</v>
          </cell>
          <cell r="O17">
            <v>5.6</v>
          </cell>
          <cell r="P17">
            <v>7.75</v>
          </cell>
          <cell r="Q17">
            <v>6.75</v>
          </cell>
          <cell r="R17">
            <v>7.75</v>
          </cell>
          <cell r="S17">
            <v>43420</v>
          </cell>
          <cell r="T17">
            <v>9.7843137254901986</v>
          </cell>
          <cell r="U17">
            <v>1.0131979695431472</v>
          </cell>
          <cell r="V17">
            <v>3.5329949238578677E-2</v>
          </cell>
          <cell r="W17">
            <v>0.79090909090909089</v>
          </cell>
          <cell r="X17">
            <v>0.65806451612903216</v>
          </cell>
          <cell r="Y17">
            <v>3.4869739478957912E-2</v>
          </cell>
          <cell r="Z17">
            <v>0.72258064516129028</v>
          </cell>
          <cell r="AA17">
            <v>0.87096774193548387</v>
          </cell>
          <cell r="AB17">
            <v>0</v>
          </cell>
        </row>
        <row r="18">
          <cell r="D18" t="str">
            <v>AVA</v>
          </cell>
          <cell r="E18" t="str">
            <v xml:space="preserve">Avista Corp.                  </v>
          </cell>
          <cell r="F18">
            <v>25.9</v>
          </cell>
          <cell r="G18">
            <v>52.9</v>
          </cell>
          <cell r="H18">
            <v>47.5</v>
          </cell>
          <cell r="I18">
            <v>50.2</v>
          </cell>
          <cell r="J18">
            <v>5</v>
          </cell>
          <cell r="K18">
            <v>1.9</v>
          </cell>
          <cell r="L18">
            <v>1.49</v>
          </cell>
          <cell r="M18">
            <v>6.1</v>
          </cell>
          <cell r="N18">
            <v>27.3</v>
          </cell>
          <cell r="O18">
            <v>5.35</v>
          </cell>
          <cell r="P18">
            <v>6.05</v>
          </cell>
          <cell r="Q18">
            <v>6.5</v>
          </cell>
          <cell r="R18">
            <v>6.25</v>
          </cell>
          <cell r="S18">
            <v>43399</v>
          </cell>
          <cell r="T18">
            <v>10.040000000000001</v>
          </cell>
          <cell r="U18">
            <v>1.838827838827839</v>
          </cell>
          <cell r="V18">
            <v>5.4578754578754579E-2</v>
          </cell>
          <cell r="W18">
            <v>0.78421052631578947</v>
          </cell>
          <cell r="X18">
            <v>0.81967213114754101</v>
          </cell>
          <cell r="Y18">
            <v>2.9681274900398406E-2</v>
          </cell>
          <cell r="Z18">
            <v>0.88429752066115697</v>
          </cell>
          <cell r="AA18">
            <v>1.04</v>
          </cell>
          <cell r="AB18">
            <v>0</v>
          </cell>
        </row>
        <row r="19">
          <cell r="D19" t="str">
            <v>BKH</v>
          </cell>
          <cell r="E19" t="str">
            <v xml:space="preserve">Black Hills                   </v>
          </cell>
          <cell r="F19">
            <v>18.100000000000001</v>
          </cell>
          <cell r="G19">
            <v>64.099999999999994</v>
          </cell>
          <cell r="H19">
            <v>50.5</v>
          </cell>
          <cell r="I19">
            <v>57.3</v>
          </cell>
          <cell r="J19">
            <v>6.7</v>
          </cell>
          <cell r="K19">
            <v>3.45</v>
          </cell>
          <cell r="L19">
            <v>1.9</v>
          </cell>
          <cell r="M19">
            <v>8</v>
          </cell>
          <cell r="N19">
            <v>35.75</v>
          </cell>
          <cell r="O19">
            <v>7.25</v>
          </cell>
          <cell r="P19">
            <v>9.9499999999999993</v>
          </cell>
          <cell r="Q19">
            <v>8.5</v>
          </cell>
          <cell r="R19">
            <v>7.25</v>
          </cell>
          <cell r="S19">
            <v>43399</v>
          </cell>
          <cell r="T19">
            <v>8.5522388059701484</v>
          </cell>
          <cell r="U19">
            <v>1.6027972027972026</v>
          </cell>
          <cell r="V19">
            <v>5.3146853146853142E-2</v>
          </cell>
          <cell r="W19">
            <v>0.55072463768115931</v>
          </cell>
          <cell r="X19">
            <v>0.83750000000000002</v>
          </cell>
          <cell r="Y19">
            <v>3.3158813263525308E-2</v>
          </cell>
          <cell r="Z19">
            <v>0.72864321608040206</v>
          </cell>
          <cell r="AA19">
            <v>1.1724137931034482</v>
          </cell>
          <cell r="AB19">
            <v>0</v>
          </cell>
        </row>
        <row r="20">
          <cell r="D20" t="str">
            <v>CWT</v>
          </cell>
          <cell r="E20" t="str">
            <v>California Water</v>
          </cell>
          <cell r="F20">
            <v>28.7</v>
          </cell>
          <cell r="G20">
            <v>45.8</v>
          </cell>
          <cell r="H20">
            <v>35.299999999999997</v>
          </cell>
          <cell r="I20">
            <v>40.549999999999997</v>
          </cell>
          <cell r="J20">
            <v>2.65</v>
          </cell>
          <cell r="K20">
            <v>1.3</v>
          </cell>
          <cell r="L20">
            <v>0.75</v>
          </cell>
          <cell r="M20">
            <v>4.3499999999999996</v>
          </cell>
          <cell r="N20">
            <v>14.45</v>
          </cell>
          <cell r="O20">
            <v>2.95</v>
          </cell>
          <cell r="P20">
            <v>3.95</v>
          </cell>
          <cell r="Q20">
            <v>3.3</v>
          </cell>
          <cell r="R20">
            <v>3.65</v>
          </cell>
          <cell r="S20">
            <v>43385</v>
          </cell>
          <cell r="T20">
            <v>15.30188679245283</v>
          </cell>
          <cell r="U20">
            <v>2.8062283737024223</v>
          </cell>
          <cell r="V20">
            <v>5.1903114186851215E-2</v>
          </cell>
          <cell r="W20">
            <v>0.57692307692307687</v>
          </cell>
          <cell r="X20">
            <v>0.60919540229885061</v>
          </cell>
          <cell r="Y20">
            <v>1.8495684340320593E-2</v>
          </cell>
          <cell r="Z20">
            <v>0.74683544303797467</v>
          </cell>
          <cell r="AA20">
            <v>0.90410958904109584</v>
          </cell>
          <cell r="AB20">
            <v>0</v>
          </cell>
        </row>
        <row r="21">
          <cell r="D21" t="str">
            <v>CNP</v>
          </cell>
          <cell r="E21" t="str">
            <v xml:space="preserve">CenterPoint Energy            </v>
          </cell>
          <cell r="F21">
            <v>23</v>
          </cell>
          <cell r="G21">
            <v>29.1</v>
          </cell>
          <cell r="H21">
            <v>24.8</v>
          </cell>
          <cell r="I21">
            <v>26.950000000000003</v>
          </cell>
          <cell r="J21">
            <v>3.6</v>
          </cell>
          <cell r="K21">
            <v>0.9</v>
          </cell>
          <cell r="L21">
            <v>1.1100000000000001</v>
          </cell>
          <cell r="M21">
            <v>3.3</v>
          </cell>
          <cell r="N21">
            <v>12.9</v>
          </cell>
          <cell r="O21">
            <v>4</v>
          </cell>
          <cell r="P21">
            <v>3.25</v>
          </cell>
          <cell r="Q21">
            <v>4.5</v>
          </cell>
          <cell r="R21">
            <v>3</v>
          </cell>
          <cell r="S21">
            <v>43448</v>
          </cell>
          <cell r="T21">
            <v>7.4861111111111116</v>
          </cell>
          <cell r="U21">
            <v>2.0891472868217056</v>
          </cell>
          <cell r="V21">
            <v>8.6046511627906982E-2</v>
          </cell>
          <cell r="W21">
            <v>1.2333333333333334</v>
          </cell>
          <cell r="X21">
            <v>1.0909090909090911</v>
          </cell>
          <cell r="Y21">
            <v>4.1187384044526903E-2</v>
          </cell>
          <cell r="Z21">
            <v>1.2307692307692308</v>
          </cell>
          <cell r="AA21">
            <v>1.5</v>
          </cell>
          <cell r="AB21">
            <v>0</v>
          </cell>
        </row>
        <row r="22">
          <cell r="D22" t="str">
            <v>CPK</v>
          </cell>
          <cell r="E22" t="str">
            <v>Chesapeake Utilities</v>
          </cell>
          <cell r="F22">
            <v>26.2</v>
          </cell>
          <cell r="G22">
            <v>93.1</v>
          </cell>
          <cell r="H22">
            <v>66.400000000000006</v>
          </cell>
          <cell r="I22">
            <v>79.75</v>
          </cell>
          <cell r="J22">
            <v>6.1</v>
          </cell>
          <cell r="K22">
            <v>3.15</v>
          </cell>
          <cell r="L22">
            <v>1.39</v>
          </cell>
          <cell r="M22">
            <v>12.75</v>
          </cell>
          <cell r="N22">
            <v>31.8</v>
          </cell>
          <cell r="O22">
            <v>6.45</v>
          </cell>
          <cell r="P22">
            <v>10.8</v>
          </cell>
          <cell r="Q22">
            <v>8.25</v>
          </cell>
          <cell r="R22">
            <v>11.8</v>
          </cell>
          <cell r="S22">
            <v>43434</v>
          </cell>
          <cell r="T22">
            <v>13.073770491803279</v>
          </cell>
          <cell r="U22">
            <v>2.507861635220126</v>
          </cell>
          <cell r="V22">
            <v>4.3710691823899368E-2</v>
          </cell>
          <cell r="W22">
            <v>0.44126984126984126</v>
          </cell>
          <cell r="X22">
            <v>0.47843137254901957</v>
          </cell>
          <cell r="Y22">
            <v>1.7429467084639497E-2</v>
          </cell>
          <cell r="Z22">
            <v>0.59722222222222221</v>
          </cell>
          <cell r="AA22">
            <v>0.69915254237288127</v>
          </cell>
          <cell r="AB22">
            <v>0</v>
          </cell>
        </row>
        <row r="23">
          <cell r="D23" t="str">
            <v>CMS</v>
          </cell>
          <cell r="E23" t="str">
            <v xml:space="preserve">CMS Energy Corp.              </v>
          </cell>
          <cell r="F23">
            <v>22.9</v>
          </cell>
          <cell r="G23">
            <v>53.3</v>
          </cell>
          <cell r="H23">
            <v>40.5</v>
          </cell>
          <cell r="I23">
            <v>46.9</v>
          </cell>
          <cell r="J23">
            <v>5.65</v>
          </cell>
          <cell r="K23">
            <v>2.35</v>
          </cell>
          <cell r="L23">
            <v>1.43</v>
          </cell>
          <cell r="M23">
            <v>7.4</v>
          </cell>
          <cell r="N23">
            <v>16.95</v>
          </cell>
          <cell r="O23">
            <v>5.95</v>
          </cell>
          <cell r="P23">
            <v>8.4</v>
          </cell>
          <cell r="Q23">
            <v>7.25</v>
          </cell>
          <cell r="R23">
            <v>6.5</v>
          </cell>
          <cell r="S23">
            <v>43448</v>
          </cell>
          <cell r="T23">
            <v>8.3008849557522115</v>
          </cell>
          <cell r="U23">
            <v>2.7669616519174043</v>
          </cell>
          <cell r="V23">
            <v>8.4365781710914453E-2</v>
          </cell>
          <cell r="W23">
            <v>0.60851063829787233</v>
          </cell>
          <cell r="X23">
            <v>0.76351351351351349</v>
          </cell>
          <cell r="Y23">
            <v>3.0490405117270789E-2</v>
          </cell>
          <cell r="Z23">
            <v>0.70833333333333337</v>
          </cell>
          <cell r="AA23">
            <v>1.1153846153846154</v>
          </cell>
          <cell r="AB23">
            <v>0</v>
          </cell>
        </row>
        <row r="24">
          <cell r="D24" t="str">
            <v>CTWS</v>
          </cell>
          <cell r="E24" t="str">
            <v>Conn. Water Services</v>
          </cell>
          <cell r="F24">
            <v>32.5</v>
          </cell>
          <cell r="G24">
            <v>69.8</v>
          </cell>
          <cell r="H24">
            <v>48.9</v>
          </cell>
          <cell r="I24">
            <v>59.349999999999994</v>
          </cell>
          <cell r="J24">
            <v>3.15</v>
          </cell>
          <cell r="K24">
            <v>1.65</v>
          </cell>
          <cell r="L24">
            <v>1.24</v>
          </cell>
          <cell r="M24">
            <v>4.45</v>
          </cell>
          <cell r="N24">
            <v>24.7</v>
          </cell>
          <cell r="O24">
            <v>3.95</v>
          </cell>
          <cell r="P24">
            <v>4</v>
          </cell>
          <cell r="Q24">
            <v>4.5</v>
          </cell>
          <cell r="R24">
            <v>3.35</v>
          </cell>
          <cell r="S24">
            <v>43385</v>
          </cell>
          <cell r="T24">
            <v>18.841269841269838</v>
          </cell>
          <cell r="U24">
            <v>2.402834008097166</v>
          </cell>
          <cell r="V24">
            <v>5.020242914979757E-2</v>
          </cell>
          <cell r="W24">
            <v>0.75151515151515158</v>
          </cell>
          <cell r="X24">
            <v>0.7078651685393258</v>
          </cell>
          <cell r="Y24">
            <v>2.0893007582139852E-2</v>
          </cell>
          <cell r="Z24">
            <v>0.98750000000000004</v>
          </cell>
          <cell r="AA24">
            <v>1.3432835820895521</v>
          </cell>
          <cell r="AB24">
            <v>0</v>
          </cell>
        </row>
        <row r="25">
          <cell r="D25" t="str">
            <v>ED</v>
          </cell>
          <cell r="E25" t="str">
            <v xml:space="preserve">Consol. Edison                </v>
          </cell>
          <cell r="F25">
            <v>18</v>
          </cell>
          <cell r="G25">
            <v>84.9</v>
          </cell>
          <cell r="H25">
            <v>71.099999999999994</v>
          </cell>
          <cell r="I25">
            <v>78</v>
          </cell>
          <cell r="J25">
            <v>8.65</v>
          </cell>
          <cell r="K25">
            <v>4.2</v>
          </cell>
          <cell r="L25">
            <v>2.86</v>
          </cell>
          <cell r="M25">
            <v>12.5</v>
          </cell>
          <cell r="N25">
            <v>51.5</v>
          </cell>
          <cell r="O25">
            <v>9.15</v>
          </cell>
          <cell r="P25">
            <v>12.5</v>
          </cell>
          <cell r="Q25">
            <v>10.5</v>
          </cell>
          <cell r="R25">
            <v>11.25</v>
          </cell>
          <cell r="S25">
            <v>43420</v>
          </cell>
          <cell r="T25">
            <v>9.0173410404624281</v>
          </cell>
          <cell r="U25">
            <v>1.5145631067961165</v>
          </cell>
          <cell r="V25">
            <v>5.5533980582524269E-2</v>
          </cell>
          <cell r="W25">
            <v>0.68095238095238086</v>
          </cell>
          <cell r="X25">
            <v>0.69200000000000006</v>
          </cell>
          <cell r="Y25">
            <v>3.6666666666666667E-2</v>
          </cell>
          <cell r="Z25">
            <v>0.73199999999999998</v>
          </cell>
          <cell r="AA25">
            <v>0.93333333333333335</v>
          </cell>
          <cell r="AB25">
            <v>0</v>
          </cell>
        </row>
        <row r="26">
          <cell r="D26" t="str">
            <v>CWCO</v>
          </cell>
          <cell r="E26" t="str">
            <v>Consolidated Water</v>
          </cell>
          <cell r="F26">
            <v>20.8</v>
          </cell>
          <cell r="G26">
            <v>15.4</v>
          </cell>
          <cell r="H26">
            <v>12</v>
          </cell>
          <cell r="I26">
            <v>13.7</v>
          </cell>
          <cell r="J26">
            <v>1.05</v>
          </cell>
          <cell r="K26">
            <v>0.6</v>
          </cell>
          <cell r="L26">
            <v>0.35</v>
          </cell>
          <cell r="M26">
            <v>0.2</v>
          </cell>
          <cell r="N26">
            <v>10.45</v>
          </cell>
          <cell r="O26">
            <v>1.1499999999999999</v>
          </cell>
          <cell r="P26">
            <v>0.2</v>
          </cell>
          <cell r="Q26">
            <v>1.9</v>
          </cell>
          <cell r="R26">
            <v>1.9</v>
          </cell>
          <cell r="S26">
            <v>43385</v>
          </cell>
          <cell r="T26">
            <v>13.047619047619046</v>
          </cell>
          <cell r="U26">
            <v>1.3110047846889952</v>
          </cell>
          <cell r="V26">
            <v>3.3492822966507178E-2</v>
          </cell>
          <cell r="W26">
            <v>0.58333333333333337</v>
          </cell>
          <cell r="X26">
            <v>5.25</v>
          </cell>
          <cell r="Y26">
            <v>2.5547445255474453E-2</v>
          </cell>
          <cell r="Z26">
            <v>5.7499999999999991</v>
          </cell>
          <cell r="AA26">
            <v>1</v>
          </cell>
          <cell r="AB26">
            <v>0</v>
          </cell>
        </row>
        <row r="27">
          <cell r="D27" t="str">
            <v>D</v>
          </cell>
          <cell r="E27" t="str">
            <v xml:space="preserve">Dominion Resources            </v>
          </cell>
          <cell r="F27">
            <v>16.600000000000001</v>
          </cell>
          <cell r="G27">
            <v>81.7</v>
          </cell>
          <cell r="H27">
            <v>61.5</v>
          </cell>
          <cell r="I27">
            <v>71.599999999999994</v>
          </cell>
          <cell r="J27">
            <v>7.25</v>
          </cell>
          <cell r="K27">
            <v>3.75</v>
          </cell>
          <cell r="L27">
            <v>3.34</v>
          </cell>
          <cell r="M27">
            <v>7.35</v>
          </cell>
          <cell r="N27">
            <v>29.15</v>
          </cell>
          <cell r="O27">
            <v>8.1</v>
          </cell>
          <cell r="P27">
            <v>6.95</v>
          </cell>
          <cell r="Q27">
            <v>9.5</v>
          </cell>
          <cell r="R27">
            <v>7.5</v>
          </cell>
          <cell r="S27">
            <v>43420</v>
          </cell>
          <cell r="T27">
            <v>9.8758620689655157</v>
          </cell>
          <cell r="U27">
            <v>2.4562607204116635</v>
          </cell>
          <cell r="V27">
            <v>0.11457975986277873</v>
          </cell>
          <cell r="W27">
            <v>0.89066666666666661</v>
          </cell>
          <cell r="X27">
            <v>0.98639455782312935</v>
          </cell>
          <cell r="Y27">
            <v>4.664804469273743E-2</v>
          </cell>
          <cell r="Z27">
            <v>1.1654676258992804</v>
          </cell>
          <cell r="AA27">
            <v>1.2666666666666666</v>
          </cell>
          <cell r="AB27">
            <v>0</v>
          </cell>
        </row>
        <row r="28">
          <cell r="D28" t="str">
            <v>DTE</v>
          </cell>
          <cell r="E28" t="str">
            <v xml:space="preserve">DTE Energy                    </v>
          </cell>
          <cell r="F28">
            <v>19.7</v>
          </cell>
          <cell r="G28">
            <v>121</v>
          </cell>
          <cell r="H28">
            <v>94.3</v>
          </cell>
          <cell r="I28">
            <v>107.65</v>
          </cell>
          <cell r="J28">
            <v>12.7</v>
          </cell>
          <cell r="K28">
            <v>6.15</v>
          </cell>
          <cell r="L28">
            <v>3.59</v>
          </cell>
          <cell r="M28">
            <v>19.55</v>
          </cell>
          <cell r="N28">
            <v>56.2</v>
          </cell>
          <cell r="O28">
            <v>12.85</v>
          </cell>
          <cell r="P28">
            <v>13.3</v>
          </cell>
          <cell r="Q28">
            <v>16</v>
          </cell>
          <cell r="R28">
            <v>13.25</v>
          </cell>
          <cell r="S28">
            <v>43448</v>
          </cell>
          <cell r="T28">
            <v>8.4763779527559056</v>
          </cell>
          <cell r="U28">
            <v>1.9154804270462633</v>
          </cell>
          <cell r="V28">
            <v>6.3879003558718853E-2</v>
          </cell>
          <cell r="W28">
            <v>0.58373983739837387</v>
          </cell>
          <cell r="X28">
            <v>0.64961636828644498</v>
          </cell>
          <cell r="Y28">
            <v>3.3348815606130976E-2</v>
          </cell>
          <cell r="Z28">
            <v>0.96616541353383456</v>
          </cell>
          <cell r="AA28">
            <v>1.2075471698113207</v>
          </cell>
          <cell r="AB28">
            <v>0</v>
          </cell>
        </row>
        <row r="29">
          <cell r="D29" t="str">
            <v>DUK</v>
          </cell>
          <cell r="E29" t="str">
            <v xml:space="preserve">Duke Energy                   </v>
          </cell>
          <cell r="F29">
            <v>17.7</v>
          </cell>
          <cell r="G29">
            <v>85.1</v>
          </cell>
          <cell r="H29">
            <v>72</v>
          </cell>
          <cell r="I29">
            <v>78.55</v>
          </cell>
          <cell r="J29">
            <v>10.75</v>
          </cell>
          <cell r="K29">
            <v>4.4000000000000004</v>
          </cell>
          <cell r="L29">
            <v>3.64</v>
          </cell>
          <cell r="M29">
            <v>15.15</v>
          </cell>
          <cell r="N29">
            <v>60.55</v>
          </cell>
          <cell r="O29">
            <v>11.6</v>
          </cell>
          <cell r="P29">
            <v>15.15</v>
          </cell>
          <cell r="Q29">
            <v>13.25</v>
          </cell>
          <cell r="R29">
            <v>11.75</v>
          </cell>
          <cell r="S29">
            <v>43420</v>
          </cell>
          <cell r="T29">
            <v>7.3069767441860458</v>
          </cell>
          <cell r="U29">
            <v>1.2972749793559042</v>
          </cell>
          <cell r="V29">
            <v>6.011560693641619E-2</v>
          </cell>
          <cell r="W29">
            <v>0.82727272727272727</v>
          </cell>
          <cell r="X29">
            <v>0.70957095709570961</v>
          </cell>
          <cell r="Y29">
            <v>4.6339910884786763E-2</v>
          </cell>
          <cell r="Z29">
            <v>0.76567656765676562</v>
          </cell>
          <cell r="AA29">
            <v>1.1276595744680851</v>
          </cell>
          <cell r="AB29">
            <v>0</v>
          </cell>
        </row>
        <row r="30">
          <cell r="D30" t="str">
            <v>EIX</v>
          </cell>
          <cell r="E30" t="str">
            <v xml:space="preserve">Edison Int'l                  </v>
          </cell>
          <cell r="F30">
            <v>14.8</v>
          </cell>
          <cell r="G30">
            <v>71</v>
          </cell>
          <cell r="H30">
            <v>57.6</v>
          </cell>
          <cell r="I30">
            <v>64.3</v>
          </cell>
          <cell r="J30">
            <v>11.25</v>
          </cell>
          <cell r="K30">
            <v>4.3499999999999996</v>
          </cell>
          <cell r="L30">
            <v>2.4500000000000002</v>
          </cell>
          <cell r="M30">
            <v>13.3</v>
          </cell>
          <cell r="N30">
            <v>37</v>
          </cell>
          <cell r="O30">
            <v>12</v>
          </cell>
          <cell r="P30">
            <v>15.05</v>
          </cell>
          <cell r="Q30">
            <v>14.25</v>
          </cell>
          <cell r="R30">
            <v>15.75</v>
          </cell>
          <cell r="S30">
            <v>43399</v>
          </cell>
          <cell r="T30">
            <v>5.7155555555555555</v>
          </cell>
          <cell r="U30">
            <v>1.7378378378378379</v>
          </cell>
          <cell r="V30">
            <v>6.621621621621622E-2</v>
          </cell>
          <cell r="W30">
            <v>0.56321839080459779</v>
          </cell>
          <cell r="X30">
            <v>0.84586466165413532</v>
          </cell>
          <cell r="Y30">
            <v>3.8102643856920686E-2</v>
          </cell>
          <cell r="Z30">
            <v>0.79734219269102991</v>
          </cell>
          <cell r="AA30">
            <v>0.90476190476190477</v>
          </cell>
          <cell r="AB30">
            <v>0</v>
          </cell>
        </row>
        <row r="31">
          <cell r="D31" t="str">
            <v>EE</v>
          </cell>
          <cell r="E31" t="str">
            <v xml:space="preserve">El Paso Electric              </v>
          </cell>
          <cell r="F31">
            <v>22.5</v>
          </cell>
          <cell r="G31">
            <v>64.400000000000006</v>
          </cell>
          <cell r="H31">
            <v>48.1</v>
          </cell>
          <cell r="I31">
            <v>56.25</v>
          </cell>
          <cell r="J31">
            <v>6.45</v>
          </cell>
          <cell r="K31">
            <v>2.5499999999999998</v>
          </cell>
          <cell r="L31">
            <v>1.42</v>
          </cell>
          <cell r="M31">
            <v>6.8</v>
          </cell>
          <cell r="N31">
            <v>29.3</v>
          </cell>
          <cell r="O31">
            <v>6.65</v>
          </cell>
          <cell r="P31">
            <v>6.85</v>
          </cell>
          <cell r="Q31">
            <v>7.75</v>
          </cell>
          <cell r="R31">
            <v>7.25</v>
          </cell>
          <cell r="S31">
            <v>43399</v>
          </cell>
          <cell r="T31">
            <v>8.720930232558139</v>
          </cell>
          <cell r="U31">
            <v>1.9197952218430034</v>
          </cell>
          <cell r="V31">
            <v>4.8464163822525594E-2</v>
          </cell>
          <cell r="W31">
            <v>0.55686274509803924</v>
          </cell>
          <cell r="X31">
            <v>0.94852941176470595</v>
          </cell>
          <cell r="Y31">
            <v>2.5244444444444444E-2</v>
          </cell>
          <cell r="Z31">
            <v>0.97080291970802934</v>
          </cell>
          <cell r="AA31">
            <v>1.0689655172413792</v>
          </cell>
          <cell r="AB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/>
          </cell>
          <cell r="U32" t="str">
            <v/>
          </cell>
          <cell r="V32" t="str">
            <v/>
          </cell>
          <cell r="W32" t="str">
            <v/>
          </cell>
          <cell r="X32" t="str">
            <v/>
          </cell>
          <cell r="Y32" t="str">
            <v/>
          </cell>
          <cell r="Z32" t="str">
            <v/>
          </cell>
          <cell r="AA32" t="str">
            <v/>
          </cell>
          <cell r="AB32">
            <v>0</v>
          </cell>
        </row>
        <row r="33">
          <cell r="D33" t="str">
            <v>ETR</v>
          </cell>
          <cell r="E33" t="str">
            <v xml:space="preserve">Entergy Corp.                 </v>
          </cell>
          <cell r="F33">
            <v>18.8</v>
          </cell>
          <cell r="G33">
            <v>89.4</v>
          </cell>
          <cell r="H33">
            <v>71.900000000000006</v>
          </cell>
          <cell r="I33">
            <v>80.650000000000006</v>
          </cell>
          <cell r="J33">
            <v>16.2</v>
          </cell>
          <cell r="K33">
            <v>5</v>
          </cell>
          <cell r="L33">
            <v>3.58</v>
          </cell>
          <cell r="M33">
            <v>22.9</v>
          </cell>
          <cell r="N33">
            <v>46.45</v>
          </cell>
          <cell r="O33">
            <v>14.65</v>
          </cell>
          <cell r="P33">
            <v>19.899999999999999</v>
          </cell>
          <cell r="Q33">
            <v>18.5</v>
          </cell>
          <cell r="R33">
            <v>16</v>
          </cell>
          <cell r="S33">
            <v>43448</v>
          </cell>
          <cell r="T33">
            <v>4.9783950617283956</v>
          </cell>
          <cell r="U33">
            <v>1.7362755651237891</v>
          </cell>
          <cell r="V33">
            <v>7.707212055974165E-2</v>
          </cell>
          <cell r="W33">
            <v>0.71599999999999997</v>
          </cell>
          <cell r="X33">
            <v>0.70742358078602618</v>
          </cell>
          <cell r="Y33">
            <v>4.4389336639801609E-2</v>
          </cell>
          <cell r="Z33">
            <v>0.73618090452261309</v>
          </cell>
          <cell r="AA33">
            <v>1.15625</v>
          </cell>
          <cell r="AB33">
            <v>0</v>
          </cell>
        </row>
        <row r="34">
          <cell r="D34" t="str">
            <v>EVRG</v>
          </cell>
          <cell r="E34" t="str">
            <v>Evergy, Inc.</v>
          </cell>
          <cell r="F34">
            <v>21.7</v>
          </cell>
          <cell r="G34">
            <v>61.1</v>
          </cell>
          <cell r="H34">
            <v>50.9</v>
          </cell>
          <cell r="I34">
            <v>56</v>
          </cell>
          <cell r="J34">
            <v>4.7</v>
          </cell>
          <cell r="K34">
            <v>2.5</v>
          </cell>
          <cell r="L34">
            <v>1.74</v>
          </cell>
          <cell r="M34">
            <v>4.5999999999999996</v>
          </cell>
          <cell r="N34">
            <v>34.9</v>
          </cell>
          <cell r="O34">
            <v>7.2</v>
          </cell>
          <cell r="P34">
            <v>5.25</v>
          </cell>
          <cell r="Q34">
            <v>9</v>
          </cell>
          <cell r="R34">
            <v>5.5</v>
          </cell>
          <cell r="S34">
            <v>43448</v>
          </cell>
          <cell r="T34">
            <v>11.914893617021276</v>
          </cell>
          <cell r="U34">
            <v>1.6045845272206305</v>
          </cell>
          <cell r="V34">
            <v>4.9856733524355303E-2</v>
          </cell>
          <cell r="W34">
            <v>0.69599999999999995</v>
          </cell>
          <cell r="X34">
            <v>1.0217391304347827</v>
          </cell>
          <cell r="Y34">
            <v>3.1071428571428573E-2</v>
          </cell>
          <cell r="Z34">
            <v>1.3714285714285714</v>
          </cell>
          <cell r="AA34">
            <v>1.6363636363636365</v>
          </cell>
          <cell r="AB34">
            <v>0</v>
          </cell>
        </row>
        <row r="35">
          <cell r="D35" t="str">
            <v>ES</v>
          </cell>
          <cell r="E35" t="str">
            <v xml:space="preserve">Eversource Energy    </v>
          </cell>
          <cell r="F35">
            <v>19</v>
          </cell>
          <cell r="G35">
            <v>65.3</v>
          </cell>
          <cell r="H35">
            <v>52.8</v>
          </cell>
          <cell r="I35">
            <v>59.05</v>
          </cell>
          <cell r="J35">
            <v>6.6</v>
          </cell>
          <cell r="K35">
            <v>3.25</v>
          </cell>
          <cell r="L35">
            <v>2.02</v>
          </cell>
          <cell r="M35">
            <v>9.6</v>
          </cell>
          <cell r="N35">
            <v>36.25</v>
          </cell>
          <cell r="O35">
            <v>7</v>
          </cell>
          <cell r="P35">
            <v>10.7</v>
          </cell>
          <cell r="Q35">
            <v>8.25</v>
          </cell>
          <cell r="R35">
            <v>7</v>
          </cell>
          <cell r="S35">
            <v>43420</v>
          </cell>
          <cell r="T35">
            <v>8.9469696969696972</v>
          </cell>
          <cell r="U35">
            <v>1.6289655172413793</v>
          </cell>
          <cell r="V35">
            <v>5.5724137931034486E-2</v>
          </cell>
          <cell r="W35">
            <v>0.6215384615384616</v>
          </cell>
          <cell r="X35">
            <v>0.6875</v>
          </cell>
          <cell r="Y35">
            <v>3.4208298052497886E-2</v>
          </cell>
          <cell r="Z35">
            <v>0.65420560747663559</v>
          </cell>
          <cell r="AA35">
            <v>1.1785714285714286</v>
          </cell>
          <cell r="AB35">
            <v>0</v>
          </cell>
        </row>
        <row r="36">
          <cell r="D36" t="str">
            <v>EXC</v>
          </cell>
          <cell r="E36" t="str">
            <v xml:space="preserve">Exelon Corp.                  </v>
          </cell>
          <cell r="F36">
            <v>14.8</v>
          </cell>
          <cell r="G36">
            <v>45.1</v>
          </cell>
          <cell r="H36">
            <v>35.6</v>
          </cell>
          <cell r="I36">
            <v>40.35</v>
          </cell>
          <cell r="J36">
            <v>8.85</v>
          </cell>
          <cell r="K36">
            <v>2.5</v>
          </cell>
          <cell r="L36">
            <v>1.38</v>
          </cell>
          <cell r="M36">
            <v>8.1</v>
          </cell>
          <cell r="N36">
            <v>32.15</v>
          </cell>
          <cell r="O36">
            <v>9.9</v>
          </cell>
          <cell r="P36">
            <v>7.2</v>
          </cell>
          <cell r="Q36">
            <v>11.75</v>
          </cell>
          <cell r="R36">
            <v>7.25</v>
          </cell>
          <cell r="S36">
            <v>43420</v>
          </cell>
          <cell r="T36">
            <v>4.5593220338983054</v>
          </cell>
          <cell r="U36">
            <v>1.2550544323483672</v>
          </cell>
          <cell r="V36">
            <v>4.2923794712286155E-2</v>
          </cell>
          <cell r="W36">
            <v>0.55199999999999994</v>
          </cell>
          <cell r="X36">
            <v>1.0925925925925926</v>
          </cell>
          <cell r="Y36">
            <v>3.4200743494423785E-2</v>
          </cell>
          <cell r="Z36">
            <v>1.375</v>
          </cell>
          <cell r="AA36">
            <v>1.6206896551724137</v>
          </cell>
          <cell r="AB36">
            <v>0</v>
          </cell>
        </row>
        <row r="37">
          <cell r="D37" t="str">
            <v>FE</v>
          </cell>
          <cell r="E37" t="str">
            <v xml:space="preserve">FirstEnergy Corp.             </v>
          </cell>
          <cell r="F37">
            <v>17.8</v>
          </cell>
          <cell r="G37">
            <v>39</v>
          </cell>
          <cell r="H37">
            <v>29.3</v>
          </cell>
          <cell r="I37">
            <v>34.15</v>
          </cell>
          <cell r="J37">
            <v>3.9</v>
          </cell>
          <cell r="K37">
            <v>1.1499999999999999</v>
          </cell>
          <cell r="L37">
            <v>1.44</v>
          </cell>
          <cell r="M37">
            <v>5.35</v>
          </cell>
          <cell r="N37">
            <v>11.7</v>
          </cell>
          <cell r="O37">
            <v>4.9000000000000004</v>
          </cell>
          <cell r="P37">
            <v>4.6500000000000004</v>
          </cell>
          <cell r="Q37">
            <v>6</v>
          </cell>
          <cell r="R37">
            <v>5</v>
          </cell>
          <cell r="S37">
            <v>43420</v>
          </cell>
          <cell r="T37">
            <v>8.7564102564102555</v>
          </cell>
          <cell r="U37">
            <v>2.9188034188034186</v>
          </cell>
          <cell r="V37">
            <v>0.12307692307692308</v>
          </cell>
          <cell r="W37">
            <v>1.2521739130434784</v>
          </cell>
          <cell r="X37">
            <v>0.72897196261682251</v>
          </cell>
          <cell r="Y37">
            <v>4.2166910688140553E-2</v>
          </cell>
          <cell r="Z37">
            <v>1.053763440860215</v>
          </cell>
          <cell r="AA37">
            <v>1.2</v>
          </cell>
          <cell r="AB37">
            <v>0</v>
          </cell>
        </row>
        <row r="38">
          <cell r="D38" t="str">
            <v>FTS.TO</v>
          </cell>
          <cell r="E38" t="str">
            <v>Fortis Inc.</v>
          </cell>
          <cell r="F38">
            <v>16.8</v>
          </cell>
          <cell r="G38">
            <v>47.3</v>
          </cell>
          <cell r="H38">
            <v>39.4</v>
          </cell>
          <cell r="I38">
            <v>43.349999999999994</v>
          </cell>
          <cell r="J38">
            <v>5.45</v>
          </cell>
          <cell r="K38">
            <v>2.6</v>
          </cell>
          <cell r="L38">
            <v>1.75</v>
          </cell>
          <cell r="M38">
            <v>7.4</v>
          </cell>
          <cell r="N38">
            <v>33.5</v>
          </cell>
          <cell r="O38">
            <v>5.85</v>
          </cell>
          <cell r="P38">
            <v>8.5500000000000007</v>
          </cell>
          <cell r="Q38">
            <v>7.25</v>
          </cell>
          <cell r="R38">
            <v>7.5</v>
          </cell>
          <cell r="S38">
            <v>43448</v>
          </cell>
          <cell r="T38">
            <v>7.9541284403669712</v>
          </cell>
          <cell r="U38">
            <v>1.2940298507462684</v>
          </cell>
          <cell r="V38">
            <v>5.2238805970149252E-2</v>
          </cell>
          <cell r="W38">
            <v>0.67307692307692302</v>
          </cell>
          <cell r="X38">
            <v>0.73648648648648651</v>
          </cell>
          <cell r="Y38">
            <v>4.0369088811995392E-2</v>
          </cell>
          <cell r="Z38">
            <v>0.68421052631578938</v>
          </cell>
          <cell r="AA38">
            <v>0.96666666666666667</v>
          </cell>
          <cell r="AB38">
            <v>0</v>
          </cell>
        </row>
        <row r="39">
          <cell r="D39" t="str">
            <v>GXP</v>
          </cell>
          <cell r="E39" t="str">
            <v xml:space="preserve">Great Plains Energy             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/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43266</v>
          </cell>
          <cell r="T39" t="str">
            <v>N/A</v>
          </cell>
          <cell r="U39" t="str">
            <v>N/A</v>
          </cell>
          <cell r="V39" t="str">
            <v>N/A</v>
          </cell>
          <cell r="W39" t="str">
            <v>N/A</v>
          </cell>
          <cell r="X39" t="str">
            <v>N/A</v>
          </cell>
          <cell r="Y39" t="str">
            <v>N/A</v>
          </cell>
          <cell r="Z39" t="str">
            <v>N/A</v>
          </cell>
          <cell r="AA39" t="str">
            <v/>
          </cell>
          <cell r="AB39">
            <v>0</v>
          </cell>
        </row>
        <row r="40">
          <cell r="D40" t="str">
            <v>HE</v>
          </cell>
          <cell r="E40" t="str">
            <v xml:space="preserve">Hawaiian Elec.                </v>
          </cell>
          <cell r="F40">
            <v>18.600000000000001</v>
          </cell>
          <cell r="G40">
            <v>36.4</v>
          </cell>
          <cell r="H40">
            <v>31.7</v>
          </cell>
          <cell r="I40">
            <v>34.049999999999997</v>
          </cell>
          <cell r="J40">
            <v>4</v>
          </cell>
          <cell r="K40">
            <v>1.9</v>
          </cell>
          <cell r="L40">
            <v>1.24</v>
          </cell>
          <cell r="M40">
            <v>3.7</v>
          </cell>
          <cell r="N40">
            <v>19.899999999999999</v>
          </cell>
          <cell r="O40">
            <v>4.2</v>
          </cell>
          <cell r="P40">
            <v>4.0999999999999996</v>
          </cell>
          <cell r="Q40">
            <v>4.75</v>
          </cell>
          <cell r="R40">
            <v>4.5</v>
          </cell>
          <cell r="S40">
            <v>43399</v>
          </cell>
          <cell r="T40">
            <v>8.5124999999999993</v>
          </cell>
          <cell r="U40">
            <v>1.7110552763819096</v>
          </cell>
          <cell r="V40">
            <v>6.2311557788944726E-2</v>
          </cell>
          <cell r="W40">
            <v>0.65263157894736845</v>
          </cell>
          <cell r="X40">
            <v>1.0810810810810809</v>
          </cell>
          <cell r="Y40">
            <v>3.6417033773861969E-2</v>
          </cell>
          <cell r="Z40">
            <v>1.024390243902439</v>
          </cell>
          <cell r="AA40">
            <v>1.0555555555555556</v>
          </cell>
          <cell r="AB40">
            <v>0</v>
          </cell>
        </row>
        <row r="41">
          <cell r="D41" t="str">
            <v>IDA</v>
          </cell>
          <cell r="E41" t="str">
            <v xml:space="preserve">IDACORP, Inc.                 </v>
          </cell>
          <cell r="F41">
            <v>22.9</v>
          </cell>
          <cell r="G41">
            <v>101.9</v>
          </cell>
          <cell r="H41">
            <v>79.599999999999994</v>
          </cell>
          <cell r="I41">
            <v>90.75</v>
          </cell>
          <cell r="J41">
            <v>7.8</v>
          </cell>
          <cell r="K41">
            <v>4.3</v>
          </cell>
          <cell r="L41">
            <v>2.4</v>
          </cell>
          <cell r="M41">
            <v>6.25</v>
          </cell>
          <cell r="N41">
            <v>46.55</v>
          </cell>
          <cell r="O41">
            <v>8.0500000000000007</v>
          </cell>
          <cell r="P41">
            <v>6.4</v>
          </cell>
          <cell r="Q41">
            <v>9.25</v>
          </cell>
          <cell r="R41">
            <v>6.75</v>
          </cell>
          <cell r="S41">
            <v>43399</v>
          </cell>
          <cell r="T41">
            <v>11.634615384615385</v>
          </cell>
          <cell r="U41">
            <v>1.9495166487647693</v>
          </cell>
          <cell r="V41">
            <v>5.155746509129968E-2</v>
          </cell>
          <cell r="W41">
            <v>0.55813953488372092</v>
          </cell>
          <cell r="X41">
            <v>1.248</v>
          </cell>
          <cell r="Y41">
            <v>2.6446280991735537E-2</v>
          </cell>
          <cell r="Z41">
            <v>1.2578125</v>
          </cell>
          <cell r="AA41">
            <v>1.3703703703703705</v>
          </cell>
          <cell r="AB41">
            <v>0</v>
          </cell>
        </row>
        <row r="42">
          <cell r="D42" t="str">
            <v>MGEE</v>
          </cell>
          <cell r="E42" t="str">
            <v xml:space="preserve">MGE Energy                    </v>
          </cell>
          <cell r="F42">
            <v>25.6</v>
          </cell>
          <cell r="G42">
            <v>68.099999999999994</v>
          </cell>
          <cell r="H42">
            <v>51.1</v>
          </cell>
          <cell r="I42">
            <v>59.599999999999994</v>
          </cell>
          <cell r="J42">
            <v>4</v>
          </cell>
          <cell r="K42">
            <v>2.4500000000000002</v>
          </cell>
          <cell r="L42">
            <v>1.32</v>
          </cell>
          <cell r="M42">
            <v>5.7</v>
          </cell>
          <cell r="N42">
            <v>23.55</v>
          </cell>
          <cell r="O42">
            <v>4.3</v>
          </cell>
          <cell r="P42">
            <v>6.45</v>
          </cell>
          <cell r="Q42">
            <v>5.55</v>
          </cell>
          <cell r="R42">
            <v>7.65</v>
          </cell>
          <cell r="S42">
            <v>43448</v>
          </cell>
          <cell r="T42">
            <v>14.899999999999999</v>
          </cell>
          <cell r="U42">
            <v>2.5307855626326963</v>
          </cell>
          <cell r="V42">
            <v>5.605095541401274E-2</v>
          </cell>
          <cell r="W42">
            <v>0.53877551020408165</v>
          </cell>
          <cell r="X42">
            <v>0.70175438596491224</v>
          </cell>
          <cell r="Y42">
            <v>2.2147651006711414E-2</v>
          </cell>
          <cell r="Z42">
            <v>0.66666666666666663</v>
          </cell>
          <cell r="AA42">
            <v>0.72549019607843135</v>
          </cell>
          <cell r="AB42">
            <v>0</v>
          </cell>
        </row>
        <row r="43">
          <cell r="D43" t="str">
            <v>MSEX</v>
          </cell>
          <cell r="E43" t="str">
            <v>Middlesex Water</v>
          </cell>
          <cell r="F43">
            <v>26.1</v>
          </cell>
          <cell r="G43">
            <v>49</v>
          </cell>
          <cell r="H43">
            <v>34</v>
          </cell>
          <cell r="I43">
            <v>41.5</v>
          </cell>
          <cell r="J43">
            <v>2.65</v>
          </cell>
          <cell r="K43">
            <v>1.75</v>
          </cell>
          <cell r="L43">
            <v>0.91</v>
          </cell>
          <cell r="M43">
            <v>3.05</v>
          </cell>
          <cell r="N43">
            <v>14.85</v>
          </cell>
          <cell r="O43">
            <v>2.65</v>
          </cell>
          <cell r="P43">
            <v>3</v>
          </cell>
          <cell r="Q43">
            <v>3.25</v>
          </cell>
          <cell r="R43">
            <v>2.5</v>
          </cell>
          <cell r="S43">
            <v>43385</v>
          </cell>
          <cell r="T43">
            <v>15.660377358490567</v>
          </cell>
          <cell r="U43">
            <v>2.7946127946127945</v>
          </cell>
          <cell r="V43">
            <v>6.1279461279461281E-2</v>
          </cell>
          <cell r="W43">
            <v>0.52</v>
          </cell>
          <cell r="X43">
            <v>0.86885245901639352</v>
          </cell>
          <cell r="Y43">
            <v>2.1927710843373496E-2</v>
          </cell>
          <cell r="Z43">
            <v>0.8833333333333333</v>
          </cell>
          <cell r="AA43">
            <v>1.3</v>
          </cell>
          <cell r="AB43">
            <v>0</v>
          </cell>
        </row>
        <row r="44">
          <cell r="D44" t="str">
            <v>NJR</v>
          </cell>
          <cell r="E44" t="str">
            <v>New Jersey Resources</v>
          </cell>
          <cell r="F44">
            <v>32</v>
          </cell>
          <cell r="G44">
            <v>50.4</v>
          </cell>
          <cell r="H44">
            <v>35.6</v>
          </cell>
          <cell r="I44">
            <v>43</v>
          </cell>
          <cell r="J44">
            <v>3.65</v>
          </cell>
          <cell r="K44">
            <v>2.74</v>
          </cell>
          <cell r="L44">
            <v>1.1000000000000001</v>
          </cell>
          <cell r="M44">
            <v>2.2000000000000002</v>
          </cell>
          <cell r="N44">
            <v>15.95</v>
          </cell>
          <cell r="O44">
            <v>3.8</v>
          </cell>
          <cell r="P44">
            <v>2.25</v>
          </cell>
          <cell r="Q44">
            <v>4.2</v>
          </cell>
          <cell r="R44">
            <v>2.35</v>
          </cell>
          <cell r="S44">
            <v>43434</v>
          </cell>
          <cell r="T44">
            <v>11.78082191780822</v>
          </cell>
          <cell r="U44">
            <v>2.6959247648902824</v>
          </cell>
          <cell r="V44">
            <v>6.8965517241379323E-2</v>
          </cell>
          <cell r="W44">
            <v>0.40145985401459855</v>
          </cell>
          <cell r="X44">
            <v>1.6590909090909089</v>
          </cell>
          <cell r="Y44">
            <v>2.5581395348837212E-2</v>
          </cell>
          <cell r="Z44">
            <v>1.6888888888888889</v>
          </cell>
          <cell r="AA44">
            <v>1.7872340425531914</v>
          </cell>
          <cell r="AB44">
            <v>0</v>
          </cell>
        </row>
        <row r="45">
          <cell r="D45" t="str">
            <v>NEE</v>
          </cell>
          <cell r="E45" t="str">
            <v>NextEra Energy, Inc.</v>
          </cell>
          <cell r="F45">
            <v>21.2</v>
          </cell>
          <cell r="G45">
            <v>176.8</v>
          </cell>
          <cell r="H45">
            <v>145.1</v>
          </cell>
          <cell r="I45">
            <v>160.94999999999999</v>
          </cell>
          <cell r="J45">
            <v>15</v>
          </cell>
          <cell r="K45">
            <v>7.5</v>
          </cell>
          <cell r="L45">
            <v>4.4400000000000004</v>
          </cell>
          <cell r="M45">
            <v>20</v>
          </cell>
          <cell r="N45">
            <v>68.650000000000006</v>
          </cell>
          <cell r="O45">
            <v>15.6</v>
          </cell>
          <cell r="P45">
            <v>18.7</v>
          </cell>
          <cell r="Q45">
            <v>19</v>
          </cell>
          <cell r="R45">
            <v>18.75</v>
          </cell>
          <cell r="S45">
            <v>43420</v>
          </cell>
          <cell r="T45">
            <v>10.729999999999999</v>
          </cell>
          <cell r="U45">
            <v>2.3445010924981786</v>
          </cell>
          <cell r="V45">
            <v>6.4675892206846317E-2</v>
          </cell>
          <cell r="W45">
            <v>0.59200000000000008</v>
          </cell>
          <cell r="X45">
            <v>0.75</v>
          </cell>
          <cell r="Y45">
            <v>2.7586206896551727E-2</v>
          </cell>
          <cell r="Z45">
            <v>0.83422459893048129</v>
          </cell>
          <cell r="AA45">
            <v>1.0133333333333334</v>
          </cell>
          <cell r="AB45">
            <v>0</v>
          </cell>
        </row>
        <row r="46">
          <cell r="D46" t="str">
            <v>NI</v>
          </cell>
          <cell r="E46" t="str">
            <v>NiSource Inc.</v>
          </cell>
          <cell r="F46">
            <v>20.399999999999999</v>
          </cell>
          <cell r="G46">
            <v>28.1</v>
          </cell>
          <cell r="H46">
            <v>22.4</v>
          </cell>
          <cell r="I46">
            <v>25.25</v>
          </cell>
          <cell r="J46">
            <v>2.9</v>
          </cell>
          <cell r="K46">
            <v>1.3</v>
          </cell>
          <cell r="L46">
            <v>0.78</v>
          </cell>
          <cell r="M46">
            <v>4.95</v>
          </cell>
          <cell r="N46">
            <v>14.05</v>
          </cell>
          <cell r="O46">
            <v>3</v>
          </cell>
          <cell r="P46">
            <v>5.2</v>
          </cell>
          <cell r="Q46">
            <v>3.45</v>
          </cell>
          <cell r="R46">
            <v>5.7</v>
          </cell>
          <cell r="S46">
            <v>43434</v>
          </cell>
          <cell r="T46">
            <v>8.7068965517241388</v>
          </cell>
          <cell r="U46">
            <v>1.7971530249110319</v>
          </cell>
          <cell r="V46">
            <v>5.5516014234875441E-2</v>
          </cell>
          <cell r="W46">
            <v>0.6</v>
          </cell>
          <cell r="X46">
            <v>0.58585858585858586</v>
          </cell>
          <cell r="Y46">
            <v>3.0891089108910891E-2</v>
          </cell>
          <cell r="Z46">
            <v>0.57692307692307687</v>
          </cell>
          <cell r="AA46">
            <v>0.60526315789473684</v>
          </cell>
          <cell r="AB46">
            <v>0</v>
          </cell>
        </row>
        <row r="47">
          <cell r="D47" t="str">
            <v>NWN</v>
          </cell>
          <cell r="E47" t="str">
            <v>Northwest Nat. Gas</v>
          </cell>
          <cell r="F47">
            <v>29.3</v>
          </cell>
          <cell r="G47">
            <v>71.8</v>
          </cell>
          <cell r="H47">
            <v>51.5</v>
          </cell>
          <cell r="I47">
            <v>61.65</v>
          </cell>
          <cell r="J47">
            <v>4.75</v>
          </cell>
          <cell r="K47">
            <v>2.2000000000000002</v>
          </cell>
          <cell r="L47">
            <v>1.89</v>
          </cell>
          <cell r="M47">
            <v>6.8</v>
          </cell>
          <cell r="N47">
            <v>26.35</v>
          </cell>
          <cell r="O47">
            <v>5.65</v>
          </cell>
          <cell r="P47">
            <v>6.65</v>
          </cell>
          <cell r="Q47">
            <v>6.35</v>
          </cell>
          <cell r="R47">
            <v>6.25</v>
          </cell>
          <cell r="S47">
            <v>43434</v>
          </cell>
          <cell r="T47">
            <v>12.978947368421052</v>
          </cell>
          <cell r="U47">
            <v>2.3396584440227701</v>
          </cell>
          <cell r="V47">
            <v>7.1726755218216309E-2</v>
          </cell>
          <cell r="W47">
            <v>0.85909090909090902</v>
          </cell>
          <cell r="X47">
            <v>0.69852941176470595</v>
          </cell>
          <cell r="Y47">
            <v>3.0656934306569343E-2</v>
          </cell>
          <cell r="Z47">
            <v>0.84962406015037595</v>
          </cell>
          <cell r="AA47">
            <v>1.016</v>
          </cell>
          <cell r="AB47">
            <v>0</v>
          </cell>
        </row>
        <row r="48">
          <cell r="D48" t="str">
            <v>NWE</v>
          </cell>
          <cell r="E48" t="str">
            <v xml:space="preserve">NorthWestern Corp             </v>
          </cell>
          <cell r="F48">
            <v>17.100000000000001</v>
          </cell>
          <cell r="G48">
            <v>62.2</v>
          </cell>
          <cell r="H48">
            <v>50</v>
          </cell>
          <cell r="I48">
            <v>56.1</v>
          </cell>
          <cell r="J48">
            <v>7</v>
          </cell>
          <cell r="K48">
            <v>3.5</v>
          </cell>
          <cell r="L48">
            <v>2.2000000000000002</v>
          </cell>
          <cell r="M48">
            <v>5.7</v>
          </cell>
          <cell r="N48">
            <v>38.200000000000003</v>
          </cell>
          <cell r="O48">
            <v>7.25</v>
          </cell>
          <cell r="P48">
            <v>6.7</v>
          </cell>
          <cell r="Q48">
            <v>8.25</v>
          </cell>
          <cell r="R48">
            <v>6.25</v>
          </cell>
          <cell r="S48">
            <v>43399</v>
          </cell>
          <cell r="T48">
            <v>8.0142857142857142</v>
          </cell>
          <cell r="U48">
            <v>1.4685863874345548</v>
          </cell>
          <cell r="V48">
            <v>5.7591623036649213E-2</v>
          </cell>
          <cell r="W48">
            <v>0.62857142857142867</v>
          </cell>
          <cell r="X48">
            <v>1.2280701754385965</v>
          </cell>
          <cell r="Y48">
            <v>3.9215686274509803E-2</v>
          </cell>
          <cell r="Z48">
            <v>1.0820895522388059</v>
          </cell>
          <cell r="AA48">
            <v>1.32</v>
          </cell>
          <cell r="AB48">
            <v>0</v>
          </cell>
        </row>
        <row r="49">
          <cell r="D49" t="str">
            <v>OGS</v>
          </cell>
          <cell r="E49" t="str">
            <v>ONE Gas Inc.</v>
          </cell>
          <cell r="F49">
            <v>24.8</v>
          </cell>
          <cell r="G49">
            <v>85.3</v>
          </cell>
          <cell r="H49">
            <v>62.2</v>
          </cell>
          <cell r="I49">
            <v>73.75</v>
          </cell>
          <cell r="J49">
            <v>6.35</v>
          </cell>
          <cell r="K49">
            <v>3.33</v>
          </cell>
          <cell r="L49">
            <v>1.84</v>
          </cell>
          <cell r="M49">
            <v>7.3</v>
          </cell>
          <cell r="N49">
            <v>38.85</v>
          </cell>
          <cell r="O49">
            <v>6.65</v>
          </cell>
          <cell r="P49">
            <v>7.4</v>
          </cell>
          <cell r="Q49">
            <v>8.1999999999999993</v>
          </cell>
          <cell r="R49">
            <v>7.5</v>
          </cell>
          <cell r="S49">
            <v>43434</v>
          </cell>
          <cell r="T49">
            <v>11.614173228346457</v>
          </cell>
          <cell r="U49">
            <v>1.8983268983268982</v>
          </cell>
          <cell r="V49">
            <v>4.7361647361647365E-2</v>
          </cell>
          <cell r="W49">
            <v>0.55255255255255253</v>
          </cell>
          <cell r="X49">
            <v>0.86986301369863006</v>
          </cell>
          <cell r="Y49">
            <v>2.4949152542372881E-2</v>
          </cell>
          <cell r="Z49">
            <v>0.89864864864864868</v>
          </cell>
          <cell r="AA49">
            <v>1.0933333333333333</v>
          </cell>
          <cell r="AB49">
            <v>0</v>
          </cell>
          <cell r="AC49">
            <v>0</v>
          </cell>
        </row>
        <row r="50">
          <cell r="D50" t="str">
            <v>OGE</v>
          </cell>
          <cell r="E50" t="str">
            <v xml:space="preserve">OGE Energy                    </v>
          </cell>
          <cell r="F50">
            <v>19.7</v>
          </cell>
          <cell r="G50">
            <v>40.5</v>
          </cell>
          <cell r="H50">
            <v>29.6</v>
          </cell>
          <cell r="I50">
            <v>35.049999999999997</v>
          </cell>
          <cell r="J50">
            <v>3.7</v>
          </cell>
          <cell r="K50">
            <v>2.1</v>
          </cell>
          <cell r="L50">
            <v>1.4</v>
          </cell>
          <cell r="M50">
            <v>3.15</v>
          </cell>
          <cell r="N50">
            <v>20</v>
          </cell>
          <cell r="O50">
            <v>4.05</v>
          </cell>
          <cell r="P50">
            <v>3.15</v>
          </cell>
          <cell r="Q50">
            <v>4.75</v>
          </cell>
          <cell r="R50">
            <v>2.75</v>
          </cell>
          <cell r="S50">
            <v>43448</v>
          </cell>
          <cell r="T50">
            <v>9.4729729729729719</v>
          </cell>
          <cell r="U50">
            <v>1.7524999999999999</v>
          </cell>
          <cell r="V50">
            <v>6.9999999999999993E-2</v>
          </cell>
          <cell r="W50">
            <v>0.66666666666666663</v>
          </cell>
          <cell r="X50">
            <v>1.1746031746031746</v>
          </cell>
          <cell r="Y50">
            <v>3.9942938659058486E-2</v>
          </cell>
          <cell r="Z50">
            <v>1.2857142857142856</v>
          </cell>
          <cell r="AA50">
            <v>1.7272727272727273</v>
          </cell>
          <cell r="AB50">
            <v>0</v>
          </cell>
        </row>
        <row r="51">
          <cell r="D51" t="str">
            <v>OTTR</v>
          </cell>
          <cell r="E51" t="str">
            <v xml:space="preserve">Otter Tail Corp.              </v>
          </cell>
          <cell r="F51">
            <v>21.6</v>
          </cell>
          <cell r="G51">
            <v>49.8</v>
          </cell>
          <cell r="H51">
            <v>39</v>
          </cell>
          <cell r="I51">
            <v>44.4</v>
          </cell>
          <cell r="J51">
            <v>4.1500000000000004</v>
          </cell>
          <cell r="K51">
            <v>2.15</v>
          </cell>
          <cell r="L51">
            <v>1.34</v>
          </cell>
          <cell r="M51">
            <v>2.75</v>
          </cell>
          <cell r="N51">
            <v>18.75</v>
          </cell>
          <cell r="O51">
            <v>4.4000000000000004</v>
          </cell>
          <cell r="P51">
            <v>9.65</v>
          </cell>
          <cell r="Q51">
            <v>5.35</v>
          </cell>
          <cell r="R51">
            <v>2.4500000000000002</v>
          </cell>
          <cell r="S51">
            <v>43448</v>
          </cell>
          <cell r="T51">
            <v>10.69879518072289</v>
          </cell>
          <cell r="U51">
            <v>2.3679999999999999</v>
          </cell>
          <cell r="V51">
            <v>7.1466666666666664E-2</v>
          </cell>
          <cell r="W51">
            <v>0.62325581395348839</v>
          </cell>
          <cell r="X51">
            <v>1.5090909090909093</v>
          </cell>
          <cell r="Y51">
            <v>3.0180180180180184E-2</v>
          </cell>
          <cell r="Z51">
            <v>0.45595854922279794</v>
          </cell>
          <cell r="AA51">
            <v>2.1836734693877546</v>
          </cell>
          <cell r="AB51">
            <v>0</v>
          </cell>
        </row>
        <row r="52">
          <cell r="D52" t="str">
            <v>PCG</v>
          </cell>
          <cell r="E52" t="str">
            <v xml:space="preserve">PG&amp;E Corp.                    </v>
          </cell>
          <cell r="F52" t="str">
            <v>NMF</v>
          </cell>
          <cell r="G52">
            <v>48.9</v>
          </cell>
          <cell r="H52">
            <v>37.299999999999997</v>
          </cell>
          <cell r="I52">
            <v>43.099999999999994</v>
          </cell>
          <cell r="J52">
            <v>6.35</v>
          </cell>
          <cell r="K52">
            <v>0.6</v>
          </cell>
          <cell r="L52" t="str">
            <v>Nil</v>
          </cell>
          <cell r="M52">
            <v>12.1</v>
          </cell>
          <cell r="N52">
            <v>37.950000000000003</v>
          </cell>
          <cell r="O52">
            <v>9.5</v>
          </cell>
          <cell r="P52">
            <v>11.45</v>
          </cell>
          <cell r="Q52">
            <v>10.75</v>
          </cell>
          <cell r="R52">
            <v>11.5</v>
          </cell>
          <cell r="S52">
            <v>43399</v>
          </cell>
          <cell r="T52">
            <v>6.7874015748031491</v>
          </cell>
          <cell r="U52">
            <v>1.1357048748353094</v>
          </cell>
          <cell r="V52" t="str">
            <v>N/A</v>
          </cell>
          <cell r="W52" t="str">
            <v>N/A</v>
          </cell>
          <cell r="X52">
            <v>0.52479338842975209</v>
          </cell>
          <cell r="Y52" t="str">
            <v>N/A</v>
          </cell>
          <cell r="Z52">
            <v>0.82969432314410485</v>
          </cell>
          <cell r="AA52">
            <v>0.93478260869565222</v>
          </cell>
          <cell r="AB52">
            <v>0</v>
          </cell>
        </row>
        <row r="53">
          <cell r="D53" t="str">
            <v>PNW</v>
          </cell>
          <cell r="E53" t="str">
            <v xml:space="preserve">Pinnacle West Capital         </v>
          </cell>
          <cell r="F53">
            <v>18.899999999999999</v>
          </cell>
          <cell r="G53">
            <v>85.6</v>
          </cell>
          <cell r="H53">
            <v>73.400000000000006</v>
          </cell>
          <cell r="I53">
            <v>79.5</v>
          </cell>
          <cell r="J53">
            <v>10</v>
          </cell>
          <cell r="K53">
            <v>4.4000000000000004</v>
          </cell>
          <cell r="L53">
            <v>2.86</v>
          </cell>
          <cell r="M53">
            <v>11.25</v>
          </cell>
          <cell r="N53">
            <v>46.25</v>
          </cell>
          <cell r="O53">
            <v>10.5</v>
          </cell>
          <cell r="P53">
            <v>10.8</v>
          </cell>
          <cell r="Q53">
            <v>12.5</v>
          </cell>
          <cell r="R53">
            <v>11</v>
          </cell>
          <cell r="S53">
            <v>43399</v>
          </cell>
          <cell r="T53">
            <v>7.95</v>
          </cell>
          <cell r="U53">
            <v>1.7189189189189189</v>
          </cell>
          <cell r="V53">
            <v>6.1837837837837833E-2</v>
          </cell>
          <cell r="W53">
            <v>0.64999999999999991</v>
          </cell>
          <cell r="X53">
            <v>0.88888888888888884</v>
          </cell>
          <cell r="Y53">
            <v>3.5974842767295595E-2</v>
          </cell>
          <cell r="Z53">
            <v>0.97222222222222221</v>
          </cell>
          <cell r="AA53">
            <v>1.1363636363636365</v>
          </cell>
          <cell r="AB53">
            <v>0</v>
          </cell>
        </row>
        <row r="54">
          <cell r="D54" t="str">
            <v>PNM</v>
          </cell>
          <cell r="E54" t="str">
            <v xml:space="preserve">PNM Resources                 </v>
          </cell>
          <cell r="F54">
            <v>21.4</v>
          </cell>
          <cell r="G54">
            <v>40.9</v>
          </cell>
          <cell r="H54">
            <v>33.799999999999997</v>
          </cell>
          <cell r="I54">
            <v>37.349999999999994</v>
          </cell>
          <cell r="J54">
            <v>5.35</v>
          </cell>
          <cell r="K54">
            <v>1.9</v>
          </cell>
          <cell r="L54">
            <v>1.08</v>
          </cell>
          <cell r="M54">
            <v>6.45</v>
          </cell>
          <cell r="N54">
            <v>22</v>
          </cell>
          <cell r="O54">
            <v>5.75</v>
          </cell>
          <cell r="P54">
            <v>6.6</v>
          </cell>
          <cell r="Q54">
            <v>6.75</v>
          </cell>
          <cell r="R54">
            <v>8.25</v>
          </cell>
          <cell r="S54">
            <v>43399</v>
          </cell>
          <cell r="T54">
            <v>6.981308411214953</v>
          </cell>
          <cell r="U54">
            <v>1.6977272727272725</v>
          </cell>
          <cell r="V54">
            <v>4.9090909090909095E-2</v>
          </cell>
          <cell r="W54">
            <v>0.56842105263157905</v>
          </cell>
          <cell r="X54">
            <v>0.82945736434108519</v>
          </cell>
          <cell r="Y54">
            <v>2.8915662650602417E-2</v>
          </cell>
          <cell r="Z54">
            <v>0.87121212121212122</v>
          </cell>
          <cell r="AA54">
            <v>0.81818181818181823</v>
          </cell>
          <cell r="AB54">
            <v>0</v>
          </cell>
        </row>
        <row r="55">
          <cell r="D55" t="str">
            <v>POR</v>
          </cell>
          <cell r="E55" t="str">
            <v xml:space="preserve">Portland General              </v>
          </cell>
          <cell r="F55">
            <v>19.399999999999999</v>
          </cell>
          <cell r="G55">
            <v>47.6</v>
          </cell>
          <cell r="H55">
            <v>39</v>
          </cell>
          <cell r="I55">
            <v>43.3</v>
          </cell>
          <cell r="J55">
            <v>6.5</v>
          </cell>
          <cell r="K55">
            <v>2.2999999999999998</v>
          </cell>
          <cell r="L55">
            <v>1.43</v>
          </cell>
          <cell r="M55">
            <v>7.4</v>
          </cell>
          <cell r="N55">
            <v>27.95</v>
          </cell>
          <cell r="O55">
            <v>6.95</v>
          </cell>
          <cell r="P55">
            <v>5.15</v>
          </cell>
          <cell r="Q55">
            <v>8.25</v>
          </cell>
          <cell r="R55">
            <v>5</v>
          </cell>
          <cell r="S55">
            <v>43399</v>
          </cell>
          <cell r="T55">
            <v>6.661538461538461</v>
          </cell>
          <cell r="U55">
            <v>1.5491949910554561</v>
          </cell>
          <cell r="V55">
            <v>5.1162790697674418E-2</v>
          </cell>
          <cell r="W55">
            <v>0.62173913043478268</v>
          </cell>
          <cell r="X55">
            <v>0.87837837837837829</v>
          </cell>
          <cell r="Y55">
            <v>3.3025404157043879E-2</v>
          </cell>
          <cell r="Z55">
            <v>1.349514563106796</v>
          </cell>
          <cell r="AA55">
            <v>1.65</v>
          </cell>
          <cell r="AB55">
            <v>0</v>
          </cell>
        </row>
        <row r="56">
          <cell r="D56" t="str">
            <v>PPL</v>
          </cell>
          <cell r="E56" t="str">
            <v xml:space="preserve">PPL Corp.                     </v>
          </cell>
          <cell r="F56">
            <v>13.2</v>
          </cell>
          <cell r="G56">
            <v>32.4</v>
          </cell>
          <cell r="H56">
            <v>25.3</v>
          </cell>
          <cell r="I56">
            <v>28.85</v>
          </cell>
          <cell r="J56">
            <v>4.0999999999999996</v>
          </cell>
          <cell r="K56">
            <v>2.5</v>
          </cell>
          <cell r="L56">
            <v>1.64</v>
          </cell>
          <cell r="M56">
            <v>4.95</v>
          </cell>
          <cell r="N56">
            <v>16.75</v>
          </cell>
          <cell r="O56">
            <v>3.95</v>
          </cell>
          <cell r="P56">
            <v>4.3</v>
          </cell>
          <cell r="Q56">
            <v>4.75</v>
          </cell>
          <cell r="R56">
            <v>3.25</v>
          </cell>
          <cell r="S56">
            <v>43420</v>
          </cell>
          <cell r="T56">
            <v>7.0365853658536599</v>
          </cell>
          <cell r="U56">
            <v>1.7223880597014927</v>
          </cell>
          <cell r="V56">
            <v>9.7910447761194022E-2</v>
          </cell>
          <cell r="W56">
            <v>0.65599999999999992</v>
          </cell>
          <cell r="X56">
            <v>0.82828282828282818</v>
          </cell>
          <cell r="Y56">
            <v>5.6845753899480066E-2</v>
          </cell>
          <cell r="Z56">
            <v>0.91860465116279078</v>
          </cell>
          <cell r="AA56">
            <v>1.4615384615384615</v>
          </cell>
          <cell r="AB56">
            <v>0</v>
          </cell>
        </row>
        <row r="57">
          <cell r="D57" t="str">
            <v>PEG</v>
          </cell>
          <cell r="E57" t="str">
            <v xml:space="preserve">Public Serv. Enterprise       </v>
          </cell>
          <cell r="F57">
            <v>17.3</v>
          </cell>
          <cell r="G57">
            <v>56.7</v>
          </cell>
          <cell r="H57">
            <v>46.2</v>
          </cell>
          <cell r="I57">
            <v>51.45</v>
          </cell>
          <cell r="J57">
            <v>5.7</v>
          </cell>
          <cell r="K57">
            <v>3</v>
          </cell>
          <cell r="L57">
            <v>1.8</v>
          </cell>
          <cell r="M57">
            <v>7.15</v>
          </cell>
          <cell r="N57">
            <v>28.65</v>
          </cell>
          <cell r="O57">
            <v>6.1</v>
          </cell>
          <cell r="P57">
            <v>5.55</v>
          </cell>
          <cell r="Q57">
            <v>7.5</v>
          </cell>
          <cell r="R57">
            <v>5.5</v>
          </cell>
          <cell r="S57">
            <v>43420</v>
          </cell>
          <cell r="T57">
            <v>9.026315789473685</v>
          </cell>
          <cell r="U57">
            <v>1.7958115183246075</v>
          </cell>
          <cell r="V57">
            <v>6.2827225130890063E-2</v>
          </cell>
          <cell r="W57">
            <v>0.6</v>
          </cell>
          <cell r="X57">
            <v>0.79720279720279719</v>
          </cell>
          <cell r="Y57">
            <v>3.4985422740524783E-2</v>
          </cell>
          <cell r="Z57">
            <v>1.099099099099099</v>
          </cell>
          <cell r="AA57">
            <v>1.3636363636363635</v>
          </cell>
          <cell r="AB57">
            <v>0</v>
          </cell>
        </row>
        <row r="58">
          <cell r="D58" t="str">
            <v>SCG</v>
          </cell>
          <cell r="E58" t="str">
            <v xml:space="preserve">SCANA Corp.                   </v>
          </cell>
          <cell r="F58">
            <v>31.8</v>
          </cell>
          <cell r="G58">
            <v>49.4</v>
          </cell>
          <cell r="H58">
            <v>33.6</v>
          </cell>
          <cell r="I58">
            <v>41.5</v>
          </cell>
          <cell r="J58">
            <v>5.0999999999999996</v>
          </cell>
          <cell r="K58">
            <v>1.8</v>
          </cell>
          <cell r="L58">
            <v>0.98</v>
          </cell>
          <cell r="M58">
            <v>6.1</v>
          </cell>
          <cell r="N58">
            <v>37.549999999999997</v>
          </cell>
          <cell r="O58">
            <v>4.75</v>
          </cell>
          <cell r="P58">
            <v>6.05</v>
          </cell>
          <cell r="Q58">
            <v>5.75</v>
          </cell>
          <cell r="R58">
            <v>6.5</v>
          </cell>
          <cell r="S58">
            <v>43420</v>
          </cell>
          <cell r="T58">
            <v>8.1372549019607856</v>
          </cell>
          <cell r="U58">
            <v>1.1051930758988018</v>
          </cell>
          <cell r="V58">
            <v>2.6098535286284953E-2</v>
          </cell>
          <cell r="W58">
            <v>0.5444444444444444</v>
          </cell>
          <cell r="X58">
            <v>0.83606557377049184</v>
          </cell>
          <cell r="Y58">
            <v>2.3614457831325302E-2</v>
          </cell>
          <cell r="Z58">
            <v>0.78512396694214881</v>
          </cell>
          <cell r="AA58">
            <v>0.88461538461538458</v>
          </cell>
          <cell r="AB58">
            <v>0</v>
          </cell>
        </row>
        <row r="59">
          <cell r="D59" t="str">
            <v>SRE</v>
          </cell>
          <cell r="E59" t="str">
            <v xml:space="preserve">Sempra Energy                 </v>
          </cell>
          <cell r="F59">
            <v>19.7</v>
          </cell>
          <cell r="G59">
            <v>127.2</v>
          </cell>
          <cell r="H59">
            <v>100.5</v>
          </cell>
          <cell r="I59">
            <v>113.85</v>
          </cell>
          <cell r="J59">
            <v>10.95</v>
          </cell>
          <cell r="K59">
            <v>5.65</v>
          </cell>
          <cell r="L59">
            <v>3.58</v>
          </cell>
          <cell r="M59">
            <v>13.7</v>
          </cell>
          <cell r="N59">
            <v>53.85</v>
          </cell>
          <cell r="O59">
            <v>11.75</v>
          </cell>
          <cell r="P59">
            <v>12.6</v>
          </cell>
          <cell r="Q59">
            <v>14</v>
          </cell>
          <cell r="R59">
            <v>9</v>
          </cell>
          <cell r="S59">
            <v>43399</v>
          </cell>
          <cell r="T59">
            <v>10.397260273972602</v>
          </cell>
          <cell r="U59">
            <v>2.1142061281337048</v>
          </cell>
          <cell r="V59">
            <v>6.6480965645311044E-2</v>
          </cell>
          <cell r="W59">
            <v>0.63362831858407076</v>
          </cell>
          <cell r="X59">
            <v>0.7992700729927007</v>
          </cell>
          <cell r="Y59">
            <v>3.1444883618796667E-2</v>
          </cell>
          <cell r="Z59">
            <v>0.93253968253968256</v>
          </cell>
          <cell r="AA59">
            <v>1.5555555555555556</v>
          </cell>
          <cell r="AB59">
            <v>0</v>
          </cell>
        </row>
        <row r="60">
          <cell r="D60" t="str">
            <v>SJW</v>
          </cell>
          <cell r="E60" t="str">
            <v>SJW Corp.</v>
          </cell>
          <cell r="F60">
            <v>23.3</v>
          </cell>
          <cell r="G60">
            <v>68.400000000000006</v>
          </cell>
          <cell r="H60">
            <v>51.3</v>
          </cell>
          <cell r="I60">
            <v>59.85</v>
          </cell>
          <cell r="J60">
            <v>4.75</v>
          </cell>
          <cell r="K60">
            <v>2.35</v>
          </cell>
          <cell r="L60">
            <v>1.1200000000000001</v>
          </cell>
          <cell r="M60">
            <v>5.5</v>
          </cell>
          <cell r="N60">
            <v>22.6</v>
          </cell>
          <cell r="O60">
            <v>5.2</v>
          </cell>
          <cell r="P60">
            <v>5.25</v>
          </cell>
          <cell r="Q60">
            <v>5.65</v>
          </cell>
          <cell r="R60">
            <v>5</v>
          </cell>
          <cell r="S60">
            <v>43385</v>
          </cell>
          <cell r="T60">
            <v>12.6</v>
          </cell>
          <cell r="U60">
            <v>2.6482300884955752</v>
          </cell>
          <cell r="V60">
            <v>4.9557522123893805E-2</v>
          </cell>
          <cell r="W60">
            <v>0.47659574468085109</v>
          </cell>
          <cell r="X60">
            <v>0.86363636363636365</v>
          </cell>
          <cell r="Y60">
            <v>1.8713450292397661E-2</v>
          </cell>
          <cell r="Z60">
            <v>0.99047619047619051</v>
          </cell>
          <cell r="AA60">
            <v>1.1300000000000001</v>
          </cell>
          <cell r="AB60">
            <v>0</v>
          </cell>
        </row>
        <row r="61">
          <cell r="D61" t="str">
            <v>SJI</v>
          </cell>
          <cell r="E61" t="str">
            <v>South Jersey Inds.</v>
          </cell>
          <cell r="F61">
            <v>22.4</v>
          </cell>
          <cell r="G61">
            <v>36.700000000000003</v>
          </cell>
          <cell r="H61">
            <v>26</v>
          </cell>
          <cell r="I61">
            <v>31.35</v>
          </cell>
          <cell r="J61">
            <v>2.5499999999999998</v>
          </cell>
          <cell r="K61">
            <v>1.62</v>
          </cell>
          <cell r="L61">
            <v>1.1499999999999999</v>
          </cell>
          <cell r="M61">
            <v>2.85</v>
          </cell>
          <cell r="N61">
            <v>15</v>
          </cell>
          <cell r="O61">
            <v>2.7</v>
          </cell>
          <cell r="P61">
            <v>3.1</v>
          </cell>
          <cell r="Q61">
            <v>3.55</v>
          </cell>
          <cell r="R61">
            <v>4.75</v>
          </cell>
          <cell r="S61">
            <v>43434</v>
          </cell>
          <cell r="T61">
            <v>12.294117647058824</v>
          </cell>
          <cell r="U61">
            <v>2.0900000000000003</v>
          </cell>
          <cell r="V61">
            <v>7.6666666666666661E-2</v>
          </cell>
          <cell r="W61">
            <v>0.70987654320987648</v>
          </cell>
          <cell r="X61">
            <v>0.89473684210526305</v>
          </cell>
          <cell r="Y61">
            <v>3.6682615629984046E-2</v>
          </cell>
          <cell r="Z61">
            <v>0.87096774193548387</v>
          </cell>
          <cell r="AA61">
            <v>0.74736842105263157</v>
          </cell>
          <cell r="AB61">
            <v>0</v>
          </cell>
        </row>
        <row r="62">
          <cell r="D62" t="str">
            <v>SO</v>
          </cell>
          <cell r="E62" t="str">
            <v xml:space="preserve">Southern Co.                  </v>
          </cell>
          <cell r="F62">
            <v>15.8</v>
          </cell>
          <cell r="G62">
            <v>49.4</v>
          </cell>
          <cell r="H62">
            <v>42.4</v>
          </cell>
          <cell r="I62">
            <v>45.9</v>
          </cell>
          <cell r="J62">
            <v>6.4</v>
          </cell>
          <cell r="K62">
            <v>2.9</v>
          </cell>
          <cell r="L62">
            <v>2.38</v>
          </cell>
          <cell r="M62">
            <v>8.35</v>
          </cell>
          <cell r="N62">
            <v>24.35</v>
          </cell>
          <cell r="O62">
            <v>6.7</v>
          </cell>
          <cell r="P62">
            <v>7.15</v>
          </cell>
          <cell r="Q62">
            <v>7.5</v>
          </cell>
          <cell r="R62">
            <v>5.25</v>
          </cell>
          <cell r="S62">
            <v>43420</v>
          </cell>
          <cell r="T62">
            <v>7.1718749999999991</v>
          </cell>
          <cell r="U62">
            <v>1.8850102669404516</v>
          </cell>
          <cell r="V62">
            <v>9.7741273100616005E-2</v>
          </cell>
          <cell r="W62">
            <v>0.82068965517241377</v>
          </cell>
          <cell r="X62">
            <v>0.76646706586826352</v>
          </cell>
          <cell r="Y62">
            <v>5.185185185185185E-2</v>
          </cell>
          <cell r="Z62">
            <v>0.93706293706293708</v>
          </cell>
          <cell r="AA62">
            <v>1.4285714285714286</v>
          </cell>
          <cell r="AB62">
            <v>0</v>
          </cell>
        </row>
        <row r="63">
          <cell r="D63" t="str">
            <v>SWX</v>
          </cell>
          <cell r="E63" t="str">
            <v>Southwest Gas</v>
          </cell>
          <cell r="F63">
            <v>20.5</v>
          </cell>
          <cell r="G63">
            <v>86</v>
          </cell>
          <cell r="H63">
            <v>62.5</v>
          </cell>
          <cell r="I63">
            <v>74.25</v>
          </cell>
          <cell r="J63">
            <v>9</v>
          </cell>
          <cell r="K63">
            <v>3.95</v>
          </cell>
          <cell r="L63">
            <v>2.08</v>
          </cell>
          <cell r="M63">
            <v>14.65</v>
          </cell>
          <cell r="N63">
            <v>40.4</v>
          </cell>
          <cell r="O63">
            <v>9.6</v>
          </cell>
          <cell r="P63">
            <v>15.2</v>
          </cell>
          <cell r="Q63">
            <v>13</v>
          </cell>
          <cell r="R63">
            <v>17.25</v>
          </cell>
          <cell r="S63">
            <v>43434</v>
          </cell>
          <cell r="T63">
            <v>8.25</v>
          </cell>
          <cell r="U63">
            <v>1.8378712871287128</v>
          </cell>
          <cell r="V63">
            <v>5.1485148514851489E-2</v>
          </cell>
          <cell r="W63">
            <v>0.52658227848101269</v>
          </cell>
          <cell r="X63">
            <v>0.61433447098976113</v>
          </cell>
          <cell r="Y63">
            <v>2.8013468013468015E-2</v>
          </cell>
          <cell r="Z63">
            <v>0.63157894736842102</v>
          </cell>
          <cell r="AA63">
            <v>0.75362318840579712</v>
          </cell>
          <cell r="AB63">
            <v>0</v>
          </cell>
        </row>
        <row r="64">
          <cell r="D64" t="str">
            <v>SR</v>
          </cell>
          <cell r="E64" t="str">
            <v>Spire Inc.</v>
          </cell>
          <cell r="F64">
            <v>21.2</v>
          </cell>
          <cell r="G64">
            <v>80.8</v>
          </cell>
          <cell r="H64">
            <v>60.1</v>
          </cell>
          <cell r="I64">
            <v>70.45</v>
          </cell>
          <cell r="J64">
            <v>7.55</v>
          </cell>
          <cell r="K64">
            <v>4.33</v>
          </cell>
          <cell r="L64">
            <v>2.25</v>
          </cell>
          <cell r="M64">
            <v>9.86</v>
          </cell>
          <cell r="N64">
            <v>44.51</v>
          </cell>
          <cell r="O64">
            <v>7.25</v>
          </cell>
          <cell r="P64">
            <v>9.6</v>
          </cell>
          <cell r="Q64">
            <v>8.25</v>
          </cell>
          <cell r="R64">
            <v>10</v>
          </cell>
          <cell r="S64">
            <v>43434</v>
          </cell>
          <cell r="T64">
            <v>9.3311258278145708</v>
          </cell>
          <cell r="U64">
            <v>1.5827903841833297</v>
          </cell>
          <cell r="V64">
            <v>5.0550438103796905E-2</v>
          </cell>
          <cell r="W64">
            <v>0.51963048498845266</v>
          </cell>
          <cell r="X64">
            <v>0.76572008113590262</v>
          </cell>
          <cell r="Y64">
            <v>3.1937544357700492E-2</v>
          </cell>
          <cell r="Z64">
            <v>0.75520833333333337</v>
          </cell>
          <cell r="AA64">
            <v>0.82499999999999996</v>
          </cell>
          <cell r="AB64">
            <v>0</v>
          </cell>
        </row>
        <row r="65">
          <cell r="D65" t="str">
            <v>UGI</v>
          </cell>
          <cell r="E65" t="str">
            <v>UGI Corp.</v>
          </cell>
          <cell r="F65">
            <v>19.5</v>
          </cell>
          <cell r="G65">
            <v>58.1</v>
          </cell>
          <cell r="H65">
            <v>42.5</v>
          </cell>
          <cell r="I65">
            <v>50.3</v>
          </cell>
          <cell r="J65">
            <v>5.25</v>
          </cell>
          <cell r="K65">
            <v>2.89</v>
          </cell>
          <cell r="L65">
            <v>1.02</v>
          </cell>
          <cell r="M65">
            <v>3.75</v>
          </cell>
          <cell r="N65">
            <v>19.899999999999999</v>
          </cell>
          <cell r="O65">
            <v>5.4</v>
          </cell>
          <cell r="P65">
            <v>3.9</v>
          </cell>
          <cell r="Q65">
            <v>6</v>
          </cell>
          <cell r="R65">
            <v>4.3499999999999996</v>
          </cell>
          <cell r="S65">
            <v>43434</v>
          </cell>
          <cell r="T65">
            <v>9.5809523809523807</v>
          </cell>
          <cell r="U65">
            <v>2.5276381909547738</v>
          </cell>
          <cell r="V65">
            <v>5.1256281407035177E-2</v>
          </cell>
          <cell r="W65">
            <v>0.3529411764705882</v>
          </cell>
          <cell r="X65">
            <v>1.4</v>
          </cell>
          <cell r="Y65">
            <v>2.0278330019880716E-2</v>
          </cell>
          <cell r="Z65">
            <v>1.3846153846153848</v>
          </cell>
          <cell r="AA65">
            <v>1.3793103448275863</v>
          </cell>
          <cell r="AB65">
            <v>0</v>
          </cell>
        </row>
        <row r="66">
          <cell r="D66" t="str">
            <v>VVC</v>
          </cell>
          <cell r="E66" t="str">
            <v xml:space="preserve">Vectren Corp.                 </v>
          </cell>
          <cell r="F66">
            <v>28.5</v>
          </cell>
          <cell r="G66">
            <v>72</v>
          </cell>
          <cell r="H66">
            <v>58</v>
          </cell>
          <cell r="I66">
            <v>65</v>
          </cell>
          <cell r="J66">
            <v>5.95</v>
          </cell>
          <cell r="K66">
            <v>2.4500000000000002</v>
          </cell>
          <cell r="L66">
            <v>1.83</v>
          </cell>
          <cell r="M66">
            <v>7.5</v>
          </cell>
          <cell r="N66">
            <v>23.05</v>
          </cell>
          <cell r="O66">
            <v>6.5</v>
          </cell>
          <cell r="P66">
            <v>8.0500000000000007</v>
          </cell>
          <cell r="Q66">
            <v>7.85</v>
          </cell>
          <cell r="R66">
            <v>9.9</v>
          </cell>
          <cell r="S66">
            <v>43448</v>
          </cell>
          <cell r="T66">
            <v>10.92436974789916</v>
          </cell>
          <cell r="U66">
            <v>2.8199566160520608</v>
          </cell>
          <cell r="V66">
            <v>7.9392624728850322E-2</v>
          </cell>
          <cell r="W66">
            <v>0.74693877551020404</v>
          </cell>
          <cell r="X66">
            <v>0.79333333333333333</v>
          </cell>
          <cell r="Y66">
            <v>2.8153846153846154E-2</v>
          </cell>
          <cell r="Z66">
            <v>0.80745341614906829</v>
          </cell>
          <cell r="AA66">
            <v>0.79292929292929282</v>
          </cell>
          <cell r="AB66">
            <v>0</v>
          </cell>
        </row>
        <row r="67">
          <cell r="D67" t="str">
            <v>WEC</v>
          </cell>
          <cell r="E67" t="str">
            <v>WEC Energy Group</v>
          </cell>
          <cell r="F67">
            <v>21.9</v>
          </cell>
          <cell r="G67">
            <v>74.2</v>
          </cell>
          <cell r="H67">
            <v>58.5</v>
          </cell>
          <cell r="I67">
            <v>66.349999999999994</v>
          </cell>
          <cell r="J67">
            <v>6.05</v>
          </cell>
          <cell r="K67">
            <v>3.35</v>
          </cell>
          <cell r="L67">
            <v>2.21</v>
          </cell>
          <cell r="M67">
            <v>7.75</v>
          </cell>
          <cell r="N67">
            <v>30.95</v>
          </cell>
          <cell r="O67">
            <v>6.35</v>
          </cell>
          <cell r="P67">
            <v>8.3000000000000007</v>
          </cell>
          <cell r="Q67">
            <v>7.5</v>
          </cell>
          <cell r="R67">
            <v>8.25</v>
          </cell>
          <cell r="S67">
            <v>43448</v>
          </cell>
          <cell r="T67">
            <v>10.96694214876033</v>
          </cell>
          <cell r="U67">
            <v>2.1437802907915993</v>
          </cell>
          <cell r="V67">
            <v>7.1405492730210018E-2</v>
          </cell>
          <cell r="W67">
            <v>0.65970149253731336</v>
          </cell>
          <cell r="X67">
            <v>0.78064516129032258</v>
          </cell>
          <cell r="Y67">
            <v>3.3308214016578748E-2</v>
          </cell>
          <cell r="Z67">
            <v>0.76506024096385528</v>
          </cell>
          <cell r="AA67">
            <v>0.90909090909090906</v>
          </cell>
          <cell r="AB67">
            <v>0</v>
          </cell>
        </row>
        <row r="68">
          <cell r="D68" t="str">
            <v>WR</v>
          </cell>
          <cell r="E68" t="str">
            <v xml:space="preserve">Westar Energy                 </v>
          </cell>
          <cell r="F68" t="str">
            <v>N/A</v>
          </cell>
          <cell r="G68" t="str">
            <v>N/A</v>
          </cell>
          <cell r="H68" t="str">
            <v>N/A</v>
          </cell>
          <cell r="I68" t="str">
            <v/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3266</v>
          </cell>
          <cell r="T68" t="str">
            <v>N/A</v>
          </cell>
          <cell r="U68" t="str">
            <v>N/A</v>
          </cell>
          <cell r="V68" t="str">
            <v>N/A</v>
          </cell>
          <cell r="W68" t="str">
            <v>N/A</v>
          </cell>
          <cell r="X68" t="str">
            <v>N/A</v>
          </cell>
          <cell r="Y68" t="str">
            <v>N/A</v>
          </cell>
          <cell r="Z68" t="str">
            <v>N/A</v>
          </cell>
          <cell r="AA68" t="str">
            <v/>
          </cell>
          <cell r="AB68">
            <v>0</v>
          </cell>
        </row>
        <row r="69">
          <cell r="D69" t="str">
            <v>WGL</v>
          </cell>
          <cell r="E69" t="str">
            <v>WGL Holdings Inc.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/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>
            <v>43252</v>
          </cell>
          <cell r="T69" t="str">
            <v>N/A</v>
          </cell>
          <cell r="U69" t="str">
            <v>N/A</v>
          </cell>
          <cell r="V69" t="str">
            <v>N/A</v>
          </cell>
          <cell r="W69" t="str">
            <v>N/A</v>
          </cell>
          <cell r="X69" t="str">
            <v>N/A</v>
          </cell>
          <cell r="Y69" t="str">
            <v>N/A</v>
          </cell>
          <cell r="Z69" t="str">
            <v>N/A</v>
          </cell>
          <cell r="AA69" t="str">
            <v>N/A</v>
          </cell>
          <cell r="AB69">
            <v>0</v>
          </cell>
        </row>
        <row r="70">
          <cell r="D70" t="str">
            <v>XEL</v>
          </cell>
          <cell r="E70" t="str">
            <v xml:space="preserve">Xcel Energy Inc.              </v>
          </cell>
          <cell r="F70">
            <v>19.5</v>
          </cell>
          <cell r="G70">
            <v>49.7</v>
          </cell>
          <cell r="H70">
            <v>41.5</v>
          </cell>
          <cell r="I70">
            <v>45.6</v>
          </cell>
          <cell r="J70">
            <v>5.85</v>
          </cell>
          <cell r="K70">
            <v>2.4500000000000002</v>
          </cell>
          <cell r="L70">
            <v>1.52</v>
          </cell>
          <cell r="M70">
            <v>8.15</v>
          </cell>
          <cell r="N70">
            <v>23.85</v>
          </cell>
          <cell r="O70">
            <v>6.2</v>
          </cell>
          <cell r="P70">
            <v>7.95</v>
          </cell>
          <cell r="Q70">
            <v>7.25</v>
          </cell>
          <cell r="R70">
            <v>6.75</v>
          </cell>
          <cell r="S70">
            <v>43399</v>
          </cell>
          <cell r="T70">
            <v>7.7948717948717956</v>
          </cell>
          <cell r="U70">
            <v>1.9119496855345912</v>
          </cell>
          <cell r="V70">
            <v>6.3731656184486368E-2</v>
          </cell>
          <cell r="W70">
            <v>0.62040816326530612</v>
          </cell>
          <cell r="X70">
            <v>0.71779141104294475</v>
          </cell>
          <cell r="Y70">
            <v>3.3333333333333333E-2</v>
          </cell>
          <cell r="Z70">
            <v>0.77987421383647804</v>
          </cell>
          <cell r="AA70">
            <v>1.0740740740740742</v>
          </cell>
          <cell r="AB70">
            <v>0</v>
          </cell>
        </row>
        <row r="71">
          <cell r="D71" t="str">
            <v>YORW</v>
          </cell>
          <cell r="E71" t="str">
            <v>York Water Co. (The)</v>
          </cell>
          <cell r="F71">
            <v>26.6</v>
          </cell>
          <cell r="G71">
            <v>34.200000000000003</v>
          </cell>
          <cell r="H71">
            <v>27.5</v>
          </cell>
          <cell r="I71">
            <v>30.85</v>
          </cell>
          <cell r="J71">
            <v>1.7</v>
          </cell>
          <cell r="K71">
            <v>1.1000000000000001</v>
          </cell>
          <cell r="L71">
            <v>0.7</v>
          </cell>
          <cell r="M71">
            <v>2</v>
          </cell>
          <cell r="N71">
            <v>10</v>
          </cell>
          <cell r="O71">
            <v>1.8</v>
          </cell>
          <cell r="P71">
            <v>1.75</v>
          </cell>
          <cell r="Q71">
            <v>2.4</v>
          </cell>
          <cell r="R71">
            <v>1.5</v>
          </cell>
          <cell r="S71">
            <v>43385</v>
          </cell>
          <cell r="T71">
            <v>18.147058823529413</v>
          </cell>
          <cell r="U71">
            <v>3.085</v>
          </cell>
          <cell r="V71">
            <v>6.9999999999999993E-2</v>
          </cell>
          <cell r="W71">
            <v>0.63636363636363624</v>
          </cell>
          <cell r="X71">
            <v>0.85</v>
          </cell>
          <cell r="Y71">
            <v>2.2690437601296593E-2</v>
          </cell>
          <cell r="Z71">
            <v>1.0285714285714287</v>
          </cell>
          <cell r="AA71">
            <v>1.5999999999999999</v>
          </cell>
          <cell r="AB71">
            <v>0</v>
          </cell>
        </row>
        <row r="72">
          <cell r="D72">
            <v>0</v>
          </cell>
          <cell r="E72" t="e">
            <v>#N/A</v>
          </cell>
          <cell r="F72">
            <v>0</v>
          </cell>
          <cell r="G72">
            <v>0</v>
          </cell>
          <cell r="H72">
            <v>0</v>
          </cell>
          <cell r="I72" t="str">
            <v/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/>
          </cell>
          <cell r="U72" t="str">
            <v/>
          </cell>
          <cell r="V72" t="str">
            <v/>
          </cell>
          <cell r="W72" t="str">
            <v/>
          </cell>
          <cell r="X72" t="str">
            <v/>
          </cell>
          <cell r="Y72" t="str">
            <v/>
          </cell>
          <cell r="Z72" t="str">
            <v/>
          </cell>
          <cell r="AA72" t="str">
            <v/>
          </cell>
          <cell r="AB72">
            <v>0</v>
          </cell>
        </row>
        <row r="73">
          <cell r="D73">
            <v>0</v>
          </cell>
          <cell r="E73" t="e">
            <v>#N/A</v>
          </cell>
          <cell r="F73">
            <v>0</v>
          </cell>
          <cell r="G73">
            <v>0</v>
          </cell>
          <cell r="H73">
            <v>0</v>
          </cell>
          <cell r="I73" t="str">
            <v/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/>
          </cell>
          <cell r="U73" t="str">
            <v/>
          </cell>
          <cell r="V73" t="str">
            <v/>
          </cell>
          <cell r="W73" t="str">
            <v/>
          </cell>
          <cell r="X73" t="str">
            <v/>
          </cell>
          <cell r="Y73" t="str">
            <v/>
          </cell>
          <cell r="Z73" t="str">
            <v/>
          </cell>
          <cell r="AA73" t="str">
            <v/>
          </cell>
          <cell r="AB73">
            <v>0</v>
          </cell>
        </row>
      </sheetData>
      <sheetData sheetId="27">
        <row r="2">
          <cell r="A2">
            <v>69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T3">
            <v>1</v>
          </cell>
          <cell r="U3">
            <v>2</v>
          </cell>
          <cell r="V3">
            <v>3</v>
          </cell>
          <cell r="W3">
            <v>4</v>
          </cell>
          <cell r="X3">
            <v>5</v>
          </cell>
          <cell r="Y3">
            <v>6</v>
          </cell>
          <cell r="Z3">
            <v>7</v>
          </cell>
          <cell r="AA3">
            <v>8</v>
          </cell>
          <cell r="AB3">
            <v>9</v>
          </cell>
        </row>
        <row r="5">
          <cell r="A5" t="str">
            <v>AE</v>
          </cell>
        </row>
      </sheetData>
      <sheetData sheetId="28"/>
      <sheetData sheetId="29"/>
      <sheetData sheetId="30">
        <row r="3">
          <cell r="B3" t="str">
            <v>Ticker</v>
          </cell>
          <cell r="D3" t="str">
            <v>P 2015</v>
          </cell>
          <cell r="E3" t="str">
            <v>P 2014</v>
          </cell>
          <cell r="F3" t="str">
            <v>P 2013</v>
          </cell>
          <cell r="G3" t="str">
            <v>P 2012</v>
          </cell>
          <cell r="H3" t="str">
            <v>P 2011</v>
          </cell>
          <cell r="I3" t="str">
            <v>P 2010</v>
          </cell>
          <cell r="J3" t="str">
            <v>P 2009</v>
          </cell>
          <cell r="K3" t="str">
            <v>P 2008</v>
          </cell>
          <cell r="L3" t="str">
            <v>P 2007</v>
          </cell>
          <cell r="M3" t="str">
            <v>P 2006</v>
          </cell>
        </row>
        <row r="4">
          <cell r="B4" t="str">
            <v>AE</v>
          </cell>
          <cell r="C4">
            <v>37.026000000000003</v>
          </cell>
          <cell r="D4">
            <v>49.274000000000001</v>
          </cell>
          <cell r="E4">
            <v>61.976999999999997</v>
          </cell>
          <cell r="F4">
            <v>54.917000000000002</v>
          </cell>
          <cell r="G4">
            <v>40.618000000000002</v>
          </cell>
          <cell r="H4">
            <v>25.192</v>
          </cell>
          <cell r="I4">
            <v>19.861000000000001</v>
          </cell>
          <cell r="J4">
            <v>17.91</v>
          </cell>
          <cell r="K4">
            <v>25.855</v>
          </cell>
          <cell r="L4">
            <v>29.949000000000002</v>
          </cell>
          <cell r="M4">
            <v>32.863</v>
          </cell>
        </row>
        <row r="5">
          <cell r="B5" t="str">
            <v>ALE</v>
          </cell>
          <cell r="C5">
            <v>58.503999999999998</v>
          </cell>
          <cell r="D5">
            <v>50.89</v>
          </cell>
          <cell r="E5">
            <v>49.963999999999999</v>
          </cell>
          <cell r="F5">
            <v>48.902999999999999</v>
          </cell>
          <cell r="G5">
            <v>40.973999999999997</v>
          </cell>
          <cell r="H5">
            <v>38.854999999999997</v>
          </cell>
          <cell r="I5">
            <v>34.987000000000002</v>
          </cell>
          <cell r="J5">
            <v>30.391999999999999</v>
          </cell>
          <cell r="K5">
            <v>39.332000000000001</v>
          </cell>
          <cell r="L5">
            <v>45.526000000000003</v>
          </cell>
          <cell r="M5">
            <v>45.83</v>
          </cell>
        </row>
        <row r="6">
          <cell r="B6" t="str">
            <v>LNT</v>
          </cell>
          <cell r="C6">
            <v>36.801000000000002</v>
          </cell>
          <cell r="D6">
            <v>30.541</v>
          </cell>
          <cell r="E6">
            <v>28.89</v>
          </cell>
          <cell r="F6">
            <v>25.129000000000001</v>
          </cell>
          <cell r="G6">
            <v>22.109000000000002</v>
          </cell>
          <cell r="H6">
            <v>19.87</v>
          </cell>
          <cell r="I6">
            <v>17.149999999999999</v>
          </cell>
          <cell r="J6">
            <v>13.099</v>
          </cell>
          <cell r="K6">
            <v>17.059999999999999</v>
          </cell>
          <cell r="L6">
            <v>20.279</v>
          </cell>
          <cell r="M6">
            <v>17.324999999999999</v>
          </cell>
        </row>
        <row r="7">
          <cell r="B7" t="str">
            <v>AEP</v>
          </cell>
          <cell r="C7">
            <v>64.116</v>
          </cell>
          <cell r="D7">
            <v>56.610999999999997</v>
          </cell>
          <cell r="E7">
            <v>53.024999999999999</v>
          </cell>
          <cell r="F7">
            <v>46.091000000000001</v>
          </cell>
          <cell r="G7">
            <v>41.026000000000003</v>
          </cell>
          <cell r="H7">
            <v>37.302999999999997</v>
          </cell>
          <cell r="I7">
            <v>34.881999999999998</v>
          </cell>
          <cell r="J7">
            <v>29.795000000000002</v>
          </cell>
          <cell r="K7">
            <v>39.051000000000002</v>
          </cell>
          <cell r="L7">
            <v>46.526000000000003</v>
          </cell>
          <cell r="M7">
            <v>36.911000000000001</v>
          </cell>
        </row>
        <row r="8">
          <cell r="B8" t="str">
            <v>AWR</v>
          </cell>
          <cell r="C8">
            <v>41.460999999999999</v>
          </cell>
          <cell r="D8">
            <v>39.564999999999998</v>
          </cell>
          <cell r="E8">
            <v>31.548999999999999</v>
          </cell>
          <cell r="F8">
            <v>27.638000000000002</v>
          </cell>
          <cell r="G8">
            <v>20.164000000000001</v>
          </cell>
          <cell r="H8">
            <v>17.2</v>
          </cell>
          <cell r="I8">
            <v>17.462</v>
          </cell>
          <cell r="J8">
            <v>17.169</v>
          </cell>
          <cell r="K8">
            <v>17.503</v>
          </cell>
          <cell r="L8">
            <v>19.443000000000001</v>
          </cell>
          <cell r="M8">
            <v>18.440000000000001</v>
          </cell>
        </row>
        <row r="9">
          <cell r="B9" t="str">
            <v>AWK</v>
          </cell>
          <cell r="C9">
            <v>72.603999999999999</v>
          </cell>
          <cell r="D9">
            <v>54.140999999999998</v>
          </cell>
          <cell r="E9">
            <v>47.841000000000001</v>
          </cell>
          <cell r="F9">
            <v>40.997</v>
          </cell>
          <cell r="G9">
            <v>35.252000000000002</v>
          </cell>
          <cell r="H9">
            <v>28.893000000000001</v>
          </cell>
          <cell r="I9">
            <v>22.358000000000001</v>
          </cell>
          <cell r="J9">
            <v>19.544</v>
          </cell>
          <cell r="K9">
            <v>20.809000000000001</v>
          </cell>
          <cell r="L9" t="str">
            <v>N/A</v>
          </cell>
          <cell r="M9" t="str">
            <v>N/A</v>
          </cell>
        </row>
        <row r="10">
          <cell r="B10" t="str">
            <v>AEE</v>
          </cell>
          <cell r="C10">
            <v>49.027999999999999</v>
          </cell>
          <cell r="D10">
            <v>41.758000000000003</v>
          </cell>
          <cell r="E10">
            <v>40.094999999999999</v>
          </cell>
          <cell r="F10">
            <v>34.685000000000002</v>
          </cell>
          <cell r="G10">
            <v>32.177</v>
          </cell>
          <cell r="H10">
            <v>29.477</v>
          </cell>
          <cell r="I10">
            <v>26.742999999999999</v>
          </cell>
          <cell r="J10">
            <v>25.745000000000001</v>
          </cell>
          <cell r="K10">
            <v>40.911000000000001</v>
          </cell>
          <cell r="L10">
            <v>52</v>
          </cell>
          <cell r="M10">
            <v>51.564999999999998</v>
          </cell>
        </row>
        <row r="11">
          <cell r="B11" t="str">
            <v>APU</v>
          </cell>
          <cell r="C11">
            <v>42.222999999999999</v>
          </cell>
          <cell r="D11">
            <v>47.04</v>
          </cell>
          <cell r="E11">
            <v>44.317</v>
          </cell>
          <cell r="F11">
            <v>43.633000000000003</v>
          </cell>
          <cell r="G11">
            <v>42.305</v>
          </cell>
          <cell r="H11">
            <v>46.231000000000002</v>
          </cell>
          <cell r="I11">
            <v>40.701000000000001</v>
          </cell>
          <cell r="J11">
            <v>30.943000000000001</v>
          </cell>
          <cell r="K11">
            <v>33.209000000000003</v>
          </cell>
          <cell r="L11">
            <v>33.975000000000001</v>
          </cell>
          <cell r="M11">
            <v>29.739000000000001</v>
          </cell>
        </row>
        <row r="12">
          <cell r="B12" t="str">
            <v>WTR</v>
          </cell>
          <cell r="C12">
            <v>31.498999999999999</v>
          </cell>
          <cell r="D12">
            <v>26.8</v>
          </cell>
          <cell r="E12">
            <v>24.913</v>
          </cell>
          <cell r="F12">
            <v>24.568999999999999</v>
          </cell>
          <cell r="G12">
            <v>19.129000000000001</v>
          </cell>
          <cell r="H12">
            <v>17.686</v>
          </cell>
          <cell r="I12">
            <v>15.176</v>
          </cell>
          <cell r="J12">
            <v>14.226000000000001</v>
          </cell>
          <cell r="K12">
            <v>14.558</v>
          </cell>
          <cell r="L12">
            <v>18.158000000000001</v>
          </cell>
          <cell r="M12">
            <v>19.434000000000001</v>
          </cell>
        </row>
        <row r="13">
          <cell r="B13" t="str">
            <v>ARTNA</v>
          </cell>
          <cell r="C13">
            <v>29.407</v>
          </cell>
          <cell r="D13">
            <v>22.716999999999999</v>
          </cell>
          <cell r="E13">
            <v>21.899000000000001</v>
          </cell>
          <cell r="F13">
            <v>22.491</v>
          </cell>
          <cell r="G13">
            <v>20.689</v>
          </cell>
          <cell r="H13">
            <v>18.657</v>
          </cell>
          <cell r="I13">
            <v>18.244</v>
          </cell>
          <cell r="J13">
            <v>15.926</v>
          </cell>
          <cell r="K13">
            <v>17.260000000000002</v>
          </cell>
          <cell r="L13">
            <v>19.324999999999999</v>
          </cell>
          <cell r="M13">
            <v>19.681000000000001</v>
          </cell>
        </row>
        <row r="14">
          <cell r="B14" t="str">
            <v>ATO</v>
          </cell>
          <cell r="C14">
            <v>70.305000000000007</v>
          </cell>
          <cell r="D14">
            <v>54.079000000000001</v>
          </cell>
          <cell r="E14">
            <v>47.633000000000003</v>
          </cell>
          <cell r="F14">
            <v>39.683</v>
          </cell>
          <cell r="G14">
            <v>33.451999999999998</v>
          </cell>
          <cell r="H14">
            <v>32.442</v>
          </cell>
          <cell r="I14">
            <v>28.533000000000001</v>
          </cell>
          <cell r="J14">
            <v>24.7</v>
          </cell>
          <cell r="K14">
            <v>27.169</v>
          </cell>
          <cell r="L14">
            <v>30.78</v>
          </cell>
          <cell r="M14">
            <v>27.047999999999998</v>
          </cell>
        </row>
        <row r="15">
          <cell r="B15" t="str">
            <v>AGR</v>
          </cell>
          <cell r="C15">
            <v>40.575000000000003</v>
          </cell>
          <cell r="D15">
            <v>35.204999999999998</v>
          </cell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</row>
        <row r="16">
          <cell r="B16" t="str">
            <v>AVA</v>
          </cell>
          <cell r="C16">
            <v>40.408999999999999</v>
          </cell>
          <cell r="D16">
            <v>33.270000000000003</v>
          </cell>
          <cell r="E16">
            <v>31.798999999999999</v>
          </cell>
          <cell r="F16">
            <v>27.074000000000002</v>
          </cell>
          <cell r="G16">
            <v>25.472000000000001</v>
          </cell>
          <cell r="H16">
            <v>24.213999999999999</v>
          </cell>
          <cell r="I16">
            <v>21.02</v>
          </cell>
          <cell r="J16">
            <v>18.036999999999999</v>
          </cell>
          <cell r="K16">
            <v>20.361999999999998</v>
          </cell>
          <cell r="L16">
            <v>22.23</v>
          </cell>
          <cell r="M16">
            <v>22.623999999999999</v>
          </cell>
        </row>
        <row r="17">
          <cell r="B17" t="str">
            <v>BKH</v>
          </cell>
          <cell r="C17">
            <v>58.619</v>
          </cell>
          <cell r="D17">
            <v>45.667999999999999</v>
          </cell>
          <cell r="E17">
            <v>54.994999999999997</v>
          </cell>
          <cell r="F17">
            <v>47.6</v>
          </cell>
          <cell r="G17">
            <v>33.749000000000002</v>
          </cell>
          <cell r="H17">
            <v>31.44</v>
          </cell>
          <cell r="I17">
            <v>30.04</v>
          </cell>
          <cell r="J17">
            <v>23.027999999999999</v>
          </cell>
          <cell r="K17">
            <v>33.241999999999997</v>
          </cell>
          <cell r="L17">
            <v>40.261000000000003</v>
          </cell>
          <cell r="M17">
            <v>34.845999999999997</v>
          </cell>
        </row>
        <row r="18">
          <cell r="B18" t="str">
            <v>CWT</v>
          </cell>
          <cell r="C18">
            <v>29.946000000000002</v>
          </cell>
          <cell r="D18">
            <v>23.286999999999999</v>
          </cell>
          <cell r="E18">
            <v>23.431999999999999</v>
          </cell>
          <cell r="F18">
            <v>20.527999999999999</v>
          </cell>
          <cell r="G18">
            <v>18.236000000000001</v>
          </cell>
          <cell r="H18">
            <v>18.297999999999998</v>
          </cell>
          <cell r="I18">
            <v>18.367000000000001</v>
          </cell>
          <cell r="J18">
            <v>19.193999999999999</v>
          </cell>
          <cell r="K18">
            <v>18.777999999999999</v>
          </cell>
          <cell r="L18">
            <v>19.542999999999999</v>
          </cell>
          <cell r="M18">
            <v>19.59</v>
          </cell>
        </row>
        <row r="19">
          <cell r="B19" t="str">
            <v>CNP</v>
          </cell>
          <cell r="C19">
            <v>21.91</v>
          </cell>
          <cell r="D19">
            <v>19.545999999999999</v>
          </cell>
          <cell r="E19">
            <v>24.082999999999998</v>
          </cell>
          <cell r="F19">
            <v>23.245999999999999</v>
          </cell>
          <cell r="G19">
            <v>20.042999999999999</v>
          </cell>
          <cell r="H19">
            <v>18.510000000000002</v>
          </cell>
          <cell r="I19">
            <v>14.746</v>
          </cell>
          <cell r="J19">
            <v>11.925000000000001</v>
          </cell>
          <cell r="K19">
            <v>14.654</v>
          </cell>
          <cell r="L19">
            <v>17.552</v>
          </cell>
          <cell r="M19">
            <v>13.651999999999999</v>
          </cell>
        </row>
        <row r="20">
          <cell r="B20" t="str">
            <v>CPK</v>
          </cell>
          <cell r="C20">
            <v>62.274999999999999</v>
          </cell>
          <cell r="D20">
            <v>51.308999999999997</v>
          </cell>
          <cell r="E20">
            <v>43.722999999999999</v>
          </cell>
          <cell r="F20">
            <v>35.305999999999997</v>
          </cell>
          <cell r="G20">
            <v>29.513000000000002</v>
          </cell>
          <cell r="H20">
            <v>27.088000000000001</v>
          </cell>
          <cell r="I20">
            <v>22.228999999999999</v>
          </cell>
          <cell r="J20">
            <v>20.353000000000002</v>
          </cell>
          <cell r="K20">
            <v>19.702000000000002</v>
          </cell>
          <cell r="L20">
            <v>21.617000000000001</v>
          </cell>
          <cell r="M20">
            <v>20.478000000000002</v>
          </cell>
        </row>
        <row r="21">
          <cell r="B21" t="str">
            <v>CMS</v>
          </cell>
          <cell r="C21">
            <v>41.466999999999999</v>
          </cell>
          <cell r="D21">
            <v>34.57</v>
          </cell>
          <cell r="E21">
            <v>30.1</v>
          </cell>
          <cell r="F21">
            <v>27.096</v>
          </cell>
          <cell r="G21">
            <v>23.056000000000001</v>
          </cell>
          <cell r="H21">
            <v>19.742000000000001</v>
          </cell>
          <cell r="I21">
            <v>16.567</v>
          </cell>
          <cell r="J21">
            <v>12.606999999999999</v>
          </cell>
          <cell r="K21">
            <v>13.365</v>
          </cell>
          <cell r="L21">
            <v>17.175999999999998</v>
          </cell>
          <cell r="M21">
            <v>14.196</v>
          </cell>
        </row>
        <row r="22">
          <cell r="B22" t="str">
            <v>CTWS</v>
          </cell>
          <cell r="C22">
            <v>48.433</v>
          </cell>
          <cell r="D22">
            <v>35.856999999999999</v>
          </cell>
          <cell r="E22">
            <v>33.640999999999998</v>
          </cell>
          <cell r="F22">
            <v>30.489000000000001</v>
          </cell>
          <cell r="G22">
            <v>29.658999999999999</v>
          </cell>
          <cell r="H22">
            <v>25.984999999999999</v>
          </cell>
          <cell r="I22">
            <v>23.356000000000002</v>
          </cell>
          <cell r="J22">
            <v>21.902000000000001</v>
          </cell>
          <cell r="K22">
            <v>24.606000000000002</v>
          </cell>
          <cell r="L22">
            <v>24.151</v>
          </cell>
          <cell r="M22">
            <v>23.471</v>
          </cell>
        </row>
        <row r="23">
          <cell r="B23" t="str">
            <v>ED</v>
          </cell>
          <cell r="C23">
            <v>74.078999999999994</v>
          </cell>
          <cell r="D23">
            <v>63.134999999999998</v>
          </cell>
          <cell r="E23">
            <v>57.563000000000002</v>
          </cell>
          <cell r="F23">
            <v>57.860999999999997</v>
          </cell>
          <cell r="G23">
            <v>59.405999999999999</v>
          </cell>
          <cell r="H23">
            <v>53.819000000000003</v>
          </cell>
          <cell r="I23">
            <v>46.140999999999998</v>
          </cell>
          <cell r="J23">
            <v>39.393000000000001</v>
          </cell>
          <cell r="K23">
            <v>41.279000000000003</v>
          </cell>
          <cell r="L23">
            <v>47.963000000000001</v>
          </cell>
          <cell r="M23">
            <v>45.68</v>
          </cell>
        </row>
        <row r="24">
          <cell r="B24" t="str">
            <v>CWCO</v>
          </cell>
          <cell r="C24">
            <v>12.098000000000001</v>
          </cell>
          <cell r="D24">
            <v>11.573</v>
          </cell>
          <cell r="E24">
            <v>11.881</v>
          </cell>
          <cell r="F24">
            <v>11.613</v>
          </cell>
          <cell r="G24">
            <v>7.9450000000000003</v>
          </cell>
          <cell r="H24">
            <v>9.4049999999999994</v>
          </cell>
          <cell r="I24">
            <v>11.553000000000001</v>
          </cell>
          <cell r="J24">
            <v>14.083</v>
          </cell>
          <cell r="K24">
            <v>18.895</v>
          </cell>
          <cell r="L24">
            <v>27.957999999999998</v>
          </cell>
          <cell r="M24">
            <v>25.399000000000001</v>
          </cell>
        </row>
        <row r="25">
          <cell r="B25" t="str">
            <v>DGAS</v>
          </cell>
          <cell r="C25">
            <v>21.96</v>
          </cell>
          <cell r="D25">
            <v>20.297000000000001</v>
          </cell>
          <cell r="E25">
            <v>21.018999999999998</v>
          </cell>
          <cell r="F25">
            <v>20.677</v>
          </cell>
          <cell r="G25">
            <v>17.611000000000001</v>
          </cell>
          <cell r="H25">
            <v>15.372999999999999</v>
          </cell>
          <cell r="I25">
            <v>13.842000000000001</v>
          </cell>
          <cell r="J25">
            <v>11.829000000000001</v>
          </cell>
          <cell r="K25">
            <v>12.77</v>
          </cell>
          <cell r="L25">
            <v>12.555999999999999</v>
          </cell>
          <cell r="M25">
            <v>13.119</v>
          </cell>
        </row>
        <row r="26">
          <cell r="B26" t="str">
            <v>D</v>
          </cell>
          <cell r="C26">
            <v>73.358000000000004</v>
          </cell>
          <cell r="D26">
            <v>70.837000000000003</v>
          </cell>
          <cell r="E26">
            <v>70.066000000000003</v>
          </cell>
          <cell r="F26">
            <v>59.466000000000001</v>
          </cell>
          <cell r="G26">
            <v>52.008000000000003</v>
          </cell>
          <cell r="H26">
            <v>47.665999999999997</v>
          </cell>
          <cell r="I26">
            <v>41.466999999999999</v>
          </cell>
          <cell r="J26">
            <v>33.639000000000003</v>
          </cell>
          <cell r="K26">
            <v>41.89</v>
          </cell>
          <cell r="L26">
            <v>43.933</v>
          </cell>
          <cell r="M26">
            <v>38.343000000000004</v>
          </cell>
        </row>
        <row r="27">
          <cell r="B27" t="str">
            <v>DTE</v>
          </cell>
          <cell r="C27">
            <v>91.605999999999995</v>
          </cell>
          <cell r="D27">
            <v>80.423000000000002</v>
          </cell>
          <cell r="E27">
            <v>76.052999999999997</v>
          </cell>
          <cell r="F27">
            <v>67.361000000000004</v>
          </cell>
          <cell r="G27">
            <v>57.771000000000001</v>
          </cell>
          <cell r="H27">
            <v>49.579000000000001</v>
          </cell>
          <cell r="I27">
            <v>45.874000000000002</v>
          </cell>
          <cell r="J27">
            <v>33.728000000000002</v>
          </cell>
          <cell r="K27">
            <v>40.433999999999997</v>
          </cell>
          <cell r="L27">
            <v>48.585000000000001</v>
          </cell>
          <cell r="M27">
            <v>42.707000000000001</v>
          </cell>
        </row>
        <row r="28">
          <cell r="B28" t="str">
            <v>DUK</v>
          </cell>
          <cell r="C28">
            <v>78.843000000000004</v>
          </cell>
          <cell r="D28">
            <v>74.694000000000003</v>
          </cell>
          <cell r="E28">
            <v>73.978999999999999</v>
          </cell>
          <cell r="F28">
            <v>69.447000000000003</v>
          </cell>
          <cell r="G28">
            <v>64.790000000000006</v>
          </cell>
          <cell r="H28">
            <v>56.978999999999999</v>
          </cell>
          <cell r="I28">
            <v>50.993000000000002</v>
          </cell>
          <cell r="J28">
            <v>45.143000000000001</v>
          </cell>
          <cell r="K28">
            <v>52.366999999999997</v>
          </cell>
          <cell r="L28">
            <v>58.064999999999998</v>
          </cell>
          <cell r="M28" t="str">
            <v>N/A</v>
          </cell>
        </row>
        <row r="29">
          <cell r="B29" t="str">
            <v>EIX</v>
          </cell>
          <cell r="C29">
            <v>70.603999999999999</v>
          </cell>
          <cell r="D29">
            <v>61.281999999999996</v>
          </cell>
          <cell r="E29">
            <v>56.506</v>
          </cell>
          <cell r="F29">
            <v>48.003999999999998</v>
          </cell>
          <cell r="G29">
            <v>44.164999999999999</v>
          </cell>
          <cell r="H29">
            <v>38.139000000000003</v>
          </cell>
          <cell r="I29">
            <v>34.569000000000003</v>
          </cell>
          <cell r="J29">
            <v>31.486999999999998</v>
          </cell>
          <cell r="K29">
            <v>45.475000000000001</v>
          </cell>
          <cell r="L29">
            <v>53.213999999999999</v>
          </cell>
          <cell r="M29">
            <v>42.598999999999997</v>
          </cell>
        </row>
        <row r="30">
          <cell r="B30" t="str">
            <v>EE</v>
          </cell>
          <cell r="C30">
            <v>44.59</v>
          </cell>
          <cell r="D30">
            <v>37.207000000000001</v>
          </cell>
          <cell r="E30">
            <v>37.19</v>
          </cell>
          <cell r="F30">
            <v>34.933</v>
          </cell>
          <cell r="G30">
            <v>32.71</v>
          </cell>
          <cell r="H30">
            <v>31.236000000000001</v>
          </cell>
          <cell r="I30">
            <v>22.19</v>
          </cell>
          <cell r="J30">
            <v>16.190000000000001</v>
          </cell>
          <cell r="K30">
            <v>20.577000000000002</v>
          </cell>
          <cell r="L30">
            <v>24.873999999999999</v>
          </cell>
          <cell r="M30">
            <v>21.489000000000001</v>
          </cell>
        </row>
        <row r="31">
          <cell r="B31" t="str">
            <v>EDE</v>
          </cell>
          <cell r="C31" t="str">
            <v>N/A</v>
          </cell>
          <cell r="D31">
            <v>24.135999999999999</v>
          </cell>
          <cell r="E31">
            <v>25.129000000000001</v>
          </cell>
          <cell r="F31">
            <v>22.195</v>
          </cell>
          <cell r="G31">
            <v>20.800999999999998</v>
          </cell>
          <cell r="H31">
            <v>20.649000000000001</v>
          </cell>
          <cell r="I31">
            <v>19.600000000000001</v>
          </cell>
          <cell r="J31">
            <v>16.919</v>
          </cell>
          <cell r="K31">
            <v>20.187999999999999</v>
          </cell>
          <cell r="L31">
            <v>23.655000000000001</v>
          </cell>
          <cell r="M31">
            <v>22.442</v>
          </cell>
        </row>
        <row r="32">
          <cell r="B32" t="str">
            <v>ETR</v>
          </cell>
          <cell r="C32">
            <v>75.143000000000001</v>
          </cell>
          <cell r="D32">
            <v>72.795000000000002</v>
          </cell>
          <cell r="E32">
            <v>74.349999999999994</v>
          </cell>
          <cell r="F32">
            <v>65.540000000000006</v>
          </cell>
          <cell r="G32">
            <v>67.567999999999998</v>
          </cell>
          <cell r="H32">
            <v>68.417000000000002</v>
          </cell>
          <cell r="I32">
            <v>77.06</v>
          </cell>
          <cell r="J32">
            <v>75.480999999999995</v>
          </cell>
          <cell r="K32">
            <v>102.649</v>
          </cell>
          <cell r="L32">
            <v>108.095</v>
          </cell>
          <cell r="M32">
            <v>76.521000000000001</v>
          </cell>
        </row>
        <row r="33">
          <cell r="B33" t="str">
            <v>ES</v>
          </cell>
          <cell r="C33">
            <v>55.326999999999998</v>
          </cell>
          <cell r="D33">
            <v>49.982999999999997</v>
          </cell>
          <cell r="E33">
            <v>46.232999999999997</v>
          </cell>
          <cell r="F33">
            <v>42.183</v>
          </cell>
          <cell r="G33">
            <v>37.526000000000003</v>
          </cell>
          <cell r="H33">
            <v>34.076999999999998</v>
          </cell>
          <cell r="I33">
            <v>28.189</v>
          </cell>
          <cell r="J33">
            <v>22.844000000000001</v>
          </cell>
          <cell r="K33">
            <v>25.411999999999999</v>
          </cell>
          <cell r="L33">
            <v>29.806000000000001</v>
          </cell>
          <cell r="M33">
            <v>22.193000000000001</v>
          </cell>
        </row>
        <row r="34">
          <cell r="B34" t="str">
            <v>EXC</v>
          </cell>
          <cell r="C34">
            <v>33.625999999999998</v>
          </cell>
          <cell r="D34">
            <v>31.943000000000001</v>
          </cell>
          <cell r="E34">
            <v>33.637999999999998</v>
          </cell>
          <cell r="F34">
            <v>31.03</v>
          </cell>
          <cell r="G34">
            <v>36.630000000000003</v>
          </cell>
          <cell r="H34">
            <v>42.38</v>
          </cell>
          <cell r="I34">
            <v>42.453000000000003</v>
          </cell>
          <cell r="J34">
            <v>49.283999999999999</v>
          </cell>
          <cell r="K34">
            <v>73.686000000000007</v>
          </cell>
          <cell r="L34">
            <v>73.433999999999997</v>
          </cell>
          <cell r="M34">
            <v>57.85</v>
          </cell>
        </row>
        <row r="35">
          <cell r="B35" t="str">
            <v>FE</v>
          </cell>
          <cell r="C35">
            <v>33.418999999999997</v>
          </cell>
          <cell r="D35">
            <v>34.045000000000002</v>
          </cell>
          <cell r="E35">
            <v>33.820999999999998</v>
          </cell>
          <cell r="F35">
            <v>38.771999999999998</v>
          </cell>
          <cell r="G35">
            <v>44.932000000000002</v>
          </cell>
          <cell r="H35">
            <v>42.094000000000001</v>
          </cell>
          <cell r="I35">
            <v>38.18</v>
          </cell>
          <cell r="J35">
            <v>43.24</v>
          </cell>
          <cell r="K35">
            <v>68.518000000000001</v>
          </cell>
          <cell r="L35">
            <v>65.777000000000001</v>
          </cell>
          <cell r="M35">
            <v>54.353999999999999</v>
          </cell>
        </row>
        <row r="36">
          <cell r="B36" t="str">
            <v>FTS.TO</v>
          </cell>
          <cell r="C36">
            <v>40.829000000000001</v>
          </cell>
          <cell r="D36">
            <v>37.984999999999999</v>
          </cell>
          <cell r="E36">
            <v>33.515000000000001</v>
          </cell>
          <cell r="F36">
            <v>32.551000000000002</v>
          </cell>
          <cell r="G36">
            <v>33.201999999999998</v>
          </cell>
          <cell r="H36">
            <v>32.698999999999998</v>
          </cell>
          <cell r="I36">
            <v>29.507999999999999</v>
          </cell>
          <cell r="J36">
            <v>24.71</v>
          </cell>
          <cell r="K36">
            <v>26.573</v>
          </cell>
          <cell r="L36">
            <v>27.212</v>
          </cell>
          <cell r="M36">
            <v>24.033000000000001</v>
          </cell>
        </row>
        <row r="37">
          <cell r="B37" t="str">
            <v>EGAS</v>
          </cell>
          <cell r="C37">
            <v>8.6920000000000002</v>
          </cell>
          <cell r="D37">
            <v>9.4740000000000002</v>
          </cell>
          <cell r="E37">
            <v>10.760999999999999</v>
          </cell>
          <cell r="F37">
            <v>9.968</v>
          </cell>
          <cell r="G37">
            <v>10.432</v>
          </cell>
          <cell r="H37">
            <v>11.112</v>
          </cell>
          <cell r="I37">
            <v>10.814</v>
          </cell>
          <cell r="J37">
            <v>8.5739999999999998</v>
          </cell>
          <cell r="K37">
            <v>9.42</v>
          </cell>
          <cell r="L37">
            <v>8.1549999999999994</v>
          </cell>
          <cell r="M37">
            <v>6.4859999999999998</v>
          </cell>
        </row>
        <row r="38">
          <cell r="B38" t="str">
            <v>GXP</v>
          </cell>
          <cell r="C38">
            <v>28.949000000000002</v>
          </cell>
          <cell r="D38">
            <v>26.530999999999999</v>
          </cell>
          <cell r="E38">
            <v>25.858000000000001</v>
          </cell>
          <cell r="F38">
            <v>22.981999999999999</v>
          </cell>
          <cell r="G38">
            <v>20.971</v>
          </cell>
          <cell r="H38">
            <v>20.131</v>
          </cell>
          <cell r="I38">
            <v>18.504999999999999</v>
          </cell>
          <cell r="J38">
            <v>16.513999999999999</v>
          </cell>
          <cell r="K38">
            <v>23.834</v>
          </cell>
          <cell r="L38">
            <v>30.242999999999999</v>
          </cell>
          <cell r="M38">
            <v>29.643999999999998</v>
          </cell>
        </row>
        <row r="39">
          <cell r="B39" t="str">
            <v>HE</v>
          </cell>
          <cell r="C39">
            <v>31.044</v>
          </cell>
          <cell r="D39">
            <v>30.603999999999999</v>
          </cell>
          <cell r="E39">
            <v>26.045000000000002</v>
          </cell>
          <cell r="F39">
            <v>26.265000000000001</v>
          </cell>
          <cell r="G39">
            <v>26.408000000000001</v>
          </cell>
          <cell r="H39">
            <v>24.609000000000002</v>
          </cell>
          <cell r="I39">
            <v>22.491</v>
          </cell>
          <cell r="J39">
            <v>18.004999999999999</v>
          </cell>
          <cell r="K39">
            <v>24.782</v>
          </cell>
          <cell r="L39">
            <v>23.946999999999999</v>
          </cell>
          <cell r="M39">
            <v>27.038</v>
          </cell>
        </row>
        <row r="40">
          <cell r="B40" t="str">
            <v>IDA</v>
          </cell>
          <cell r="C40">
            <v>75.097999999999999</v>
          </cell>
          <cell r="D40">
            <v>62.764000000000003</v>
          </cell>
          <cell r="E40">
            <v>56.459000000000003</v>
          </cell>
          <cell r="F40">
            <v>48.957000000000001</v>
          </cell>
          <cell r="G40">
            <v>41.82</v>
          </cell>
          <cell r="H40">
            <v>38.758000000000003</v>
          </cell>
          <cell r="I40">
            <v>34.89</v>
          </cell>
          <cell r="J40">
            <v>26.920999999999999</v>
          </cell>
          <cell r="K40">
            <v>30.356999999999999</v>
          </cell>
          <cell r="L40">
            <v>33.840000000000003</v>
          </cell>
          <cell r="M40">
            <v>35.414000000000001</v>
          </cell>
        </row>
        <row r="41">
          <cell r="B41" t="str">
            <v>MGEE</v>
          </cell>
          <cell r="C41">
            <v>54.29</v>
          </cell>
          <cell r="D41">
            <v>41.774999999999999</v>
          </cell>
          <cell r="E41">
            <v>39.883000000000003</v>
          </cell>
          <cell r="F41">
            <v>36.750999999999998</v>
          </cell>
          <cell r="G41">
            <v>32.048999999999999</v>
          </cell>
          <cell r="H41">
            <v>27.849</v>
          </cell>
          <cell r="I41">
            <v>24.966999999999999</v>
          </cell>
          <cell r="J41">
            <v>22.3</v>
          </cell>
          <cell r="K41">
            <v>22.568000000000001</v>
          </cell>
          <cell r="L41">
            <v>22.706</v>
          </cell>
          <cell r="M41">
            <v>21.802</v>
          </cell>
        </row>
        <row r="42">
          <cell r="B42" t="str">
            <v>MSEX</v>
          </cell>
          <cell r="C42">
            <v>35.39</v>
          </cell>
          <cell r="D42">
            <v>23.314</v>
          </cell>
          <cell r="E42">
            <v>20.89</v>
          </cell>
          <cell r="F42">
            <v>20.295000000000002</v>
          </cell>
          <cell r="G42">
            <v>18.745999999999999</v>
          </cell>
          <cell r="H42">
            <v>18.25</v>
          </cell>
          <cell r="I42">
            <v>17.097000000000001</v>
          </cell>
          <cell r="J42">
            <v>15.132</v>
          </cell>
          <cell r="K42">
            <v>17.620999999999999</v>
          </cell>
          <cell r="L42">
            <v>18.782</v>
          </cell>
          <cell r="M42">
            <v>18.629000000000001</v>
          </cell>
        </row>
        <row r="43">
          <cell r="B43" t="str">
            <v>NJR</v>
          </cell>
          <cell r="C43">
            <v>34.213000000000001</v>
          </cell>
          <cell r="D43">
            <v>29.571000000000002</v>
          </cell>
          <cell r="E43">
            <v>24.402999999999999</v>
          </cell>
          <cell r="F43">
            <v>21.817</v>
          </cell>
          <cell r="G43">
            <v>22.803000000000001</v>
          </cell>
          <cell r="H43">
            <v>21.614000000000001</v>
          </cell>
          <cell r="I43">
            <v>18.43</v>
          </cell>
          <cell r="J43">
            <v>17.91</v>
          </cell>
          <cell r="K43">
            <v>16.57</v>
          </cell>
          <cell r="L43">
            <v>16.792000000000002</v>
          </cell>
          <cell r="M43">
            <v>15.045</v>
          </cell>
        </row>
        <row r="44">
          <cell r="B44" t="str">
            <v>NEE</v>
          </cell>
          <cell r="C44">
            <v>119.712</v>
          </cell>
          <cell r="D44">
            <v>102.38</v>
          </cell>
          <cell r="E44">
            <v>96.625</v>
          </cell>
          <cell r="F44">
            <v>80.039000000000001</v>
          </cell>
          <cell r="G44">
            <v>65.816999999999993</v>
          </cell>
          <cell r="H44">
            <v>55.601999999999997</v>
          </cell>
          <cell r="I44">
            <v>51.326999999999998</v>
          </cell>
          <cell r="J44">
            <v>53.26</v>
          </cell>
          <cell r="K44">
            <v>58.942999999999998</v>
          </cell>
          <cell r="L44">
            <v>61.792999999999999</v>
          </cell>
          <cell r="M44">
            <v>44.097000000000001</v>
          </cell>
        </row>
        <row r="45">
          <cell r="B45" t="str">
            <v>NI</v>
          </cell>
          <cell r="C45">
            <v>23.183</v>
          </cell>
          <cell r="D45">
            <v>23.524000000000001</v>
          </cell>
          <cell r="E45">
            <v>37.978999999999999</v>
          </cell>
          <cell r="F45">
            <v>29.655000000000001</v>
          </cell>
          <cell r="G45">
            <v>24.481999999999999</v>
          </cell>
          <cell r="H45">
            <v>20.331</v>
          </cell>
          <cell r="I45">
            <v>16.247</v>
          </cell>
          <cell r="J45">
            <v>12.041</v>
          </cell>
          <cell r="K45">
            <v>16.167000000000002</v>
          </cell>
          <cell r="L45">
            <v>21.45</v>
          </cell>
          <cell r="M45">
            <v>21.841999999999999</v>
          </cell>
        </row>
        <row r="46">
          <cell r="B46" t="str">
            <v>NWN</v>
          </cell>
          <cell r="C46">
            <v>57.076000000000001</v>
          </cell>
          <cell r="D46">
            <v>46.436</v>
          </cell>
          <cell r="E46">
            <v>44.691000000000003</v>
          </cell>
          <cell r="F46">
            <v>43.41</v>
          </cell>
          <cell r="G46">
            <v>46.789000000000001</v>
          </cell>
          <cell r="H46">
            <v>45.454000000000001</v>
          </cell>
          <cell r="I46">
            <v>46.332000000000001</v>
          </cell>
          <cell r="J46">
            <v>42.94</v>
          </cell>
          <cell r="K46">
            <v>46.453000000000003</v>
          </cell>
          <cell r="L46">
            <v>46.198</v>
          </cell>
          <cell r="M46">
            <v>37.247999999999998</v>
          </cell>
        </row>
        <row r="47">
          <cell r="B47" t="str">
            <v>NWE</v>
          </cell>
          <cell r="C47">
            <v>58.261000000000003</v>
          </cell>
          <cell r="D47">
            <v>53.249000000000002</v>
          </cell>
          <cell r="E47">
            <v>48.543999999999997</v>
          </cell>
          <cell r="F47">
            <v>41.475000000000001</v>
          </cell>
          <cell r="G47">
            <v>35.521000000000001</v>
          </cell>
          <cell r="H47">
            <v>31.934999999999999</v>
          </cell>
          <cell r="I47">
            <v>27.596</v>
          </cell>
          <cell r="J47">
            <v>23.306999999999999</v>
          </cell>
          <cell r="K47">
            <v>24.542999999999999</v>
          </cell>
          <cell r="L47">
            <v>31.297999999999998</v>
          </cell>
          <cell r="M47">
            <v>33.997999999999998</v>
          </cell>
        </row>
        <row r="48">
          <cell r="B48" t="str">
            <v>OGE</v>
          </cell>
          <cell r="C48">
            <v>29.88</v>
          </cell>
          <cell r="D48">
            <v>29.895</v>
          </cell>
          <cell r="E48">
            <v>36.165999999999997</v>
          </cell>
          <cell r="F48">
            <v>34.323999999999998</v>
          </cell>
          <cell r="G48">
            <v>27.129000000000001</v>
          </cell>
          <cell r="H48">
            <v>24.782</v>
          </cell>
          <cell r="I48">
            <v>19.904</v>
          </cell>
          <cell r="J48">
            <v>14.409000000000001</v>
          </cell>
          <cell r="K48">
            <v>15.448</v>
          </cell>
          <cell r="L48">
            <v>18.151</v>
          </cell>
          <cell r="M48">
            <v>16.751999999999999</v>
          </cell>
        </row>
        <row r="49">
          <cell r="B49" t="str">
            <v>OGS</v>
          </cell>
          <cell r="C49">
            <v>60.256999999999998</v>
          </cell>
          <cell r="D49">
            <v>44.33</v>
          </cell>
          <cell r="E49">
            <v>36.902000000000001</v>
          </cell>
        </row>
        <row r="50">
          <cell r="B50" t="str">
            <v>OTTR</v>
          </cell>
          <cell r="C50">
            <v>32.308999999999997</v>
          </cell>
          <cell r="D50">
            <v>28.39</v>
          </cell>
          <cell r="E50">
            <v>29.199000000000002</v>
          </cell>
          <cell r="F50">
            <v>28.934000000000001</v>
          </cell>
          <cell r="G50">
            <v>22.837</v>
          </cell>
          <cell r="H50">
            <v>21.367000000000001</v>
          </cell>
          <cell r="I50">
            <v>20.937000000000001</v>
          </cell>
          <cell r="J50">
            <v>22.123000000000001</v>
          </cell>
          <cell r="K50">
            <v>32.761000000000003</v>
          </cell>
          <cell r="L50">
            <v>33.854999999999997</v>
          </cell>
          <cell r="M50">
            <v>29.318999999999999</v>
          </cell>
        </row>
        <row r="51">
          <cell r="B51" t="str">
            <v>PCG</v>
          </cell>
          <cell r="C51">
            <v>59.787999999999997</v>
          </cell>
          <cell r="D51">
            <v>52.796999999999997</v>
          </cell>
          <cell r="E51">
            <v>45.908999999999999</v>
          </cell>
          <cell r="F51">
            <v>43.308999999999997</v>
          </cell>
          <cell r="G51">
            <v>42.853000000000002</v>
          </cell>
          <cell r="H51">
            <v>42.972999999999999</v>
          </cell>
          <cell r="I51">
            <v>44.564999999999998</v>
          </cell>
          <cell r="J51">
            <v>39.418999999999997</v>
          </cell>
          <cell r="K51">
            <v>38.911000000000001</v>
          </cell>
          <cell r="L51">
            <v>46.835999999999999</v>
          </cell>
          <cell r="M51">
            <v>40.963999999999999</v>
          </cell>
        </row>
        <row r="52">
          <cell r="B52" t="str">
            <v>PNW</v>
          </cell>
          <cell r="C52">
            <v>74.034999999999997</v>
          </cell>
          <cell r="D52">
            <v>62.86</v>
          </cell>
          <cell r="E52">
            <v>56.872</v>
          </cell>
          <cell r="F52">
            <v>55.88</v>
          </cell>
          <cell r="G52">
            <v>50.21</v>
          </cell>
          <cell r="H52">
            <v>43.665999999999997</v>
          </cell>
          <cell r="I52">
            <v>38.698999999999998</v>
          </cell>
          <cell r="J52">
            <v>31.056000000000001</v>
          </cell>
          <cell r="K52">
            <v>34.06</v>
          </cell>
          <cell r="L52">
            <v>44.195999999999998</v>
          </cell>
          <cell r="M52">
            <v>43.399000000000001</v>
          </cell>
        </row>
        <row r="53">
          <cell r="B53" t="str">
            <v>PNM</v>
          </cell>
          <cell r="C53">
            <v>32.722000000000001</v>
          </cell>
          <cell r="D53">
            <v>27.629000000000001</v>
          </cell>
          <cell r="E53">
            <v>27.08</v>
          </cell>
          <cell r="F53">
            <v>22.745000000000001</v>
          </cell>
          <cell r="G53">
            <v>19.611999999999998</v>
          </cell>
          <cell r="H53">
            <v>15.695</v>
          </cell>
          <cell r="I53">
            <v>12.218999999999999</v>
          </cell>
          <cell r="J53">
            <v>10.494</v>
          </cell>
          <cell r="K53">
            <v>12.468999999999999</v>
          </cell>
          <cell r="L53">
            <v>27.093</v>
          </cell>
          <cell r="M53">
            <v>26.786000000000001</v>
          </cell>
        </row>
        <row r="54">
          <cell r="B54" t="str">
            <v>POR</v>
          </cell>
          <cell r="C54">
            <v>41.164999999999999</v>
          </cell>
          <cell r="D54">
            <v>36.137</v>
          </cell>
          <cell r="E54">
            <v>33.393000000000001</v>
          </cell>
          <cell r="F54">
            <v>29.876999999999999</v>
          </cell>
          <cell r="G54">
            <v>26.14</v>
          </cell>
          <cell r="H54">
            <v>24.120999999999999</v>
          </cell>
          <cell r="I54">
            <v>19.920000000000002</v>
          </cell>
          <cell r="J54">
            <v>18.856999999999999</v>
          </cell>
          <cell r="K54">
            <v>22.651</v>
          </cell>
          <cell r="L54">
            <v>27.824000000000002</v>
          </cell>
          <cell r="M54">
            <v>26.619</v>
          </cell>
        </row>
        <row r="55">
          <cell r="B55" t="str">
            <v>PPL</v>
          </cell>
          <cell r="C55">
            <v>35.793999999999997</v>
          </cell>
          <cell r="D55">
            <v>32.978999999999999</v>
          </cell>
          <cell r="E55">
            <v>33.502000000000002</v>
          </cell>
          <cell r="F55">
            <v>30.568000000000001</v>
          </cell>
          <cell r="G55">
            <v>28.401</v>
          </cell>
          <cell r="H55">
            <v>27.446000000000002</v>
          </cell>
          <cell r="I55">
            <v>27.318999999999999</v>
          </cell>
          <cell r="J55">
            <v>30.567</v>
          </cell>
          <cell r="K55">
            <v>43.213999999999999</v>
          </cell>
          <cell r="L55">
            <v>45.4</v>
          </cell>
          <cell r="M55">
            <v>32.289000000000001</v>
          </cell>
        </row>
        <row r="56">
          <cell r="B56" t="str">
            <v>PEG</v>
          </cell>
          <cell r="C56">
            <v>43.433</v>
          </cell>
          <cell r="D56">
            <v>40.96</v>
          </cell>
          <cell r="E56">
            <v>37.715000000000003</v>
          </cell>
          <cell r="F56">
            <v>33.075000000000003</v>
          </cell>
          <cell r="G56">
            <v>31.202999999999999</v>
          </cell>
          <cell r="H56">
            <v>32.326999999999998</v>
          </cell>
          <cell r="I56">
            <v>31.832000000000001</v>
          </cell>
          <cell r="J56">
            <v>30.92</v>
          </cell>
          <cell r="K56">
            <v>39.573</v>
          </cell>
          <cell r="L56">
            <v>42.845999999999997</v>
          </cell>
          <cell r="M56">
            <v>32.856000000000002</v>
          </cell>
        </row>
        <row r="57">
          <cell r="B57" t="str">
            <v>RGCO</v>
          </cell>
          <cell r="C57">
            <v>14.97</v>
          </cell>
          <cell r="D57">
            <v>20.946999999999999</v>
          </cell>
          <cell r="E57">
            <v>19.355</v>
          </cell>
          <cell r="F57">
            <v>18.885999999999999</v>
          </cell>
          <cell r="G57">
            <v>17.975000000000001</v>
          </cell>
          <cell r="H57">
            <v>16.324999999999999</v>
          </cell>
          <cell r="I57">
            <v>15.202999999999999</v>
          </cell>
          <cell r="J57">
            <v>12.958</v>
          </cell>
          <cell r="K57">
            <v>14.269</v>
          </cell>
          <cell r="L57">
            <v>13.407999999999999</v>
          </cell>
          <cell r="M57">
            <v>12.746</v>
          </cell>
        </row>
        <row r="58">
          <cell r="B58" t="str">
            <v>SCG</v>
          </cell>
          <cell r="C58">
            <v>69.870999999999995</v>
          </cell>
          <cell r="D58">
            <v>55.875</v>
          </cell>
          <cell r="E58">
            <v>51.834000000000003</v>
          </cell>
          <cell r="F58">
            <v>48.905999999999999</v>
          </cell>
          <cell r="G58">
            <v>46.616999999999997</v>
          </cell>
          <cell r="H58">
            <v>40.601999999999997</v>
          </cell>
          <cell r="I58">
            <v>38.542999999999999</v>
          </cell>
          <cell r="J58">
            <v>33.134999999999998</v>
          </cell>
          <cell r="K58">
            <v>37.369</v>
          </cell>
          <cell r="L58">
            <v>40.981000000000002</v>
          </cell>
          <cell r="M58">
            <v>39.936999999999998</v>
          </cell>
        </row>
        <row r="59">
          <cell r="B59" t="str">
            <v>SRE</v>
          </cell>
          <cell r="C59">
            <v>103.34</v>
          </cell>
          <cell r="D59">
            <v>103.166</v>
          </cell>
          <cell r="E59">
            <v>101.265</v>
          </cell>
          <cell r="F59">
            <v>83.064999999999998</v>
          </cell>
          <cell r="G59">
            <v>64.763000000000005</v>
          </cell>
          <cell r="H59">
            <v>52.616</v>
          </cell>
          <cell r="I59">
            <v>50.631999999999998</v>
          </cell>
          <cell r="J59">
            <v>48.228999999999999</v>
          </cell>
          <cell r="K59">
            <v>52.271999999999998</v>
          </cell>
          <cell r="L59">
            <v>59.668999999999997</v>
          </cell>
          <cell r="M59">
            <v>48.648000000000003</v>
          </cell>
        </row>
        <row r="60">
          <cell r="B60" t="str">
            <v>SJW</v>
          </cell>
          <cell r="C60">
            <v>40.286999999999999</v>
          </cell>
          <cell r="D60">
            <v>30.788</v>
          </cell>
          <cell r="E60">
            <v>28.417999999999999</v>
          </cell>
          <cell r="F60">
            <v>27.257999999999999</v>
          </cell>
          <cell r="G60">
            <v>24.032</v>
          </cell>
          <cell r="H60">
            <v>23.503</v>
          </cell>
          <cell r="I60">
            <v>24.463000000000001</v>
          </cell>
          <cell r="J60">
            <v>23.22</v>
          </cell>
          <cell r="K60">
            <v>28.442</v>
          </cell>
          <cell r="L60">
            <v>34.764000000000003</v>
          </cell>
          <cell r="M60">
            <v>27.975000000000001</v>
          </cell>
        </row>
        <row r="61">
          <cell r="B61" t="str">
            <v>SJI</v>
          </cell>
          <cell r="C61">
            <v>29.097000000000001</v>
          </cell>
          <cell r="D61">
            <v>25.846</v>
          </cell>
          <cell r="E61">
            <v>28.222999999999999</v>
          </cell>
          <cell r="F61">
            <v>28.638000000000002</v>
          </cell>
          <cell r="G61">
            <v>25.655999999999999</v>
          </cell>
          <cell r="H61">
            <v>26.706</v>
          </cell>
          <cell r="I61">
            <v>22.69</v>
          </cell>
          <cell r="J61">
            <v>17.797000000000001</v>
          </cell>
          <cell r="K61">
            <v>18.042999999999999</v>
          </cell>
          <cell r="L61">
            <v>17.954000000000001</v>
          </cell>
          <cell r="M61">
            <v>14.585000000000001</v>
          </cell>
        </row>
        <row r="62">
          <cell r="B62" t="str">
            <v>SO</v>
          </cell>
          <cell r="C62">
            <v>50.256</v>
          </cell>
          <cell r="D62">
            <v>45.01</v>
          </cell>
          <cell r="E62">
            <v>44.442</v>
          </cell>
          <cell r="F62">
            <v>43.701999999999998</v>
          </cell>
          <cell r="G62">
            <v>45.304000000000002</v>
          </cell>
          <cell r="H62">
            <v>40.409999999999997</v>
          </cell>
          <cell r="I62">
            <v>35.156999999999996</v>
          </cell>
          <cell r="J62">
            <v>31.367999999999999</v>
          </cell>
          <cell r="K62">
            <v>36.286000000000001</v>
          </cell>
          <cell r="L62">
            <v>36.369999999999997</v>
          </cell>
          <cell r="M62">
            <v>33.996000000000002</v>
          </cell>
        </row>
        <row r="63">
          <cell r="B63" t="str">
            <v>SWX</v>
          </cell>
          <cell r="C63">
            <v>68.823999999999998</v>
          </cell>
          <cell r="D63">
            <v>56.515000000000001</v>
          </cell>
          <cell r="E63">
            <v>53.759</v>
          </cell>
          <cell r="F63">
            <v>49.005000000000003</v>
          </cell>
          <cell r="G63">
            <v>42.906999999999996</v>
          </cell>
          <cell r="H63">
            <v>38.121000000000002</v>
          </cell>
          <cell r="I63">
            <v>31.71</v>
          </cell>
          <cell r="J63">
            <v>23.666</v>
          </cell>
          <cell r="K63">
            <v>28.173999999999999</v>
          </cell>
          <cell r="L63">
            <v>33.658000000000001</v>
          </cell>
          <cell r="M63">
            <v>31.556000000000001</v>
          </cell>
        </row>
        <row r="64">
          <cell r="B64" t="str">
            <v>SR</v>
          </cell>
          <cell r="C64">
            <v>63.55</v>
          </cell>
          <cell r="D64">
            <v>52.097999999999999</v>
          </cell>
          <cell r="E64">
            <v>46.524999999999999</v>
          </cell>
          <cell r="F64">
            <v>42.932000000000002</v>
          </cell>
          <cell r="G64">
            <v>40.344000000000001</v>
          </cell>
          <cell r="H64">
            <v>37.313000000000002</v>
          </cell>
          <cell r="I64">
            <v>33.384999999999998</v>
          </cell>
          <cell r="J64">
            <v>39.095999999999997</v>
          </cell>
          <cell r="K64">
            <v>37.787999999999997</v>
          </cell>
          <cell r="L64">
            <v>32.767000000000003</v>
          </cell>
          <cell r="M64">
            <v>32.231000000000002</v>
          </cell>
        </row>
        <row r="65">
          <cell r="B65" t="str">
            <v>SGU</v>
          </cell>
          <cell r="C65">
            <v>8.2889999999999997</v>
          </cell>
          <cell r="D65">
            <v>7.5670000000000002</v>
          </cell>
          <cell r="E65">
            <v>5.8380000000000001</v>
          </cell>
          <cell r="F65">
            <v>4.5910000000000002</v>
          </cell>
          <cell r="G65">
            <v>4.4260000000000002</v>
          </cell>
          <cell r="H65">
            <v>5.2859999999999996</v>
          </cell>
          <cell r="I65">
            <v>4.2370000000000001</v>
          </cell>
          <cell r="J65">
            <v>2.8370000000000002</v>
          </cell>
          <cell r="K65">
            <v>3.2229999999999999</v>
          </cell>
          <cell r="L65">
            <v>3.7919999999999998</v>
          </cell>
          <cell r="M65">
            <v>2.27</v>
          </cell>
        </row>
        <row r="66">
          <cell r="B66" t="str">
            <v>UGI</v>
          </cell>
          <cell r="C66">
            <v>39.622999999999998</v>
          </cell>
          <cell r="D66">
            <v>35.604999999999997</v>
          </cell>
          <cell r="E66">
            <v>30.346</v>
          </cell>
          <cell r="F66">
            <v>24.588000000000001</v>
          </cell>
          <cell r="G66">
            <v>19.210999999999999</v>
          </cell>
          <cell r="H66">
            <v>20.632999999999999</v>
          </cell>
          <cell r="I66">
            <v>17.239000000000001</v>
          </cell>
          <cell r="J66">
            <v>16.193999999999999</v>
          </cell>
          <cell r="K66">
            <v>17.651</v>
          </cell>
          <cell r="L66">
            <v>17.87</v>
          </cell>
          <cell r="M66">
            <v>15.362</v>
          </cell>
        </row>
        <row r="67">
          <cell r="B67" t="str">
            <v>UTL</v>
          </cell>
          <cell r="C67">
            <v>40.67</v>
          </cell>
          <cell r="D67">
            <v>35.021999999999998</v>
          </cell>
          <cell r="E67">
            <v>32.920999999999999</v>
          </cell>
          <cell r="F67">
            <v>29.036999999999999</v>
          </cell>
          <cell r="G67">
            <v>26.72</v>
          </cell>
          <cell r="H67">
            <v>25.177</v>
          </cell>
          <cell r="I67">
            <v>22.091999999999999</v>
          </cell>
          <cell r="J67">
            <v>20.919</v>
          </cell>
          <cell r="K67">
            <v>26.099</v>
          </cell>
          <cell r="L67">
            <v>27.931000000000001</v>
          </cell>
          <cell r="M67">
            <v>24.841999999999999</v>
          </cell>
        </row>
        <row r="68">
          <cell r="B68" t="str">
            <v>VVC</v>
          </cell>
          <cell r="C68">
            <v>48.904000000000003</v>
          </cell>
          <cell r="D68">
            <v>42.834000000000003</v>
          </cell>
          <cell r="E68">
            <v>40.365000000000002</v>
          </cell>
          <cell r="F68">
            <v>34.302999999999997</v>
          </cell>
          <cell r="G68">
            <v>29.135000000000002</v>
          </cell>
          <cell r="H68">
            <v>27.379000000000001</v>
          </cell>
          <cell r="I68">
            <v>24.768000000000001</v>
          </cell>
          <cell r="J68">
            <v>23.074000000000002</v>
          </cell>
          <cell r="K68">
            <v>27.364999999999998</v>
          </cell>
          <cell r="L68">
            <v>28.061</v>
          </cell>
          <cell r="M68">
            <v>27.241</v>
          </cell>
        </row>
        <row r="69">
          <cell r="B69" t="str">
            <v>WEC</v>
          </cell>
          <cell r="C69">
            <v>59.042000000000002</v>
          </cell>
          <cell r="D69">
            <v>49.920999999999999</v>
          </cell>
          <cell r="E69">
            <v>45.869</v>
          </cell>
          <cell r="F69">
            <v>41.426000000000002</v>
          </cell>
          <cell r="G69">
            <v>37.027999999999999</v>
          </cell>
          <cell r="H69">
            <v>31.062000000000001</v>
          </cell>
          <cell r="I69">
            <v>26.9</v>
          </cell>
          <cell r="J69">
            <v>21.353999999999999</v>
          </cell>
          <cell r="K69">
            <v>22.379000000000001</v>
          </cell>
          <cell r="L69">
            <v>23.39</v>
          </cell>
          <cell r="M69">
            <v>21.076000000000001</v>
          </cell>
        </row>
        <row r="70">
          <cell r="B70" t="str">
            <v>WR</v>
          </cell>
          <cell r="C70">
            <v>52.454000000000001</v>
          </cell>
          <cell r="D70">
            <v>38.569000000000003</v>
          </cell>
          <cell r="E70">
            <v>36.091000000000001</v>
          </cell>
          <cell r="F70">
            <v>31.864000000000001</v>
          </cell>
          <cell r="G70">
            <v>28.873999999999999</v>
          </cell>
          <cell r="H70">
            <v>26.452999999999999</v>
          </cell>
          <cell r="I70">
            <v>23.321999999999999</v>
          </cell>
          <cell r="J70">
            <v>19.132000000000001</v>
          </cell>
          <cell r="K70">
            <v>22.221</v>
          </cell>
          <cell r="L70">
            <v>25.95</v>
          </cell>
          <cell r="M70">
            <v>22.893000000000001</v>
          </cell>
        </row>
        <row r="71">
          <cell r="B71" t="str">
            <v>WGL</v>
          </cell>
          <cell r="C71">
            <v>65.558000000000007</v>
          </cell>
          <cell r="D71">
            <v>53.697000000000003</v>
          </cell>
          <cell r="E71">
            <v>40.604999999999997</v>
          </cell>
          <cell r="F71">
            <v>42.145000000000003</v>
          </cell>
          <cell r="G71">
            <v>40.918999999999997</v>
          </cell>
          <cell r="H71">
            <v>38.188000000000002</v>
          </cell>
          <cell r="I71">
            <v>34.302</v>
          </cell>
          <cell r="J71">
            <v>31.838000000000001</v>
          </cell>
          <cell r="K71">
            <v>33.332999999999998</v>
          </cell>
          <cell r="L71">
            <v>32.612000000000002</v>
          </cell>
          <cell r="M71">
            <v>29.992000000000001</v>
          </cell>
        </row>
        <row r="72">
          <cell r="B72" t="str">
            <v>XEL</v>
          </cell>
          <cell r="C72">
            <v>40.829000000000001</v>
          </cell>
          <cell r="D72">
            <v>34.728999999999999</v>
          </cell>
          <cell r="E72">
            <v>31.344000000000001</v>
          </cell>
          <cell r="F72">
            <v>28.725000000000001</v>
          </cell>
          <cell r="G72">
            <v>27.42</v>
          </cell>
          <cell r="H72">
            <v>24.497</v>
          </cell>
          <cell r="I72">
            <v>22.041</v>
          </cell>
          <cell r="J72">
            <v>18.87</v>
          </cell>
          <cell r="K72">
            <v>19.981999999999999</v>
          </cell>
          <cell r="L72">
            <v>22.481999999999999</v>
          </cell>
          <cell r="M72">
            <v>19.981999999999999</v>
          </cell>
        </row>
        <row r="73">
          <cell r="B73" t="str">
            <v>YORW</v>
          </cell>
          <cell r="C73" t="str">
            <v>N/A</v>
          </cell>
          <cell r="D73">
            <v>22.817</v>
          </cell>
          <cell r="E73">
            <v>20.529</v>
          </cell>
          <cell r="F73">
            <v>19.696999999999999</v>
          </cell>
          <cell r="G73">
            <v>17.600000000000001</v>
          </cell>
          <cell r="H73">
            <v>16.972999999999999</v>
          </cell>
          <cell r="I73">
            <v>14.711</v>
          </cell>
          <cell r="J73">
            <v>13.994999999999999</v>
          </cell>
          <cell r="K73">
            <v>14.007999999999999</v>
          </cell>
          <cell r="L73">
            <v>17.25</v>
          </cell>
          <cell r="M73">
            <v>18.123999999999999</v>
          </cell>
        </row>
      </sheetData>
      <sheetData sheetId="31">
        <row r="1">
          <cell r="B1">
            <v>70</v>
          </cell>
        </row>
        <row r="3">
          <cell r="B3" t="str">
            <v>Ticker</v>
          </cell>
          <cell r="C3" t="str">
            <v>CF 2016</v>
          </cell>
          <cell r="D3" t="str">
            <v>CF 2015</v>
          </cell>
          <cell r="E3" t="str">
            <v>CF 2014</v>
          </cell>
          <cell r="F3" t="str">
            <v>CF 2013</v>
          </cell>
          <cell r="G3" t="str">
            <v>CF 2012</v>
          </cell>
          <cell r="H3" t="str">
            <v>CF 2011</v>
          </cell>
          <cell r="I3" t="str">
            <v>CF 2010</v>
          </cell>
          <cell r="J3" t="str">
            <v>CF 2009</v>
          </cell>
          <cell r="K3" t="str">
            <v>CF 2008</v>
          </cell>
          <cell r="L3" t="str">
            <v>CF 2007</v>
          </cell>
          <cell r="M3" t="str">
            <v>CF 2006</v>
          </cell>
        </row>
        <row r="4">
          <cell r="A4" t="str">
            <v>Adams Resources &amp; Energy</v>
          </cell>
          <cell r="B4" t="str">
            <v>AE</v>
          </cell>
          <cell r="C4">
            <v>5.0510000000000002</v>
          </cell>
          <cell r="D4">
            <v>5.3209999999999997</v>
          </cell>
          <cell r="E4">
            <v>7.3109999999999999</v>
          </cell>
          <cell r="F4">
            <v>10.526</v>
          </cell>
          <cell r="G4">
            <v>11.439</v>
          </cell>
          <cell r="H4">
            <v>8.8420000000000005</v>
          </cell>
          <cell r="I4">
            <v>4.8490000000000002</v>
          </cell>
          <cell r="J4">
            <v>3.431</v>
          </cell>
          <cell r="K4">
            <v>1.85</v>
          </cell>
          <cell r="L4">
            <v>4.8819999999999997</v>
          </cell>
          <cell r="M4">
            <v>4.734</v>
          </cell>
        </row>
        <row r="5">
          <cell r="B5" t="str">
            <v>ALE</v>
          </cell>
          <cell r="C5">
            <v>7.0789999999999997</v>
          </cell>
          <cell r="D5">
            <v>6.79</v>
          </cell>
          <cell r="E5">
            <v>5.6749999999999998</v>
          </cell>
          <cell r="F5">
            <v>5.3449999999999998</v>
          </cell>
          <cell r="G5">
            <v>5.008</v>
          </cell>
          <cell r="H5">
            <v>4.9119999999999999</v>
          </cell>
          <cell r="I5">
            <v>4.3520000000000003</v>
          </cell>
          <cell r="J5">
            <v>3.5710000000000002</v>
          </cell>
          <cell r="K5">
            <v>4.2329999999999997</v>
          </cell>
          <cell r="L5">
            <v>4.4189999999999996</v>
          </cell>
          <cell r="M5">
            <v>4.1449999999999996</v>
          </cell>
        </row>
        <row r="6">
          <cell r="B6" t="str">
            <v>LNT</v>
          </cell>
          <cell r="C6">
            <v>3.45</v>
          </cell>
          <cell r="D6">
            <v>3.4460000000000002</v>
          </cell>
          <cell r="E6">
            <v>3.4409999999999998</v>
          </cell>
          <cell r="F6">
            <v>3.3420000000000001</v>
          </cell>
          <cell r="G6">
            <v>2.948</v>
          </cell>
          <cell r="H6">
            <v>2.754</v>
          </cell>
          <cell r="I6">
            <v>2.6040000000000001</v>
          </cell>
          <cell r="J6">
            <v>2.1030000000000002</v>
          </cell>
          <cell r="K6">
            <v>2.278</v>
          </cell>
          <cell r="L6">
            <v>2.5590000000000002</v>
          </cell>
          <cell r="M6">
            <v>2.165</v>
          </cell>
        </row>
        <row r="7">
          <cell r="B7" t="str">
            <v>AEP</v>
          </cell>
          <cell r="C7">
            <v>8.4689999999999994</v>
          </cell>
          <cell r="D7">
            <v>7.9790000000000001</v>
          </cell>
          <cell r="E7">
            <v>7.5750000000000002</v>
          </cell>
          <cell r="F7">
            <v>7.0179999999999998</v>
          </cell>
          <cell r="G7">
            <v>6.92</v>
          </cell>
          <cell r="H7">
            <v>6.8259999999999996</v>
          </cell>
          <cell r="I7">
            <v>6.2919999999999998</v>
          </cell>
          <cell r="J7">
            <v>6.3209999999999997</v>
          </cell>
          <cell r="K7">
            <v>6.8360000000000003</v>
          </cell>
          <cell r="L7">
            <v>6.798</v>
          </cell>
          <cell r="M7">
            <v>6.6680000000000001</v>
          </cell>
        </row>
        <row r="8">
          <cell r="B8" t="str">
            <v>AWR</v>
          </cell>
          <cell r="C8">
            <v>2.7029999999999998</v>
          </cell>
          <cell r="D8">
            <v>2.8090000000000002</v>
          </cell>
          <cell r="E8">
            <v>2.6680000000000001</v>
          </cell>
          <cell r="F8">
            <v>2.6539999999999999</v>
          </cell>
          <cell r="G8">
            <v>2.48</v>
          </cell>
          <cell r="H8">
            <v>2.1320000000000001</v>
          </cell>
          <cell r="I8">
            <v>2.1150000000000002</v>
          </cell>
          <cell r="J8">
            <v>1.702</v>
          </cell>
          <cell r="K8">
            <v>1.6859999999999999</v>
          </cell>
          <cell r="L8">
            <v>1.653</v>
          </cell>
          <cell r="M8">
            <v>1.4470000000000001</v>
          </cell>
        </row>
        <row r="9">
          <cell r="B9" t="str">
            <v>AWK</v>
          </cell>
          <cell r="C9">
            <v>5.2610000000000001</v>
          </cell>
          <cell r="D9">
            <v>5.1319999999999997</v>
          </cell>
          <cell r="E9">
            <v>4.7530000000000001</v>
          </cell>
          <cell r="F9">
            <v>4.359</v>
          </cell>
          <cell r="G9">
            <v>4.2699999999999996</v>
          </cell>
          <cell r="H9">
            <v>3.7349999999999999</v>
          </cell>
          <cell r="I9">
            <v>3.5569999999999999</v>
          </cell>
          <cell r="J9">
            <v>2.887</v>
          </cell>
          <cell r="K9">
            <v>2.8650000000000002</v>
          </cell>
          <cell r="L9">
            <v>-0.46800000000000003</v>
          </cell>
          <cell r="M9">
            <v>0.64600000000000002</v>
          </cell>
        </row>
        <row r="10">
          <cell r="B10" t="str">
            <v>AEE</v>
          </cell>
          <cell r="C10">
            <v>6.5860000000000003</v>
          </cell>
          <cell r="D10">
            <v>6.0789999999999997</v>
          </cell>
          <cell r="E10">
            <v>5.77</v>
          </cell>
          <cell r="F10">
            <v>5.2469999999999999</v>
          </cell>
          <cell r="G10">
            <v>5.8730000000000002</v>
          </cell>
          <cell r="H10">
            <v>5.8739999999999997</v>
          </cell>
          <cell r="I10">
            <v>6.327</v>
          </cell>
          <cell r="J10">
            <v>6.0570000000000004</v>
          </cell>
          <cell r="K10">
            <v>6.4390000000000001</v>
          </cell>
          <cell r="L10">
            <v>6.7640000000000002</v>
          </cell>
          <cell r="M10">
            <v>6.016</v>
          </cell>
        </row>
        <row r="11">
          <cell r="B11" t="str">
            <v>APU</v>
          </cell>
          <cell r="C11">
            <v>4.2720000000000002</v>
          </cell>
          <cell r="D11">
            <v>4.3719999999999999</v>
          </cell>
          <cell r="E11">
            <v>4.9569999999999999</v>
          </cell>
          <cell r="F11">
            <v>4.3369999999999997</v>
          </cell>
          <cell r="G11">
            <v>2.0350000000000001</v>
          </cell>
          <cell r="H11">
            <v>4.5170000000000003</v>
          </cell>
          <cell r="I11">
            <v>4.343</v>
          </cell>
          <cell r="J11">
            <v>4.8440000000000003</v>
          </cell>
          <cell r="K11">
            <v>4.1420000000000003</v>
          </cell>
          <cell r="L11">
            <v>4.0620000000000003</v>
          </cell>
          <cell r="M11">
            <v>2.8809999999999998</v>
          </cell>
        </row>
        <row r="12">
          <cell r="B12" t="str">
            <v>WTR</v>
          </cell>
          <cell r="C12">
            <v>2.0699999999999998</v>
          </cell>
          <cell r="D12">
            <v>1.8720000000000001</v>
          </cell>
          <cell r="E12">
            <v>1.887</v>
          </cell>
          <cell r="F12">
            <v>1.8220000000000001</v>
          </cell>
          <cell r="G12">
            <v>1.51</v>
          </cell>
          <cell r="H12">
            <v>1.448</v>
          </cell>
          <cell r="I12">
            <v>1.421</v>
          </cell>
          <cell r="J12">
            <v>1.2849999999999999</v>
          </cell>
          <cell r="K12">
            <v>1.1359999999999999</v>
          </cell>
          <cell r="L12">
            <v>1.0980000000000001</v>
          </cell>
          <cell r="M12">
            <v>1.01</v>
          </cell>
        </row>
        <row r="13">
          <cell r="B13" t="str">
            <v>ARTNA</v>
          </cell>
          <cell r="C13">
            <v>2.4260000000000002</v>
          </cell>
          <cell r="D13">
            <v>2.2240000000000002</v>
          </cell>
          <cell r="E13">
            <v>2.04</v>
          </cell>
          <cell r="F13">
            <v>1.875</v>
          </cell>
          <cell r="G13">
            <v>2.0409999999999999</v>
          </cell>
          <cell r="H13">
            <v>1.6439999999999999</v>
          </cell>
          <cell r="I13">
            <v>1.915</v>
          </cell>
          <cell r="J13">
            <v>1.841</v>
          </cell>
          <cell r="K13">
            <v>1.6479999999999999</v>
          </cell>
          <cell r="L13">
            <v>1.5649999999999999</v>
          </cell>
          <cell r="M13">
            <v>1.7549999999999999</v>
          </cell>
        </row>
        <row r="14">
          <cell r="B14" t="str">
            <v>ATO</v>
          </cell>
          <cell r="C14">
            <v>6.1890000000000001</v>
          </cell>
          <cell r="D14">
            <v>5.8129999999999997</v>
          </cell>
          <cell r="E14">
            <v>5.4169999999999998</v>
          </cell>
          <cell r="F14">
            <v>5.1390000000000002</v>
          </cell>
          <cell r="G14">
            <v>4.7619999999999996</v>
          </cell>
          <cell r="H14">
            <v>4.7220000000000004</v>
          </cell>
          <cell r="I14">
            <v>4.6379999999999999</v>
          </cell>
          <cell r="J14">
            <v>4.2880000000000003</v>
          </cell>
          <cell r="K14">
            <v>4.1929999999999996</v>
          </cell>
          <cell r="L14">
            <v>4.1349999999999998</v>
          </cell>
          <cell r="M14">
            <v>4.2560000000000002</v>
          </cell>
        </row>
        <row r="15">
          <cell r="B15" t="str">
            <v>AGR</v>
          </cell>
          <cell r="C15">
            <v>4.7380000000000004</v>
          </cell>
          <cell r="D15">
            <v>3.1150000000000002</v>
          </cell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</row>
        <row r="16">
          <cell r="B16" t="str">
            <v>AVA</v>
          </cell>
          <cell r="C16">
            <v>5.2949999999999999</v>
          </cell>
          <cell r="D16">
            <v>4.923</v>
          </cell>
          <cell r="E16">
            <v>4.3559999999999999</v>
          </cell>
          <cell r="F16">
            <v>4.3600000000000003</v>
          </cell>
          <cell r="G16">
            <v>3.7010000000000001</v>
          </cell>
          <cell r="H16">
            <v>3.7810000000000001</v>
          </cell>
          <cell r="I16">
            <v>3.6219999999999999</v>
          </cell>
          <cell r="J16">
            <v>4.4470000000000001</v>
          </cell>
          <cell r="K16">
            <v>3.9780000000000002</v>
          </cell>
          <cell r="L16">
            <v>2.931</v>
          </cell>
          <cell r="M16">
            <v>4.2709999999999999</v>
          </cell>
        </row>
        <row r="17">
          <cell r="B17" t="str">
            <v>BKH</v>
          </cell>
          <cell r="C17">
            <v>6.2850000000000001</v>
          </cell>
          <cell r="D17">
            <v>5.665</v>
          </cell>
          <cell r="E17">
            <v>6.2450000000000001</v>
          </cell>
          <cell r="F17">
            <v>5.9290000000000003</v>
          </cell>
          <cell r="G17">
            <v>5.59</v>
          </cell>
          <cell r="H17">
            <v>4.0060000000000002</v>
          </cell>
          <cell r="I17">
            <v>4.8760000000000003</v>
          </cell>
          <cell r="J17">
            <v>5.4130000000000003</v>
          </cell>
          <cell r="K17">
            <v>2.9529999999999998</v>
          </cell>
          <cell r="L17">
            <v>5.2869999999999999</v>
          </cell>
          <cell r="M17">
            <v>5.0380000000000003</v>
          </cell>
        </row>
        <row r="18">
          <cell r="B18" t="str">
            <v>CWT</v>
          </cell>
          <cell r="C18">
            <v>2.3410000000000002</v>
          </cell>
          <cell r="D18">
            <v>2.2200000000000002</v>
          </cell>
          <cell r="E18">
            <v>2.4670000000000001</v>
          </cell>
          <cell r="F18">
            <v>2.2109999999999999</v>
          </cell>
          <cell r="G18">
            <v>2.3180000000000001</v>
          </cell>
          <cell r="H18">
            <v>2.0680000000000001</v>
          </cell>
          <cell r="I18">
            <v>1.9319999999999999</v>
          </cell>
          <cell r="J18">
            <v>1.9339999999999999</v>
          </cell>
          <cell r="K18">
            <v>1.861</v>
          </cell>
          <cell r="L18">
            <v>1.5620000000000001</v>
          </cell>
          <cell r="M18">
            <v>1.357</v>
          </cell>
        </row>
        <row r="19">
          <cell r="B19" t="str">
            <v>CNP</v>
          </cell>
          <cell r="C19">
            <v>3.6779999999999999</v>
          </cell>
          <cell r="D19">
            <v>3.4</v>
          </cell>
          <cell r="E19">
            <v>3.851</v>
          </cell>
          <cell r="F19">
            <v>3.5430000000000001</v>
          </cell>
          <cell r="G19">
            <v>3.891</v>
          </cell>
          <cell r="H19">
            <v>3.4319999999999999</v>
          </cell>
          <cell r="I19">
            <v>3.1389999999999998</v>
          </cell>
          <cell r="J19">
            <v>2.9409999999999998</v>
          </cell>
          <cell r="K19">
            <v>3.4180000000000001</v>
          </cell>
          <cell r="L19">
            <v>3.3929999999999998</v>
          </cell>
          <cell r="M19">
            <v>3.4660000000000002</v>
          </cell>
        </row>
        <row r="20">
          <cell r="B20" t="str">
            <v>CPK</v>
          </cell>
          <cell r="C20">
            <v>5.1630000000000003</v>
          </cell>
          <cell r="D20">
            <v>5.0519999999999996</v>
          </cell>
          <cell r="E20">
            <v>4.7290000000000001</v>
          </cell>
          <cell r="F20">
            <v>4.3490000000000002</v>
          </cell>
          <cell r="G20">
            <v>3.9540000000000002</v>
          </cell>
          <cell r="H20">
            <v>3.6859999999999999</v>
          </cell>
          <cell r="I20">
            <v>3.496</v>
          </cell>
          <cell r="J20">
            <v>2.1480000000000001</v>
          </cell>
          <cell r="K20">
            <v>2.5</v>
          </cell>
          <cell r="L20">
            <v>2.52</v>
          </cell>
          <cell r="M20">
            <v>2.1779999999999999</v>
          </cell>
        </row>
        <row r="21">
          <cell r="B21" t="str">
            <v>CMS</v>
          </cell>
          <cell r="C21">
            <v>4.8780000000000001</v>
          </cell>
          <cell r="D21">
            <v>4.593</v>
          </cell>
          <cell r="E21">
            <v>4.2220000000000004</v>
          </cell>
          <cell r="F21">
            <v>4.0590000000000002</v>
          </cell>
          <cell r="G21">
            <v>3.8210000000000002</v>
          </cell>
          <cell r="H21">
            <v>3.6520000000000001</v>
          </cell>
          <cell r="I21">
            <v>3.702</v>
          </cell>
          <cell r="J21">
            <v>3.4670000000000001</v>
          </cell>
          <cell r="K21">
            <v>3.8780000000000001</v>
          </cell>
          <cell r="L21">
            <v>3.0819999999999999</v>
          </cell>
          <cell r="M21">
            <v>3.2229999999999999</v>
          </cell>
        </row>
        <row r="22">
          <cell r="B22" t="str">
            <v>CTWS</v>
          </cell>
          <cell r="C22">
            <v>3.3119999999999998</v>
          </cell>
          <cell r="D22">
            <v>3.18</v>
          </cell>
          <cell r="E22">
            <v>2.972</v>
          </cell>
          <cell r="F22">
            <v>2.629</v>
          </cell>
          <cell r="G22">
            <v>2.6429999999999998</v>
          </cell>
          <cell r="H22">
            <v>2.105</v>
          </cell>
          <cell r="I22">
            <v>2.0390000000000001</v>
          </cell>
          <cell r="J22">
            <v>1.9330000000000001</v>
          </cell>
          <cell r="K22">
            <v>1.946</v>
          </cell>
          <cell r="L22">
            <v>1.899</v>
          </cell>
          <cell r="M22">
            <v>1.518</v>
          </cell>
        </row>
        <row r="23">
          <cell r="B23" t="str">
            <v>ED</v>
          </cell>
          <cell r="C23">
            <v>7.8849999999999998</v>
          </cell>
          <cell r="D23">
            <v>7.9279999999999999</v>
          </cell>
          <cell r="E23">
            <v>7.2969999999999997</v>
          </cell>
          <cell r="F23">
            <v>7.4470000000000001</v>
          </cell>
          <cell r="G23">
            <v>7.1459999999999999</v>
          </cell>
          <cell r="H23">
            <v>6.6070000000000002</v>
          </cell>
          <cell r="I23">
            <v>6.2450000000000001</v>
          </cell>
          <cell r="J23">
            <v>5.8620000000000001</v>
          </cell>
          <cell r="K23">
            <v>5.9880000000000004</v>
          </cell>
          <cell r="L23">
            <v>5.7720000000000002</v>
          </cell>
          <cell r="M23">
            <v>5.2789999999999999</v>
          </cell>
        </row>
        <row r="24">
          <cell r="B24" t="str">
            <v>CWCO</v>
          </cell>
          <cell r="C24">
            <v>0.95399999999999996</v>
          </cell>
          <cell r="D24">
            <v>0.89100000000000001</v>
          </cell>
          <cell r="E24">
            <v>0.8</v>
          </cell>
          <cell r="F24">
            <v>0.95699999999999996</v>
          </cell>
          <cell r="G24">
            <v>1.167</v>
          </cell>
          <cell r="H24">
            <v>0.83099999999999996</v>
          </cell>
          <cell r="I24">
            <v>0.86399999999999999</v>
          </cell>
          <cell r="J24">
            <v>1.18</v>
          </cell>
          <cell r="K24">
            <v>0.94899999999999995</v>
          </cell>
          <cell r="L24">
            <v>1.202</v>
          </cell>
          <cell r="M24">
            <v>0.87</v>
          </cell>
        </row>
        <row r="25">
          <cell r="B25" t="str">
            <v>DGAS</v>
          </cell>
          <cell r="C25">
            <v>1.718</v>
          </cell>
          <cell r="D25">
            <v>1.8660000000000001</v>
          </cell>
          <cell r="E25">
            <v>2.117</v>
          </cell>
          <cell r="F25">
            <v>1.9359999999999999</v>
          </cell>
          <cell r="G25">
            <v>1.7210000000000001</v>
          </cell>
          <cell r="H25">
            <v>1.7110000000000001</v>
          </cell>
          <cell r="I25">
            <v>1.514</v>
          </cell>
          <cell r="J25">
            <v>1.4430000000000001</v>
          </cell>
          <cell r="K25">
            <v>1.7430000000000001</v>
          </cell>
          <cell r="L25">
            <v>1.595</v>
          </cell>
          <cell r="M25">
            <v>1.47</v>
          </cell>
        </row>
        <row r="26">
          <cell r="B26" t="str">
            <v>D</v>
          </cell>
          <cell r="C26">
            <v>6.327</v>
          </cell>
          <cell r="D26">
            <v>5.984</v>
          </cell>
          <cell r="E26">
            <v>5.71</v>
          </cell>
          <cell r="F26">
            <v>5.4669999999999996</v>
          </cell>
          <cell r="G26">
            <v>5.2439999999999998</v>
          </cell>
          <cell r="H26">
            <v>5.0449999999999999</v>
          </cell>
          <cell r="I26">
            <v>5.1050000000000004</v>
          </cell>
          <cell r="J26">
            <v>4.8159999999999998</v>
          </cell>
          <cell r="K26">
            <v>5.0670000000000002</v>
          </cell>
          <cell r="L26">
            <v>5.0810000000000004</v>
          </cell>
          <cell r="M26">
            <v>4.91</v>
          </cell>
        </row>
        <row r="27">
          <cell r="B27" t="str">
            <v>DTE</v>
          </cell>
          <cell r="C27">
            <v>10.6</v>
          </cell>
          <cell r="D27">
            <v>9.4390000000000001</v>
          </cell>
          <cell r="E27">
            <v>11.853999999999999</v>
          </cell>
          <cell r="F27">
            <v>10.125</v>
          </cell>
          <cell r="G27">
            <v>9.7710000000000008</v>
          </cell>
          <cell r="H27">
            <v>9.5660000000000007</v>
          </cell>
          <cell r="I27">
            <v>9.7799999999999994</v>
          </cell>
          <cell r="J27">
            <v>9.3829999999999991</v>
          </cell>
          <cell r="K27">
            <v>8.2569999999999997</v>
          </cell>
          <cell r="L27">
            <v>8.4849999999999994</v>
          </cell>
          <cell r="M27">
            <v>8.1910000000000007</v>
          </cell>
        </row>
        <row r="28">
          <cell r="B28" t="str">
            <v>DUK</v>
          </cell>
          <cell r="C28">
            <v>9.1999999999999993</v>
          </cell>
          <cell r="D28">
            <v>9.4</v>
          </cell>
          <cell r="E28">
            <v>9.11</v>
          </cell>
          <cell r="F28">
            <v>8.5579999999999998</v>
          </cell>
          <cell r="G28">
            <v>6.798</v>
          </cell>
          <cell r="H28">
            <v>8.68</v>
          </cell>
          <cell r="I28">
            <v>8.4860000000000007</v>
          </cell>
          <cell r="J28">
            <v>7.58</v>
          </cell>
          <cell r="K28">
            <v>7.343</v>
          </cell>
          <cell r="L28">
            <v>8.1069999999999993</v>
          </cell>
          <cell r="M28">
            <v>7.8650000000000002</v>
          </cell>
        </row>
        <row r="29">
          <cell r="B29" t="str">
            <v>EIX</v>
          </cell>
          <cell r="C29">
            <v>10.426</v>
          </cell>
          <cell r="D29">
            <v>10.35</v>
          </cell>
          <cell r="E29">
            <v>9.9510000000000005</v>
          </cell>
          <cell r="F29">
            <v>8.7970000000000006</v>
          </cell>
          <cell r="G29">
            <v>9.6280000000000001</v>
          </cell>
          <cell r="H29">
            <v>9.0299999999999994</v>
          </cell>
          <cell r="I29">
            <v>8.4130000000000003</v>
          </cell>
          <cell r="J29">
            <v>7.9649999999999999</v>
          </cell>
          <cell r="K29">
            <v>8.0839999999999996</v>
          </cell>
          <cell r="L29">
            <v>7.5960000000000001</v>
          </cell>
          <cell r="M29">
            <v>7.2530000000000001</v>
          </cell>
        </row>
        <row r="30">
          <cell r="B30" t="str">
            <v>EE</v>
          </cell>
          <cell r="C30">
            <v>5.976</v>
          </cell>
          <cell r="D30">
            <v>5.75</v>
          </cell>
          <cell r="E30">
            <v>5.8730000000000002</v>
          </cell>
          <cell r="F30">
            <v>5.6449999999999996</v>
          </cell>
          <cell r="G30">
            <v>5.6609999999999996</v>
          </cell>
          <cell r="H30">
            <v>6.05</v>
          </cell>
          <cell r="I30">
            <v>5.1529999999999996</v>
          </cell>
          <cell r="J30">
            <v>4.0670000000000002</v>
          </cell>
          <cell r="K30">
            <v>4.1589999999999998</v>
          </cell>
          <cell r="L30">
            <v>3.8650000000000002</v>
          </cell>
          <cell r="M30">
            <v>3.4390000000000001</v>
          </cell>
        </row>
        <row r="31">
          <cell r="B31" t="str">
            <v>EDE</v>
          </cell>
          <cell r="C31" t="str">
            <v>N/A</v>
          </cell>
          <cell r="D31">
            <v>3.3180000000000001</v>
          </cell>
          <cell r="E31">
            <v>3.4470000000000001</v>
          </cell>
          <cell r="F31">
            <v>3.14</v>
          </cell>
          <cell r="G31">
            <v>2.9860000000000002</v>
          </cell>
          <cell r="H31">
            <v>3.2090000000000001</v>
          </cell>
          <cell r="I31">
            <v>2.8490000000000002</v>
          </cell>
          <cell r="J31">
            <v>2.7170000000000001</v>
          </cell>
          <cell r="K31">
            <v>2.907</v>
          </cell>
          <cell r="L31">
            <v>2.6930000000000001</v>
          </cell>
          <cell r="M31">
            <v>2.7480000000000002</v>
          </cell>
        </row>
        <row r="32">
          <cell r="B32" t="str">
            <v>ETR</v>
          </cell>
          <cell r="C32">
            <v>18.724</v>
          </cell>
          <cell r="D32">
            <v>17.706</v>
          </cell>
          <cell r="E32">
            <v>17.675999999999998</v>
          </cell>
          <cell r="F32">
            <v>16.245999999999999</v>
          </cell>
          <cell r="G32">
            <v>15.978999999999999</v>
          </cell>
          <cell r="H32">
            <v>17.532</v>
          </cell>
          <cell r="I32">
            <v>16.535</v>
          </cell>
          <cell r="J32">
            <v>13.288</v>
          </cell>
          <cell r="K32">
            <v>12.89</v>
          </cell>
          <cell r="L32">
            <v>11.731999999999999</v>
          </cell>
          <cell r="M32">
            <v>10.693</v>
          </cell>
        </row>
        <row r="33">
          <cell r="B33" t="str">
            <v>ES</v>
          </cell>
          <cell r="C33">
            <v>5.4580000000000002</v>
          </cell>
          <cell r="D33">
            <v>4.9390000000000001</v>
          </cell>
          <cell r="E33">
            <v>4.5579999999999998</v>
          </cell>
          <cell r="F33">
            <v>5.22</v>
          </cell>
          <cell r="G33">
            <v>4.0339999999999998</v>
          </cell>
          <cell r="H33">
            <v>4.8760000000000003</v>
          </cell>
          <cell r="I33">
            <v>5.6760000000000002</v>
          </cell>
          <cell r="J33">
            <v>4.9589999999999996</v>
          </cell>
          <cell r="K33">
            <v>6.1630000000000003</v>
          </cell>
          <cell r="L33">
            <v>4.82</v>
          </cell>
          <cell r="M33">
            <v>3.6890000000000001</v>
          </cell>
        </row>
        <row r="34">
          <cell r="B34" t="str">
            <v>EXC</v>
          </cell>
          <cell r="C34">
            <v>7.0049999999999999</v>
          </cell>
          <cell r="D34">
            <v>6.8010000000000002</v>
          </cell>
          <cell r="E34">
            <v>6.6070000000000002</v>
          </cell>
          <cell r="F34">
            <v>6.7249999999999996</v>
          </cell>
          <cell r="G34">
            <v>6.6059999999999999</v>
          </cell>
          <cell r="H34">
            <v>7.234</v>
          </cell>
          <cell r="I34">
            <v>8.3190000000000008</v>
          </cell>
          <cell r="J34">
            <v>8.2469999999999999</v>
          </cell>
          <cell r="K34">
            <v>7.6349999999999998</v>
          </cell>
          <cell r="L34">
            <v>7.4279999999999999</v>
          </cell>
          <cell r="M34">
            <v>6.7149999999999999</v>
          </cell>
        </row>
        <row r="35">
          <cell r="B35" t="str">
            <v>FE</v>
          </cell>
          <cell r="C35">
            <v>6.5309999999999997</v>
          </cell>
          <cell r="D35">
            <v>6.327</v>
          </cell>
          <cell r="E35">
            <v>4.55</v>
          </cell>
          <cell r="F35">
            <v>6.3019999999999996</v>
          </cell>
          <cell r="G35">
            <v>6.0540000000000003</v>
          </cell>
          <cell r="H35">
            <v>5.7460000000000004</v>
          </cell>
          <cell r="I35">
            <v>8.5030000000000001</v>
          </cell>
          <cell r="J35">
            <v>8.798</v>
          </cell>
          <cell r="K35">
            <v>9.0410000000000004</v>
          </cell>
          <cell r="L35">
            <v>8.3420000000000005</v>
          </cell>
          <cell r="M35">
            <v>7.2210000000000001</v>
          </cell>
        </row>
        <row r="36">
          <cell r="B36" t="str">
            <v>FTS.TO</v>
          </cell>
          <cell r="C36">
            <v>3.9049999999999998</v>
          </cell>
          <cell r="D36">
            <v>5.2140000000000004</v>
          </cell>
          <cell r="E36">
            <v>3.6230000000000002</v>
          </cell>
          <cell r="F36">
            <v>4.1050000000000004</v>
          </cell>
          <cell r="G36">
            <v>4.1029999999999998</v>
          </cell>
          <cell r="H36">
            <v>3.903</v>
          </cell>
          <cell r="I36">
            <v>3.9849999999999999</v>
          </cell>
          <cell r="J36">
            <v>3.6549999999999998</v>
          </cell>
          <cell r="K36">
            <v>3.5049999999999999</v>
          </cell>
          <cell r="L36">
            <v>2.9630000000000001</v>
          </cell>
          <cell r="M36">
            <v>3.0449999999999999</v>
          </cell>
        </row>
        <row r="37">
          <cell r="B37" t="str">
            <v>EGAS</v>
          </cell>
          <cell r="C37">
            <v>0.81399999999999995</v>
          </cell>
          <cell r="D37">
            <v>0.86299999999999999</v>
          </cell>
          <cell r="E37">
            <v>0.88800000000000001</v>
          </cell>
          <cell r="F37">
            <v>1.2769999999999999</v>
          </cell>
          <cell r="G37">
            <v>1.1000000000000001</v>
          </cell>
          <cell r="H37">
            <v>1.224</v>
          </cell>
          <cell r="I37">
            <v>1.2170000000000001</v>
          </cell>
          <cell r="J37">
            <v>2.0710000000000002</v>
          </cell>
          <cell r="K37">
            <v>1.19</v>
          </cell>
          <cell r="L37">
            <v>0.92100000000000004</v>
          </cell>
          <cell r="M37">
            <v>1.0229999999999999</v>
          </cell>
        </row>
        <row r="38">
          <cell r="B38" t="str">
            <v>GXP</v>
          </cell>
          <cell r="C38">
            <v>3.355</v>
          </cell>
          <cell r="D38">
            <v>3.9820000000000002</v>
          </cell>
          <cell r="E38">
            <v>4.0090000000000003</v>
          </cell>
          <cell r="F38">
            <v>4.0090000000000003</v>
          </cell>
          <cell r="G38">
            <v>3.4449999999999998</v>
          </cell>
          <cell r="H38">
            <v>3.51</v>
          </cell>
          <cell r="I38">
            <v>4.12</v>
          </cell>
          <cell r="J38">
            <v>3.2650000000000001</v>
          </cell>
          <cell r="K38">
            <v>3.093</v>
          </cell>
          <cell r="L38">
            <v>4.24</v>
          </cell>
          <cell r="M38">
            <v>3.86</v>
          </cell>
        </row>
        <row r="39">
          <cell r="B39" t="str">
            <v>HE</v>
          </cell>
          <cell r="C39">
            <v>4.1719999999999997</v>
          </cell>
          <cell r="D39">
            <v>3.3079999999999998</v>
          </cell>
          <cell r="E39">
            <v>3.4079999999999999</v>
          </cell>
          <cell r="F39">
            <v>3.222</v>
          </cell>
          <cell r="G39">
            <v>3.282</v>
          </cell>
          <cell r="H39">
            <v>3.1829999999999998</v>
          </cell>
          <cell r="I39">
            <v>2.88</v>
          </cell>
          <cell r="J39">
            <v>2.5910000000000002</v>
          </cell>
          <cell r="K39">
            <v>2.722</v>
          </cell>
          <cell r="L39">
            <v>3.0139999999999998</v>
          </cell>
          <cell r="M39">
            <v>3.1909999999999998</v>
          </cell>
        </row>
        <row r="40">
          <cell r="B40" t="str">
            <v>IDA</v>
          </cell>
          <cell r="C40">
            <v>6.8570000000000002</v>
          </cell>
          <cell r="D40">
            <v>6.7</v>
          </cell>
          <cell r="E40">
            <v>6.5759999999999996</v>
          </cell>
          <cell r="F40">
            <v>6.2949999999999999</v>
          </cell>
          <cell r="G40">
            <v>5.9320000000000004</v>
          </cell>
          <cell r="H40">
            <v>5.8360000000000003</v>
          </cell>
          <cell r="I40">
            <v>5.35</v>
          </cell>
          <cell r="J40">
            <v>5.0730000000000004</v>
          </cell>
          <cell r="K40">
            <v>4.2729999999999997</v>
          </cell>
          <cell r="L40">
            <v>4.1130000000000004</v>
          </cell>
          <cell r="M40">
            <v>4.5819999999999999</v>
          </cell>
        </row>
        <row r="41">
          <cell r="B41" t="str">
            <v>MGEE</v>
          </cell>
          <cell r="C41">
            <v>3.4670000000000001</v>
          </cell>
          <cell r="D41">
            <v>3.3340000000000001</v>
          </cell>
          <cell r="E41">
            <v>3.4910000000000001</v>
          </cell>
          <cell r="F41">
            <v>3.2810000000000001</v>
          </cell>
          <cell r="G41">
            <v>2.9750000000000001</v>
          </cell>
          <cell r="H41">
            <v>2.9380000000000002</v>
          </cell>
          <cell r="I41">
            <v>2.7589999999999999</v>
          </cell>
          <cell r="J41">
            <v>2.6560000000000001</v>
          </cell>
          <cell r="K41">
            <v>2.6789999999999998</v>
          </cell>
          <cell r="L41">
            <v>2.4609999999999999</v>
          </cell>
          <cell r="M41">
            <v>2.3439999999999999</v>
          </cell>
        </row>
        <row r="42">
          <cell r="B42" t="str">
            <v>MSEX</v>
          </cell>
          <cell r="C42">
            <v>2.1720000000000002</v>
          </cell>
          <cell r="D42">
            <v>1.968</v>
          </cell>
          <cell r="E42">
            <v>1.8440000000000001</v>
          </cell>
          <cell r="F42">
            <v>1.718</v>
          </cell>
          <cell r="G42">
            <v>1.5549999999999999</v>
          </cell>
          <cell r="H42">
            <v>1.464</v>
          </cell>
          <cell r="I42">
            <v>1.5469999999999999</v>
          </cell>
          <cell r="J42">
            <v>1.4039999999999999</v>
          </cell>
          <cell r="K42">
            <v>1.5309999999999999</v>
          </cell>
          <cell r="L42">
            <v>1.4930000000000001</v>
          </cell>
          <cell r="M42">
            <v>1.333</v>
          </cell>
        </row>
        <row r="43">
          <cell r="B43" t="str">
            <v>NJR</v>
          </cell>
          <cell r="C43">
            <v>2.4550000000000001</v>
          </cell>
          <cell r="D43">
            <v>2.5249999999999999</v>
          </cell>
          <cell r="E43">
            <v>2.7269999999999999</v>
          </cell>
          <cell r="F43">
            <v>1.9330000000000001</v>
          </cell>
          <cell r="G43">
            <v>1.855</v>
          </cell>
          <cell r="H43">
            <v>1.7</v>
          </cell>
          <cell r="I43">
            <v>1.6279999999999999</v>
          </cell>
          <cell r="J43">
            <v>1.579</v>
          </cell>
          <cell r="K43">
            <v>1.8109999999999999</v>
          </cell>
          <cell r="L43">
            <v>1.22</v>
          </cell>
          <cell r="M43">
            <v>1.367</v>
          </cell>
        </row>
        <row r="44">
          <cell r="B44" t="str">
            <v>NEE</v>
          </cell>
          <cell r="C44">
            <v>12.97</v>
          </cell>
          <cell r="D44">
            <v>12.917999999999999</v>
          </cell>
          <cell r="E44">
            <v>12.102</v>
          </cell>
          <cell r="F44">
            <v>10.536</v>
          </cell>
          <cell r="G44">
            <v>8.6859999999999999</v>
          </cell>
          <cell r="H44">
            <v>9.2910000000000004</v>
          </cell>
          <cell r="I44">
            <v>9.6210000000000004</v>
          </cell>
          <cell r="J44">
            <v>8.75</v>
          </cell>
          <cell r="K44">
            <v>8.0259999999999998</v>
          </cell>
          <cell r="L44">
            <v>6.8520000000000003</v>
          </cell>
          <cell r="M44">
            <v>6.7690000000000001</v>
          </cell>
        </row>
        <row r="45">
          <cell r="B45" t="str">
            <v>NI</v>
          </cell>
          <cell r="C45">
            <v>2.7080000000000002</v>
          </cell>
          <cell r="D45">
            <v>2.266</v>
          </cell>
          <cell r="E45">
            <v>3.5950000000000002</v>
          </cell>
          <cell r="F45">
            <v>3.4049999999999998</v>
          </cell>
          <cell r="G45">
            <v>3.1339999999999999</v>
          </cell>
          <cell r="H45">
            <v>2.984</v>
          </cell>
          <cell r="I45">
            <v>3.19</v>
          </cell>
          <cell r="J45">
            <v>2.9630000000000001</v>
          </cell>
          <cell r="K45">
            <v>3.3180000000000001</v>
          </cell>
          <cell r="L45">
            <v>3.2040000000000002</v>
          </cell>
          <cell r="M45">
            <v>3.181</v>
          </cell>
        </row>
        <row r="46">
          <cell r="B46" t="str">
            <v>NWN</v>
          </cell>
          <cell r="C46">
            <v>4.931</v>
          </cell>
          <cell r="D46">
            <v>4.9089999999999998</v>
          </cell>
          <cell r="E46">
            <v>5.0540000000000003</v>
          </cell>
          <cell r="F46">
            <v>5.0389999999999997</v>
          </cell>
          <cell r="G46">
            <v>4.9359999999999999</v>
          </cell>
          <cell r="H46">
            <v>5.0049999999999999</v>
          </cell>
          <cell r="I46">
            <v>5.1849999999999996</v>
          </cell>
          <cell r="J46">
            <v>5.1989999999999998</v>
          </cell>
          <cell r="K46">
            <v>5.3070000000000004</v>
          </cell>
          <cell r="L46">
            <v>5.4089999999999998</v>
          </cell>
          <cell r="M46">
            <v>4.76</v>
          </cell>
        </row>
        <row r="47">
          <cell r="B47" t="str">
            <v>NWE</v>
          </cell>
          <cell r="C47">
            <v>6.7370000000000001</v>
          </cell>
          <cell r="D47">
            <v>5.9240000000000004</v>
          </cell>
          <cell r="E47">
            <v>5.3879999999999999</v>
          </cell>
          <cell r="F47">
            <v>5.452</v>
          </cell>
          <cell r="G47">
            <v>5.1820000000000004</v>
          </cell>
          <cell r="H47">
            <v>5.4210000000000003</v>
          </cell>
          <cell r="I47">
            <v>4.7640000000000002</v>
          </cell>
          <cell r="J47">
            <v>4.6180000000000003</v>
          </cell>
          <cell r="K47">
            <v>4.4029999999999996</v>
          </cell>
          <cell r="L47">
            <v>3.7040000000000002</v>
          </cell>
          <cell r="M47">
            <v>3.6190000000000002</v>
          </cell>
        </row>
        <row r="48">
          <cell r="B48" t="str">
            <v>OGE</v>
          </cell>
          <cell r="C48">
            <v>3.3090000000000002</v>
          </cell>
          <cell r="D48">
            <v>3.2320000000000002</v>
          </cell>
          <cell r="E48">
            <v>3.3959999999999999</v>
          </cell>
          <cell r="F48">
            <v>3.4569999999999999</v>
          </cell>
          <cell r="G48">
            <v>3.6930000000000001</v>
          </cell>
          <cell r="H48">
            <v>3.3130000000000002</v>
          </cell>
          <cell r="I48">
            <v>3.0110000000000001</v>
          </cell>
          <cell r="J48">
            <v>2.6850000000000001</v>
          </cell>
          <cell r="K48">
            <v>2.4009999999999998</v>
          </cell>
          <cell r="L48">
            <v>2.3940000000000001</v>
          </cell>
          <cell r="M48">
            <v>2.234</v>
          </cell>
        </row>
        <row r="49">
          <cell r="B49" t="str">
            <v>OGS</v>
          </cell>
          <cell r="C49">
            <v>5.431</v>
          </cell>
          <cell r="D49">
            <v>4.8230000000000004</v>
          </cell>
          <cell r="E49">
            <v>4.5220000000000002</v>
          </cell>
        </row>
        <row r="50">
          <cell r="B50" t="str">
            <v>OTTR</v>
          </cell>
          <cell r="C50">
            <v>3.4430000000000001</v>
          </cell>
          <cell r="D50">
            <v>3.1419999999999999</v>
          </cell>
          <cell r="E50">
            <v>3.089</v>
          </cell>
          <cell r="F50">
            <v>3.02</v>
          </cell>
          <cell r="G50">
            <v>2.7090000000000001</v>
          </cell>
          <cell r="H50">
            <v>2.3639999999999999</v>
          </cell>
          <cell r="I50">
            <v>2.5960000000000001</v>
          </cell>
          <cell r="J50">
            <v>2.762</v>
          </cell>
          <cell r="K50">
            <v>2.8109999999999999</v>
          </cell>
          <cell r="L50">
            <v>3.5529999999999999</v>
          </cell>
          <cell r="M50">
            <v>3.387</v>
          </cell>
        </row>
        <row r="51">
          <cell r="B51" t="str">
            <v>PCG</v>
          </cell>
          <cell r="C51">
            <v>8.2309999999999999</v>
          </cell>
          <cell r="D51">
            <v>7.2880000000000003</v>
          </cell>
          <cell r="E51">
            <v>8.1300000000000008</v>
          </cell>
          <cell r="F51">
            <v>6.3310000000000004</v>
          </cell>
          <cell r="G51">
            <v>7.3159999999999998</v>
          </cell>
          <cell r="H51">
            <v>8.0850000000000009</v>
          </cell>
          <cell r="I51">
            <v>8.2230000000000008</v>
          </cell>
          <cell r="J51">
            <v>8.3670000000000009</v>
          </cell>
          <cell r="K51">
            <v>8.4390000000000001</v>
          </cell>
          <cell r="L51">
            <v>8.02</v>
          </cell>
          <cell r="M51">
            <v>7.7560000000000002</v>
          </cell>
        </row>
        <row r="52">
          <cell r="B52" t="str">
            <v>PNW</v>
          </cell>
          <cell r="C52">
            <v>9.3879999999999999</v>
          </cell>
          <cell r="D52">
            <v>9.0909999999999993</v>
          </cell>
          <cell r="E52">
            <v>8.0860000000000003</v>
          </cell>
          <cell r="F52">
            <v>8.1539999999999999</v>
          </cell>
          <cell r="G52">
            <v>7.915</v>
          </cell>
          <cell r="H52">
            <v>7.524</v>
          </cell>
          <cell r="I52">
            <v>6.8490000000000002</v>
          </cell>
          <cell r="J52">
            <v>8.0779999999999994</v>
          </cell>
          <cell r="K52">
            <v>8.1340000000000003</v>
          </cell>
          <cell r="L52">
            <v>9.2929999999999993</v>
          </cell>
          <cell r="M52">
            <v>9.6959999999999997</v>
          </cell>
        </row>
        <row r="53">
          <cell r="B53" t="str">
            <v>PNM</v>
          </cell>
          <cell r="C53">
            <v>4.2809999999999997</v>
          </cell>
          <cell r="D53">
            <v>3.9780000000000002</v>
          </cell>
          <cell r="E53">
            <v>3.62</v>
          </cell>
          <cell r="F53">
            <v>3.5129999999999999</v>
          </cell>
          <cell r="G53">
            <v>3.38</v>
          </cell>
          <cell r="H53">
            <v>3.1779999999999999</v>
          </cell>
          <cell r="I53">
            <v>2.6669999999999998</v>
          </cell>
          <cell r="J53">
            <v>2.3180000000000001</v>
          </cell>
          <cell r="K53">
            <v>1.756</v>
          </cell>
          <cell r="L53">
            <v>2.5390000000000001</v>
          </cell>
          <cell r="M53">
            <v>3.573</v>
          </cell>
        </row>
        <row r="54">
          <cell r="B54" t="str">
            <v>POR</v>
          </cell>
          <cell r="C54">
            <v>5.7789999999999999</v>
          </cell>
          <cell r="D54">
            <v>5.3719999999999999</v>
          </cell>
          <cell r="E54">
            <v>6.085</v>
          </cell>
          <cell r="F54">
            <v>4.93</v>
          </cell>
          <cell r="G54">
            <v>5.1479999999999997</v>
          </cell>
          <cell r="H54">
            <v>4.9630000000000001</v>
          </cell>
          <cell r="I54">
            <v>4.82</v>
          </cell>
          <cell r="J54">
            <v>4.069</v>
          </cell>
          <cell r="K54">
            <v>4.7140000000000004</v>
          </cell>
          <cell r="L54">
            <v>5.2140000000000004</v>
          </cell>
          <cell r="M54">
            <v>4.6399999999999997</v>
          </cell>
        </row>
        <row r="55">
          <cell r="B55" t="str">
            <v>PPL</v>
          </cell>
          <cell r="C55">
            <v>4.2779999999999996</v>
          </cell>
          <cell r="D55">
            <v>3.7770000000000001</v>
          </cell>
          <cell r="E55">
            <v>4.5780000000000003</v>
          </cell>
          <cell r="F55">
            <v>4.6390000000000002</v>
          </cell>
          <cell r="G55">
            <v>4.8419999999999996</v>
          </cell>
          <cell r="H55">
            <v>4.59</v>
          </cell>
          <cell r="I55">
            <v>3.66</v>
          </cell>
          <cell r="J55">
            <v>3.4649999999999999</v>
          </cell>
          <cell r="K55">
            <v>4.7149999999999999</v>
          </cell>
          <cell r="L55">
            <v>5.101</v>
          </cell>
          <cell r="M55">
            <v>4.2590000000000003</v>
          </cell>
        </row>
        <row r="56">
          <cell r="B56" t="str">
            <v>PEG</v>
          </cell>
          <cell r="C56">
            <v>5.0709999999999997</v>
          </cell>
          <cell r="D56">
            <v>6.1470000000000002</v>
          </cell>
          <cell r="E56">
            <v>5.8220000000000001</v>
          </cell>
          <cell r="F56">
            <v>5.165</v>
          </cell>
          <cell r="G56">
            <v>4.875</v>
          </cell>
          <cell r="H56">
            <v>5.36</v>
          </cell>
          <cell r="I56">
            <v>5.2709999999999999</v>
          </cell>
          <cell r="J56">
            <v>4.984</v>
          </cell>
          <cell r="K56">
            <v>4.6779999999999999</v>
          </cell>
          <cell r="L56">
            <v>4.3579999999999997</v>
          </cell>
          <cell r="M56">
            <v>3.907</v>
          </cell>
        </row>
        <row r="57">
          <cell r="B57" t="str">
            <v>RGCO</v>
          </cell>
          <cell r="C57">
            <v>1.6040000000000001</v>
          </cell>
          <cell r="D57">
            <v>2.1749999999999998</v>
          </cell>
          <cell r="E57">
            <v>1.9950000000000001</v>
          </cell>
          <cell r="F57">
            <v>1.8939999999999999</v>
          </cell>
          <cell r="G57">
            <v>1.859</v>
          </cell>
          <cell r="H57">
            <v>1.907</v>
          </cell>
          <cell r="I57">
            <v>1.8480000000000001</v>
          </cell>
          <cell r="J57">
            <v>1.9390000000000001</v>
          </cell>
          <cell r="K57">
            <v>1.988</v>
          </cell>
          <cell r="L57">
            <v>1.845</v>
          </cell>
          <cell r="M57">
            <v>1.8129999999999999</v>
          </cell>
        </row>
        <row r="58">
          <cell r="B58" t="str">
            <v>SCG</v>
          </cell>
          <cell r="C58">
            <v>7.2850000000000001</v>
          </cell>
          <cell r="D58">
            <v>6.7039999999999997</v>
          </cell>
          <cell r="E58">
            <v>6.91</v>
          </cell>
          <cell r="F58">
            <v>6.532</v>
          </cell>
          <cell r="G58">
            <v>6.3029999999999999</v>
          </cell>
          <cell r="H58">
            <v>6.0129999999999999</v>
          </cell>
          <cell r="I58">
            <v>5.9080000000000004</v>
          </cell>
          <cell r="J58">
            <v>5.6349999999999998</v>
          </cell>
          <cell r="K58">
            <v>5.8579999999999997</v>
          </cell>
          <cell r="L58">
            <v>5.734</v>
          </cell>
          <cell r="M58">
            <v>5.6829999999999998</v>
          </cell>
        </row>
        <row r="59">
          <cell r="B59" t="str">
            <v>SRE</v>
          </cell>
          <cell r="C59">
            <v>9.4979999999999993</v>
          </cell>
          <cell r="D59">
            <v>10.321999999999999</v>
          </cell>
          <cell r="E59">
            <v>9.4060000000000006</v>
          </cell>
          <cell r="F59">
            <v>8.8680000000000003</v>
          </cell>
          <cell r="G59">
            <v>8.9239999999999995</v>
          </cell>
          <cell r="H59">
            <v>8.577</v>
          </cell>
          <cell r="I59">
            <v>7.7560000000000002</v>
          </cell>
          <cell r="J59">
            <v>7.9429999999999996</v>
          </cell>
          <cell r="K59">
            <v>7.3979999999999997</v>
          </cell>
          <cell r="L59">
            <v>6.9329999999999998</v>
          </cell>
          <cell r="M59">
            <v>6.7359999999999998</v>
          </cell>
        </row>
        <row r="60">
          <cell r="B60" t="str">
            <v>SJW</v>
          </cell>
          <cell r="C60">
            <v>4.7649999999999997</v>
          </cell>
          <cell r="D60">
            <v>3.8570000000000002</v>
          </cell>
          <cell r="E60">
            <v>4.4219999999999997</v>
          </cell>
          <cell r="F60">
            <v>2.9</v>
          </cell>
          <cell r="G60">
            <v>2.968</v>
          </cell>
          <cell r="H60">
            <v>2.8010000000000002</v>
          </cell>
          <cell r="I60">
            <v>2.3780000000000001</v>
          </cell>
          <cell r="J60">
            <v>2.206</v>
          </cell>
          <cell r="K60">
            <v>2.4359999999999999</v>
          </cell>
          <cell r="L60">
            <v>2.2970000000000002</v>
          </cell>
          <cell r="M60">
            <v>2.3809999999999998</v>
          </cell>
        </row>
        <row r="61">
          <cell r="B61" t="str">
            <v>SJI</v>
          </cell>
          <cell r="C61">
            <v>2.6749999999999998</v>
          </cell>
          <cell r="D61">
            <v>2.4159999999999999</v>
          </cell>
          <cell r="E61">
            <v>2.6709999999999998</v>
          </cell>
          <cell r="F61">
            <v>2.476</v>
          </cell>
          <cell r="G61">
            <v>2.3439999999999999</v>
          </cell>
          <cell r="H61">
            <v>2.23</v>
          </cell>
          <cell r="I61">
            <v>2.1040000000000001</v>
          </cell>
          <cell r="J61">
            <v>1.859</v>
          </cell>
          <cell r="K61">
            <v>1.738</v>
          </cell>
          <cell r="L61">
            <v>1.599</v>
          </cell>
          <cell r="M61">
            <v>1.7529999999999999</v>
          </cell>
        </row>
        <row r="62">
          <cell r="B62" t="str">
            <v>SO</v>
          </cell>
          <cell r="C62">
            <v>5.69</v>
          </cell>
          <cell r="D62">
            <v>5.4710000000000001</v>
          </cell>
          <cell r="E62">
            <v>5.2789999999999999</v>
          </cell>
          <cell r="F62">
            <v>5.266</v>
          </cell>
          <cell r="G62">
            <v>5.18</v>
          </cell>
          <cell r="H62">
            <v>4.9139999999999997</v>
          </cell>
          <cell r="I62">
            <v>4.5129999999999999</v>
          </cell>
          <cell r="J62">
            <v>4.4320000000000004</v>
          </cell>
          <cell r="K62">
            <v>4.4340000000000002</v>
          </cell>
          <cell r="L62">
            <v>4.22</v>
          </cell>
          <cell r="M62">
            <v>4.0129999999999999</v>
          </cell>
        </row>
        <row r="63">
          <cell r="B63" t="str">
            <v>SWX</v>
          </cell>
          <cell r="C63">
            <v>9.2910000000000004</v>
          </cell>
          <cell r="D63">
            <v>8.6210000000000004</v>
          </cell>
          <cell r="E63">
            <v>8.4719999999999995</v>
          </cell>
          <cell r="F63">
            <v>8.2439999999999998</v>
          </cell>
          <cell r="G63">
            <v>7.7309999999999999</v>
          </cell>
          <cell r="H63">
            <v>6.806</v>
          </cell>
          <cell r="I63">
            <v>6.4610000000000003</v>
          </cell>
          <cell r="J63">
            <v>6.1559999999999997</v>
          </cell>
          <cell r="K63">
            <v>5.7629999999999999</v>
          </cell>
          <cell r="L63">
            <v>6.2089999999999996</v>
          </cell>
          <cell r="M63">
            <v>5.9710000000000001</v>
          </cell>
        </row>
        <row r="64">
          <cell r="B64" t="str">
            <v>SR</v>
          </cell>
          <cell r="C64">
            <v>6.1580000000000004</v>
          </cell>
          <cell r="D64">
            <v>6.1539999999999999</v>
          </cell>
          <cell r="E64">
            <v>3.867</v>
          </cell>
          <cell r="F64">
            <v>3.121</v>
          </cell>
          <cell r="G64">
            <v>4.5839999999999996</v>
          </cell>
          <cell r="H64">
            <v>4.6180000000000003</v>
          </cell>
          <cell r="I64">
            <v>4.109</v>
          </cell>
          <cell r="J64">
            <v>4.5570000000000004</v>
          </cell>
          <cell r="K64">
            <v>4.2210000000000001</v>
          </cell>
          <cell r="L64">
            <v>3.8740000000000001</v>
          </cell>
          <cell r="M64">
            <v>3.8090000000000002</v>
          </cell>
        </row>
        <row r="65">
          <cell r="B65" t="str">
            <v>SGU</v>
          </cell>
          <cell r="C65">
            <v>1.2709999999999999</v>
          </cell>
          <cell r="D65">
            <v>1.085</v>
          </cell>
          <cell r="E65">
            <v>1.0009999999999999</v>
          </cell>
          <cell r="F65">
            <v>0.84499999999999997</v>
          </cell>
          <cell r="G65">
            <v>0.71899999999999997</v>
          </cell>
          <cell r="H65">
            <v>0.65</v>
          </cell>
          <cell r="I65">
            <v>0.69699999999999995</v>
          </cell>
          <cell r="J65">
            <v>2.0379999999999998</v>
          </cell>
          <cell r="K65">
            <v>0.20699999999999999</v>
          </cell>
          <cell r="L65">
            <v>0.93100000000000005</v>
          </cell>
          <cell r="M65">
            <v>-0.252</v>
          </cell>
        </row>
        <row r="66">
          <cell r="B66" t="str">
            <v>UGI</v>
          </cell>
          <cell r="C66">
            <v>4.3940000000000001</v>
          </cell>
          <cell r="D66">
            <v>4.2050000000000001</v>
          </cell>
          <cell r="E66">
            <v>4.0529999999999999</v>
          </cell>
          <cell r="F66">
            <v>3.7519999999999998</v>
          </cell>
          <cell r="G66">
            <v>3.0489999999999999</v>
          </cell>
          <cell r="H66">
            <v>2.7469999999999999</v>
          </cell>
          <cell r="I66">
            <v>2.8660000000000001</v>
          </cell>
          <cell r="J66">
            <v>2.8220000000000001</v>
          </cell>
          <cell r="K66">
            <v>2.4820000000000002</v>
          </cell>
          <cell r="L66">
            <v>2.2570000000000001</v>
          </cell>
          <cell r="M66">
            <v>2.0539999999999998</v>
          </cell>
        </row>
        <row r="67">
          <cell r="B67" t="str">
            <v>UTL</v>
          </cell>
          <cell r="C67">
            <v>5.24</v>
          </cell>
          <cell r="D67">
            <v>5.1459999999999999</v>
          </cell>
          <cell r="E67">
            <v>4.8</v>
          </cell>
          <cell r="F67">
            <v>4.2839999999999998</v>
          </cell>
          <cell r="G67">
            <v>3.86</v>
          </cell>
          <cell r="H67">
            <v>4.16</v>
          </cell>
          <cell r="I67">
            <v>3.5230000000000001</v>
          </cell>
          <cell r="J67">
            <v>3.4420000000000002</v>
          </cell>
          <cell r="K67">
            <v>3.6829999999999998</v>
          </cell>
          <cell r="L67">
            <v>4.5990000000000002</v>
          </cell>
          <cell r="M67">
            <v>4.266</v>
          </cell>
        </row>
        <row r="68">
          <cell r="B68" t="str">
            <v>VVC</v>
          </cell>
          <cell r="C68">
            <v>5.6890000000000001</v>
          </cell>
          <cell r="D68">
            <v>5.4779999999999998</v>
          </cell>
          <cell r="E68">
            <v>5.3310000000000004</v>
          </cell>
          <cell r="F68">
            <v>5.0289999999999999</v>
          </cell>
          <cell r="G68">
            <v>5.032</v>
          </cell>
          <cell r="H68">
            <v>4.7119999999999997</v>
          </cell>
          <cell r="I68">
            <v>4.4409999999999998</v>
          </cell>
          <cell r="J68">
            <v>4.4009999999999998</v>
          </cell>
          <cell r="K68">
            <v>3.9649999999999999</v>
          </cell>
          <cell r="L68">
            <v>4.2939999999999996</v>
          </cell>
          <cell r="M68">
            <v>3.694</v>
          </cell>
        </row>
        <row r="69">
          <cell r="B69" t="str">
            <v>WEC</v>
          </cell>
          <cell r="C69">
            <v>5.391</v>
          </cell>
          <cell r="D69">
            <v>3.871</v>
          </cell>
          <cell r="E69">
            <v>4.468</v>
          </cell>
          <cell r="F69">
            <v>4.3259999999999996</v>
          </cell>
          <cell r="G69">
            <v>4.008</v>
          </cell>
          <cell r="H69">
            <v>3.6840000000000002</v>
          </cell>
          <cell r="I69">
            <v>3.302</v>
          </cell>
          <cell r="J69">
            <v>3.1080000000000001</v>
          </cell>
          <cell r="K69">
            <v>2.9550000000000001</v>
          </cell>
          <cell r="L69">
            <v>2.9830000000000001</v>
          </cell>
          <cell r="M69">
            <v>2.8980000000000001</v>
          </cell>
        </row>
        <row r="70">
          <cell r="B70" t="str">
            <v>WR</v>
          </cell>
          <cell r="C70">
            <v>4.8319999999999999</v>
          </cell>
          <cell r="D70">
            <v>4.2629999999999999</v>
          </cell>
          <cell r="E70">
            <v>4.5540000000000003</v>
          </cell>
          <cell r="F70">
            <v>4.4059999999999997</v>
          </cell>
          <cell r="G70">
            <v>4.3</v>
          </cell>
          <cell r="H70">
            <v>3.9649999999999999</v>
          </cell>
          <cell r="I70">
            <v>4.2350000000000003</v>
          </cell>
          <cell r="J70">
            <v>3.593</v>
          </cell>
          <cell r="K70">
            <v>3.1349999999999998</v>
          </cell>
          <cell r="L70">
            <v>3.774</v>
          </cell>
          <cell r="M70">
            <v>3.9420000000000002</v>
          </cell>
        </row>
        <row r="71">
          <cell r="B71" t="str">
            <v>WGL</v>
          </cell>
          <cell r="C71">
            <v>5.7690000000000001</v>
          </cell>
          <cell r="D71">
            <v>5.601</v>
          </cell>
          <cell r="E71">
            <v>4.8</v>
          </cell>
          <cell r="F71">
            <v>4.2869999999999999</v>
          </cell>
          <cell r="G71">
            <v>4.5330000000000004</v>
          </cell>
          <cell r="H71">
            <v>4.0129999999999999</v>
          </cell>
          <cell r="I71">
            <v>4.1109999999999998</v>
          </cell>
          <cell r="J71">
            <v>4.4429999999999996</v>
          </cell>
          <cell r="K71">
            <v>4.3390000000000004</v>
          </cell>
          <cell r="L71">
            <v>3.887</v>
          </cell>
          <cell r="M71">
            <v>3.8410000000000002</v>
          </cell>
        </row>
        <row r="72">
          <cell r="B72" t="str">
            <v>XEL</v>
          </cell>
          <cell r="C72">
            <v>5.0430000000000001</v>
          </cell>
          <cell r="D72">
            <v>4.5570000000000004</v>
          </cell>
          <cell r="E72">
            <v>4.2850000000000001</v>
          </cell>
          <cell r="F72">
            <v>4.101</v>
          </cell>
          <cell r="G72">
            <v>4.0010000000000003</v>
          </cell>
          <cell r="H72">
            <v>3.7850000000000001</v>
          </cell>
          <cell r="I72">
            <v>3.512</v>
          </cell>
          <cell r="J72">
            <v>3.4769999999999999</v>
          </cell>
          <cell r="K72">
            <v>3.5019999999999998</v>
          </cell>
          <cell r="L72">
            <v>3.4540000000000002</v>
          </cell>
          <cell r="M72">
            <v>3.6070000000000002</v>
          </cell>
        </row>
        <row r="73">
          <cell r="B73" t="str">
            <v>YORW</v>
          </cell>
          <cell r="C73" t="str">
            <v>N/A</v>
          </cell>
          <cell r="D73">
            <v>1.4550000000000001</v>
          </cell>
          <cell r="E73">
            <v>1.357</v>
          </cell>
          <cell r="F73">
            <v>1.1859999999999999</v>
          </cell>
          <cell r="G73">
            <v>1.1200000000000001</v>
          </cell>
          <cell r="H73">
            <v>1.0940000000000001</v>
          </cell>
          <cell r="I73">
            <v>1.0649999999999999</v>
          </cell>
          <cell r="J73">
            <v>0.94899999999999995</v>
          </cell>
          <cell r="K73">
            <v>0.88400000000000001</v>
          </cell>
          <cell r="L73">
            <v>0.85599999999999998</v>
          </cell>
          <cell r="M73">
            <v>0.76900000000000002</v>
          </cell>
        </row>
      </sheetData>
      <sheetData sheetId="32">
        <row r="3">
          <cell r="B3" t="str">
            <v>Ticker</v>
          </cell>
          <cell r="C3" t="str">
            <v>EPS2016</v>
          </cell>
          <cell r="D3" t="str">
            <v>EPS2015</v>
          </cell>
          <cell r="E3" t="str">
            <v>EPS2014</v>
          </cell>
          <cell r="F3" t="str">
            <v>EPS2013</v>
          </cell>
          <cell r="G3" t="str">
            <v>EPS2012</v>
          </cell>
          <cell r="H3" t="str">
            <v>EPS2011</v>
          </cell>
          <cell r="I3" t="str">
            <v>EPS2010</v>
          </cell>
          <cell r="J3" t="str">
            <v>EPS2009</v>
          </cell>
          <cell r="K3" t="str">
            <v>EPS2008</v>
          </cell>
          <cell r="L3" t="str">
            <v>EPS2007</v>
          </cell>
          <cell r="M3" t="str">
            <v>EPS2006</v>
          </cell>
        </row>
        <row r="4">
          <cell r="B4" t="str">
            <v>AE</v>
          </cell>
          <cell r="C4">
            <v>0.6</v>
          </cell>
          <cell r="D4">
            <v>-0.3</v>
          </cell>
          <cell r="E4">
            <v>1.48</v>
          </cell>
          <cell r="F4">
            <v>5.24</v>
          </cell>
          <cell r="G4">
            <v>6.53</v>
          </cell>
          <cell r="H4">
            <v>4.99</v>
          </cell>
          <cell r="I4">
            <v>2.0499999999999998</v>
          </cell>
          <cell r="J4">
            <v>0.98</v>
          </cell>
          <cell r="K4">
            <v>-1.32</v>
          </cell>
          <cell r="L4">
            <v>2.1789999999999998</v>
          </cell>
          <cell r="M4">
            <v>2.4900000000000002</v>
          </cell>
        </row>
        <row r="5">
          <cell r="B5" t="str">
            <v>ALE</v>
          </cell>
          <cell r="C5">
            <v>3.14</v>
          </cell>
          <cell r="D5">
            <v>3.38</v>
          </cell>
          <cell r="E5">
            <v>2.9</v>
          </cell>
          <cell r="F5">
            <v>2.63</v>
          </cell>
          <cell r="G5">
            <v>2.58</v>
          </cell>
          <cell r="H5">
            <v>2.65</v>
          </cell>
          <cell r="I5">
            <v>2.19</v>
          </cell>
          <cell r="J5">
            <v>1.89</v>
          </cell>
          <cell r="K5">
            <v>2.82</v>
          </cell>
          <cell r="L5">
            <v>3.08</v>
          </cell>
          <cell r="M5">
            <v>2.77</v>
          </cell>
        </row>
        <row r="6">
          <cell r="B6" t="str">
            <v>LNT</v>
          </cell>
          <cell r="C6">
            <v>1.65</v>
          </cell>
          <cell r="D6">
            <v>1.69</v>
          </cell>
          <cell r="E6">
            <v>1.74</v>
          </cell>
          <cell r="F6">
            <v>1.645</v>
          </cell>
          <cell r="G6">
            <v>1.5249999999999999</v>
          </cell>
          <cell r="H6">
            <v>1.375</v>
          </cell>
          <cell r="I6">
            <v>1.375</v>
          </cell>
          <cell r="J6">
            <v>0.94499999999999995</v>
          </cell>
          <cell r="K6">
            <v>1.27</v>
          </cell>
          <cell r="L6">
            <v>1.345</v>
          </cell>
          <cell r="M6">
            <v>1.03</v>
          </cell>
        </row>
        <row r="7">
          <cell r="B7" t="str">
            <v>AEP</v>
          </cell>
          <cell r="C7">
            <v>4.2300000000000004</v>
          </cell>
          <cell r="D7">
            <v>3.59</v>
          </cell>
          <cell r="E7">
            <v>3.34</v>
          </cell>
          <cell r="F7">
            <v>3.18</v>
          </cell>
          <cell r="G7">
            <v>2.98</v>
          </cell>
          <cell r="H7">
            <v>3.13</v>
          </cell>
          <cell r="I7">
            <v>2.6</v>
          </cell>
          <cell r="J7">
            <v>2.97</v>
          </cell>
          <cell r="K7">
            <v>2.99</v>
          </cell>
          <cell r="L7">
            <v>2.86</v>
          </cell>
          <cell r="M7">
            <v>2.86</v>
          </cell>
        </row>
        <row r="8">
          <cell r="B8" t="str">
            <v>AWR</v>
          </cell>
          <cell r="C8">
            <v>1.62</v>
          </cell>
          <cell r="D8">
            <v>1.6</v>
          </cell>
          <cell r="E8">
            <v>1.57</v>
          </cell>
          <cell r="F8">
            <v>1.61</v>
          </cell>
          <cell r="G8">
            <v>1.41</v>
          </cell>
          <cell r="H8">
            <v>1.1200000000000001</v>
          </cell>
          <cell r="I8">
            <v>1.1100000000000001</v>
          </cell>
          <cell r="J8">
            <v>0.81</v>
          </cell>
          <cell r="K8">
            <v>0.77500000000000002</v>
          </cell>
          <cell r="L8">
            <v>0.81</v>
          </cell>
          <cell r="M8">
            <v>0.66500000000000004</v>
          </cell>
        </row>
        <row r="9">
          <cell r="B9" t="str">
            <v>AWK</v>
          </cell>
          <cell r="C9">
            <v>2.62</v>
          </cell>
          <cell r="D9">
            <v>2.64</v>
          </cell>
          <cell r="E9">
            <v>2.39</v>
          </cell>
          <cell r="F9">
            <v>2.06</v>
          </cell>
          <cell r="G9">
            <v>2.11</v>
          </cell>
          <cell r="H9">
            <v>1.72</v>
          </cell>
          <cell r="I9">
            <v>1.53</v>
          </cell>
          <cell r="J9">
            <v>1.25</v>
          </cell>
          <cell r="K9">
            <v>1.1000000000000001</v>
          </cell>
          <cell r="L9">
            <v>-2.14</v>
          </cell>
          <cell r="M9">
            <v>-0.97</v>
          </cell>
        </row>
        <row r="10">
          <cell r="B10" t="str">
            <v>AEE</v>
          </cell>
          <cell r="C10">
            <v>2.68</v>
          </cell>
          <cell r="D10">
            <v>2.38</v>
          </cell>
          <cell r="E10">
            <v>2.4</v>
          </cell>
          <cell r="F10">
            <v>2.1</v>
          </cell>
          <cell r="G10">
            <v>2.41</v>
          </cell>
          <cell r="H10">
            <v>2.4700000000000002</v>
          </cell>
          <cell r="I10">
            <v>2.77</v>
          </cell>
          <cell r="J10">
            <v>2.78</v>
          </cell>
          <cell r="K10">
            <v>2.88</v>
          </cell>
          <cell r="L10">
            <v>2.98</v>
          </cell>
          <cell r="M10">
            <v>2.66</v>
          </cell>
        </row>
        <row r="11">
          <cell r="B11" t="str">
            <v>APU</v>
          </cell>
          <cell r="C11">
            <v>1.77</v>
          </cell>
          <cell r="D11">
            <v>1.91</v>
          </cell>
          <cell r="E11">
            <v>2.82</v>
          </cell>
          <cell r="F11">
            <v>2.14</v>
          </cell>
          <cell r="G11">
            <v>0.01</v>
          </cell>
          <cell r="H11">
            <v>2.73</v>
          </cell>
          <cell r="I11">
            <v>2.8</v>
          </cell>
          <cell r="J11">
            <v>3.14</v>
          </cell>
          <cell r="K11">
            <v>2.7</v>
          </cell>
          <cell r="L11">
            <v>2.62</v>
          </cell>
          <cell r="M11">
            <v>1.59</v>
          </cell>
        </row>
        <row r="12">
          <cell r="B12" t="str">
            <v>WTR</v>
          </cell>
          <cell r="C12">
            <v>1.32</v>
          </cell>
          <cell r="D12">
            <v>1.1399999999999999</v>
          </cell>
          <cell r="E12">
            <v>1.2</v>
          </cell>
          <cell r="F12">
            <v>1.1599999999999999</v>
          </cell>
          <cell r="G12">
            <v>0.872</v>
          </cell>
          <cell r="H12">
            <v>0.83199999999999996</v>
          </cell>
          <cell r="I12">
            <v>0.72</v>
          </cell>
          <cell r="J12">
            <v>0.61599999999999999</v>
          </cell>
          <cell r="K12">
            <v>0.58399999999999996</v>
          </cell>
          <cell r="L12">
            <v>0.56799999999999995</v>
          </cell>
          <cell r="M12">
            <v>0.56000000000000005</v>
          </cell>
        </row>
        <row r="13">
          <cell r="B13" t="str">
            <v>ARTNA</v>
          </cell>
          <cell r="C13">
            <v>1.41</v>
          </cell>
          <cell r="D13">
            <v>1.26</v>
          </cell>
          <cell r="E13">
            <v>1.07</v>
          </cell>
          <cell r="F13">
            <v>0.94</v>
          </cell>
          <cell r="G13">
            <v>1.1299999999999999</v>
          </cell>
          <cell r="H13">
            <v>0.83</v>
          </cell>
          <cell r="I13">
            <v>1</v>
          </cell>
          <cell r="J13">
            <v>0.97</v>
          </cell>
          <cell r="K13">
            <v>0.86</v>
          </cell>
          <cell r="L13">
            <v>0.9</v>
          </cell>
          <cell r="M13">
            <v>0.97</v>
          </cell>
        </row>
        <row r="14">
          <cell r="B14" t="str">
            <v>ATO</v>
          </cell>
          <cell r="C14">
            <v>3.38</v>
          </cell>
          <cell r="D14">
            <v>3.09</v>
          </cell>
          <cell r="E14">
            <v>2.96</v>
          </cell>
          <cell r="F14">
            <v>2.5</v>
          </cell>
          <cell r="G14">
            <v>2.1</v>
          </cell>
          <cell r="H14">
            <v>2.2599999999999998</v>
          </cell>
          <cell r="I14">
            <v>2.16</v>
          </cell>
          <cell r="J14">
            <v>1.97</v>
          </cell>
          <cell r="K14">
            <v>2</v>
          </cell>
          <cell r="L14">
            <v>1.94</v>
          </cell>
          <cell r="M14">
            <v>2</v>
          </cell>
        </row>
        <row r="15">
          <cell r="B15" t="str">
            <v>AGR</v>
          </cell>
          <cell r="C15">
            <v>1.98</v>
          </cell>
          <cell r="D15">
            <v>0.86</v>
          </cell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</row>
        <row r="16">
          <cell r="B16" t="str">
            <v>AVA</v>
          </cell>
          <cell r="C16">
            <v>2.15</v>
          </cell>
          <cell r="D16">
            <v>1.89</v>
          </cell>
          <cell r="E16">
            <v>1.84</v>
          </cell>
          <cell r="F16">
            <v>1.85</v>
          </cell>
          <cell r="G16">
            <v>1.32</v>
          </cell>
          <cell r="H16">
            <v>1.72</v>
          </cell>
          <cell r="I16">
            <v>1.65</v>
          </cell>
          <cell r="J16">
            <v>1.58</v>
          </cell>
          <cell r="K16">
            <v>1.36</v>
          </cell>
          <cell r="L16">
            <v>0.72</v>
          </cell>
          <cell r="M16">
            <v>1.47</v>
          </cell>
        </row>
        <row r="17">
          <cell r="B17" t="str">
            <v>BKH</v>
          </cell>
          <cell r="C17">
            <v>2.63</v>
          </cell>
          <cell r="D17">
            <v>2.83</v>
          </cell>
          <cell r="E17">
            <v>2.89</v>
          </cell>
          <cell r="F17">
            <v>2.61</v>
          </cell>
          <cell r="G17">
            <v>1.97</v>
          </cell>
          <cell r="H17">
            <v>1.01</v>
          </cell>
          <cell r="I17">
            <v>1.66</v>
          </cell>
          <cell r="J17">
            <v>2.3199999999999998</v>
          </cell>
          <cell r="K17">
            <v>0.18</v>
          </cell>
          <cell r="L17">
            <v>2.68</v>
          </cell>
          <cell r="M17">
            <v>2.21</v>
          </cell>
        </row>
        <row r="18">
          <cell r="B18" t="str">
            <v>CWT</v>
          </cell>
          <cell r="C18">
            <v>1.01</v>
          </cell>
          <cell r="D18">
            <v>0.94</v>
          </cell>
          <cell r="E18">
            <v>1.19</v>
          </cell>
          <cell r="F18">
            <v>1.02</v>
          </cell>
          <cell r="G18">
            <v>1.02</v>
          </cell>
          <cell r="H18">
            <v>0.86</v>
          </cell>
          <cell r="I18">
            <v>0.90500000000000003</v>
          </cell>
          <cell r="J18">
            <v>0.97499999999999998</v>
          </cell>
          <cell r="K18">
            <v>0.95</v>
          </cell>
          <cell r="L18">
            <v>0.75</v>
          </cell>
          <cell r="M18">
            <v>0.67</v>
          </cell>
        </row>
        <row r="19">
          <cell r="B19" t="str">
            <v>CNP</v>
          </cell>
          <cell r="C19">
            <v>1</v>
          </cell>
          <cell r="D19">
            <v>1.08</v>
          </cell>
          <cell r="E19">
            <v>1.42</v>
          </cell>
          <cell r="F19">
            <v>1.24</v>
          </cell>
          <cell r="G19">
            <v>1.35</v>
          </cell>
          <cell r="H19">
            <v>1.27</v>
          </cell>
          <cell r="I19">
            <v>1.07</v>
          </cell>
          <cell r="J19">
            <v>1.01</v>
          </cell>
          <cell r="K19">
            <v>1.3</v>
          </cell>
          <cell r="L19">
            <v>1.17</v>
          </cell>
          <cell r="M19">
            <v>1.33</v>
          </cell>
        </row>
        <row r="20">
          <cell r="B20" t="str">
            <v>CPK</v>
          </cell>
          <cell r="C20">
            <v>2.86</v>
          </cell>
          <cell r="D20">
            <v>2.68</v>
          </cell>
          <cell r="E20">
            <v>2.4700000000000002</v>
          </cell>
          <cell r="F20">
            <v>2.2599999999999998</v>
          </cell>
          <cell r="G20">
            <v>1.9930000000000001</v>
          </cell>
          <cell r="H20">
            <v>1.913</v>
          </cell>
          <cell r="I20">
            <v>1.82</v>
          </cell>
          <cell r="J20">
            <v>1.4330000000000001</v>
          </cell>
          <cell r="K20">
            <v>1.3919999999999999</v>
          </cell>
          <cell r="L20">
            <v>1.2929999999999999</v>
          </cell>
          <cell r="M20">
            <v>1.147</v>
          </cell>
        </row>
        <row r="21">
          <cell r="B21" t="str">
            <v>CMS</v>
          </cell>
          <cell r="C21">
            <v>1.98</v>
          </cell>
          <cell r="D21">
            <v>1.89</v>
          </cell>
          <cell r="E21">
            <v>1.74</v>
          </cell>
          <cell r="F21">
            <v>1.66</v>
          </cell>
          <cell r="G21">
            <v>1.53</v>
          </cell>
          <cell r="H21">
            <v>1.45</v>
          </cell>
          <cell r="I21">
            <v>1.33</v>
          </cell>
          <cell r="J21">
            <v>0.93</v>
          </cell>
          <cell r="K21">
            <v>1.23</v>
          </cell>
          <cell r="L21">
            <v>0.64</v>
          </cell>
          <cell r="M21">
            <v>0.64</v>
          </cell>
        </row>
        <row r="22">
          <cell r="B22" t="str">
            <v>CTWS</v>
          </cell>
          <cell r="C22">
            <v>2.08</v>
          </cell>
          <cell r="D22">
            <v>2.04</v>
          </cell>
          <cell r="E22">
            <v>1.92</v>
          </cell>
          <cell r="F22">
            <v>1.66</v>
          </cell>
          <cell r="G22">
            <v>1.53</v>
          </cell>
          <cell r="H22">
            <v>1.1279999999999999</v>
          </cell>
          <cell r="I22">
            <v>1.1299999999999999</v>
          </cell>
          <cell r="J22">
            <v>1.19</v>
          </cell>
          <cell r="K22">
            <v>1.1100000000000001</v>
          </cell>
          <cell r="L22">
            <v>1.05</v>
          </cell>
          <cell r="M22">
            <v>0.81</v>
          </cell>
        </row>
        <row r="23">
          <cell r="B23" t="str">
            <v>ED</v>
          </cell>
          <cell r="C23">
            <v>3.94</v>
          </cell>
          <cell r="D23">
            <v>4.05</v>
          </cell>
          <cell r="E23">
            <v>3.62</v>
          </cell>
          <cell r="F23">
            <v>3.93</v>
          </cell>
          <cell r="G23">
            <v>3.86</v>
          </cell>
          <cell r="H23">
            <v>3.57</v>
          </cell>
          <cell r="I23">
            <v>3.47</v>
          </cell>
          <cell r="J23">
            <v>3.14</v>
          </cell>
          <cell r="K23">
            <v>3.36</v>
          </cell>
          <cell r="L23">
            <v>3.48</v>
          </cell>
          <cell r="M23">
            <v>2.95</v>
          </cell>
        </row>
        <row r="24">
          <cell r="B24" t="str">
            <v>CWCO</v>
          </cell>
          <cell r="C24">
            <v>0.27</v>
          </cell>
          <cell r="D24">
            <v>0.51</v>
          </cell>
          <cell r="E24">
            <v>0.42</v>
          </cell>
          <cell r="F24">
            <v>0.57999999999999996</v>
          </cell>
          <cell r="G24">
            <v>0.64</v>
          </cell>
          <cell r="H24">
            <v>0.42</v>
          </cell>
          <cell r="I24">
            <v>0.43</v>
          </cell>
          <cell r="J24">
            <v>0.74</v>
          </cell>
          <cell r="K24">
            <v>0.5</v>
          </cell>
          <cell r="L24">
            <v>0.79</v>
          </cell>
          <cell r="M24">
            <v>0.59</v>
          </cell>
        </row>
        <row r="25">
          <cell r="B25" t="str">
            <v>DGAS</v>
          </cell>
          <cell r="C25">
            <v>0.78</v>
          </cell>
          <cell r="D25">
            <v>0.92</v>
          </cell>
          <cell r="E25">
            <v>1.19</v>
          </cell>
          <cell r="F25">
            <v>1.05</v>
          </cell>
          <cell r="G25">
            <v>0.85</v>
          </cell>
          <cell r="H25">
            <v>0.95</v>
          </cell>
          <cell r="I25">
            <v>0.85</v>
          </cell>
          <cell r="J25">
            <v>0.79</v>
          </cell>
          <cell r="K25">
            <v>1.04</v>
          </cell>
          <cell r="L25">
            <v>0.81</v>
          </cell>
          <cell r="M25">
            <v>0.77500000000000002</v>
          </cell>
        </row>
        <row r="26">
          <cell r="B26" t="str">
            <v>D</v>
          </cell>
          <cell r="C26">
            <v>3.44</v>
          </cell>
          <cell r="D26">
            <v>3.2</v>
          </cell>
          <cell r="E26">
            <v>3.05</v>
          </cell>
          <cell r="F26">
            <v>3.09</v>
          </cell>
          <cell r="G26">
            <v>2.75</v>
          </cell>
          <cell r="H26">
            <v>2.76</v>
          </cell>
          <cell r="I26">
            <v>2.89</v>
          </cell>
          <cell r="J26">
            <v>2.64</v>
          </cell>
          <cell r="K26">
            <v>3.04</v>
          </cell>
          <cell r="L26">
            <v>2.13</v>
          </cell>
          <cell r="M26">
            <v>2.4</v>
          </cell>
        </row>
        <row r="27">
          <cell r="B27" t="str">
            <v>DTE</v>
          </cell>
          <cell r="C27">
            <v>4.83</v>
          </cell>
          <cell r="D27">
            <v>4.4400000000000004</v>
          </cell>
          <cell r="E27">
            <v>5.0999999999999996</v>
          </cell>
          <cell r="F27">
            <v>3.76</v>
          </cell>
          <cell r="G27">
            <v>3.88</v>
          </cell>
          <cell r="H27">
            <v>3.67</v>
          </cell>
          <cell r="I27">
            <v>3.74</v>
          </cell>
          <cell r="J27">
            <v>3.24</v>
          </cell>
          <cell r="K27">
            <v>2.73</v>
          </cell>
          <cell r="L27">
            <v>2.66</v>
          </cell>
          <cell r="M27">
            <v>2.4500000000000002</v>
          </cell>
        </row>
        <row r="28">
          <cell r="B28" t="str">
            <v>DUK</v>
          </cell>
          <cell r="C28">
            <v>3.71</v>
          </cell>
          <cell r="D28">
            <v>4.0999999999999996</v>
          </cell>
          <cell r="E28">
            <v>4.13</v>
          </cell>
          <cell r="F28">
            <v>3.98</v>
          </cell>
          <cell r="G28">
            <v>3.71</v>
          </cell>
          <cell r="H28">
            <v>4.1399999999999997</v>
          </cell>
          <cell r="I28">
            <v>4.0199999999999996</v>
          </cell>
          <cell r="J28">
            <v>3.39</v>
          </cell>
          <cell r="K28">
            <v>3.03</v>
          </cell>
          <cell r="L28">
            <v>3.6</v>
          </cell>
          <cell r="M28">
            <v>2.73</v>
          </cell>
        </row>
        <row r="29">
          <cell r="B29" t="str">
            <v>EIX</v>
          </cell>
          <cell r="C29">
            <v>3.94</v>
          </cell>
          <cell r="D29">
            <v>4.1500000000000004</v>
          </cell>
          <cell r="E29">
            <v>4.33</v>
          </cell>
          <cell r="F29">
            <v>3.78</v>
          </cell>
          <cell r="G29">
            <v>4.55</v>
          </cell>
          <cell r="H29">
            <v>3.23</v>
          </cell>
          <cell r="I29">
            <v>3.35</v>
          </cell>
          <cell r="J29">
            <v>3.24</v>
          </cell>
          <cell r="K29">
            <v>3.68</v>
          </cell>
          <cell r="L29">
            <v>3.32</v>
          </cell>
          <cell r="M29">
            <v>3.28</v>
          </cell>
        </row>
        <row r="30">
          <cell r="B30" t="str">
            <v>EE</v>
          </cell>
          <cell r="C30">
            <v>2.39</v>
          </cell>
          <cell r="D30">
            <v>2.0299999999999998</v>
          </cell>
          <cell r="E30">
            <v>2.27</v>
          </cell>
          <cell r="F30">
            <v>2.2000000000000002</v>
          </cell>
          <cell r="G30">
            <v>2.2599999999999998</v>
          </cell>
          <cell r="H30">
            <v>2.48</v>
          </cell>
          <cell r="I30">
            <v>2.0699999999999998</v>
          </cell>
          <cell r="J30">
            <v>1.5</v>
          </cell>
          <cell r="K30">
            <v>1.73</v>
          </cell>
          <cell r="L30">
            <v>1.63</v>
          </cell>
          <cell r="M30">
            <v>1.27</v>
          </cell>
        </row>
        <row r="31">
          <cell r="B31" t="str">
            <v>ETR</v>
          </cell>
          <cell r="C31">
            <v>6.88</v>
          </cell>
          <cell r="D31">
            <v>5.81</v>
          </cell>
          <cell r="E31">
            <v>5.77</v>
          </cell>
          <cell r="F31">
            <v>4.96</v>
          </cell>
          <cell r="G31">
            <v>6.02</v>
          </cell>
          <cell r="H31">
            <v>7.55</v>
          </cell>
          <cell r="I31">
            <v>6.66</v>
          </cell>
          <cell r="J31">
            <v>6.3</v>
          </cell>
          <cell r="K31">
            <v>6.2</v>
          </cell>
          <cell r="L31">
            <v>5.6</v>
          </cell>
          <cell r="M31">
            <v>5.36</v>
          </cell>
        </row>
        <row r="32">
          <cell r="B32" t="str">
            <v>ES</v>
          </cell>
          <cell r="C32">
            <v>2.96</v>
          </cell>
          <cell r="D32">
            <v>2.76</v>
          </cell>
          <cell r="E32">
            <v>2.58</v>
          </cell>
          <cell r="F32">
            <v>2.4900000000000002</v>
          </cell>
          <cell r="G32">
            <v>1.89</v>
          </cell>
          <cell r="H32">
            <v>2.2200000000000002</v>
          </cell>
          <cell r="I32">
            <v>2.1</v>
          </cell>
          <cell r="J32">
            <v>1.91</v>
          </cell>
          <cell r="K32">
            <v>1.86</v>
          </cell>
          <cell r="L32">
            <v>1.59</v>
          </cell>
          <cell r="M32">
            <v>0.82</v>
          </cell>
        </row>
        <row r="33">
          <cell r="B33" t="str">
            <v>EXC</v>
          </cell>
          <cell r="C33">
            <v>1.8</v>
          </cell>
          <cell r="D33">
            <v>2.54</v>
          </cell>
          <cell r="E33">
            <v>2.1</v>
          </cell>
          <cell r="F33">
            <v>2.31</v>
          </cell>
          <cell r="G33">
            <v>1.92</v>
          </cell>
          <cell r="H33">
            <v>3.75</v>
          </cell>
          <cell r="I33">
            <v>3.87</v>
          </cell>
          <cell r="J33">
            <v>4.29</v>
          </cell>
          <cell r="K33">
            <v>4.0999999999999996</v>
          </cell>
          <cell r="L33">
            <v>4.03</v>
          </cell>
          <cell r="M33">
            <v>3.5</v>
          </cell>
        </row>
        <row r="34">
          <cell r="B34" t="str">
            <v>FE</v>
          </cell>
          <cell r="C34">
            <v>2.1</v>
          </cell>
          <cell r="D34">
            <v>2</v>
          </cell>
          <cell r="E34">
            <v>0.85</v>
          </cell>
          <cell r="F34">
            <v>2.97</v>
          </cell>
          <cell r="G34">
            <v>2.13</v>
          </cell>
          <cell r="H34">
            <v>1.88</v>
          </cell>
          <cell r="I34">
            <v>3.25</v>
          </cell>
          <cell r="J34">
            <v>3.32</v>
          </cell>
          <cell r="K34">
            <v>4.38</v>
          </cell>
          <cell r="L34">
            <v>4.22</v>
          </cell>
          <cell r="M34">
            <v>3.82</v>
          </cell>
        </row>
        <row r="35">
          <cell r="B35" t="str">
            <v>FTS.TO</v>
          </cell>
          <cell r="C35">
            <v>1.89</v>
          </cell>
          <cell r="D35">
            <v>2.11</v>
          </cell>
          <cell r="E35">
            <v>1.38</v>
          </cell>
          <cell r="F35">
            <v>1.63</v>
          </cell>
          <cell r="G35">
            <v>1.65</v>
          </cell>
          <cell r="H35">
            <v>1.74</v>
          </cell>
          <cell r="I35">
            <v>1.62</v>
          </cell>
          <cell r="J35">
            <v>1.51</v>
          </cell>
          <cell r="K35">
            <v>1.52</v>
          </cell>
          <cell r="L35">
            <v>1.2869999999999999</v>
          </cell>
          <cell r="M35">
            <v>1.359</v>
          </cell>
        </row>
        <row r="36">
          <cell r="B36" t="str">
            <v>EGAS</v>
          </cell>
          <cell r="C36">
            <v>5.0999999999999997E-2</v>
          </cell>
          <cell r="D36">
            <v>0.11</v>
          </cell>
          <cell r="E36">
            <v>0.253</v>
          </cell>
          <cell r="F36">
            <v>0.75</v>
          </cell>
          <cell r="G36">
            <v>0.46</v>
          </cell>
          <cell r="H36">
            <v>0.66</v>
          </cell>
          <cell r="I36">
            <v>0.92</v>
          </cell>
          <cell r="J36">
            <v>1.58</v>
          </cell>
          <cell r="K36">
            <v>0.77</v>
          </cell>
          <cell r="L36">
            <v>0.50700000000000001</v>
          </cell>
          <cell r="M36">
            <v>0.52700000000000002</v>
          </cell>
        </row>
        <row r="37">
          <cell r="B37" t="str">
            <v>GXP</v>
          </cell>
          <cell r="C37">
            <v>1.61</v>
          </cell>
          <cell r="D37">
            <v>1.37</v>
          </cell>
          <cell r="E37">
            <v>1.57</v>
          </cell>
          <cell r="F37">
            <v>1.62</v>
          </cell>
          <cell r="G37">
            <v>1.35</v>
          </cell>
          <cell r="H37">
            <v>1.25</v>
          </cell>
          <cell r="I37">
            <v>1.53</v>
          </cell>
          <cell r="J37">
            <v>1.03</v>
          </cell>
          <cell r="K37">
            <v>1.1599999999999999</v>
          </cell>
          <cell r="L37">
            <v>1.85</v>
          </cell>
          <cell r="M37">
            <v>1.62</v>
          </cell>
        </row>
        <row r="38">
          <cell r="B38" t="str">
            <v>HE</v>
          </cell>
          <cell r="C38">
            <v>2.29</v>
          </cell>
          <cell r="D38">
            <v>1.5</v>
          </cell>
          <cell r="E38">
            <v>1.64</v>
          </cell>
          <cell r="F38">
            <v>1.62</v>
          </cell>
          <cell r="G38">
            <v>1.67</v>
          </cell>
          <cell r="H38">
            <v>1.44</v>
          </cell>
          <cell r="I38">
            <v>1.21</v>
          </cell>
          <cell r="J38">
            <v>0.91</v>
          </cell>
          <cell r="K38">
            <v>1.07</v>
          </cell>
          <cell r="L38">
            <v>1.1100000000000001</v>
          </cell>
          <cell r="M38">
            <v>1.33</v>
          </cell>
        </row>
        <row r="39">
          <cell r="B39" t="str">
            <v>IDA</v>
          </cell>
          <cell r="C39">
            <v>3.94</v>
          </cell>
          <cell r="D39">
            <v>3.87</v>
          </cell>
          <cell r="E39">
            <v>3.85</v>
          </cell>
          <cell r="F39">
            <v>3.64</v>
          </cell>
          <cell r="G39">
            <v>3.37</v>
          </cell>
          <cell r="H39">
            <v>3.36</v>
          </cell>
          <cell r="I39">
            <v>2.95</v>
          </cell>
          <cell r="J39">
            <v>2.64</v>
          </cell>
          <cell r="K39">
            <v>2.1800000000000002</v>
          </cell>
          <cell r="L39">
            <v>1.86</v>
          </cell>
          <cell r="M39">
            <v>2.35</v>
          </cell>
        </row>
        <row r="40">
          <cell r="B40" t="str">
            <v>MGEE</v>
          </cell>
          <cell r="C40">
            <v>2.1800000000000002</v>
          </cell>
          <cell r="D40">
            <v>2.06</v>
          </cell>
          <cell r="E40">
            <v>2.3199999999999998</v>
          </cell>
          <cell r="F40">
            <v>2.16</v>
          </cell>
          <cell r="G40">
            <v>1.86</v>
          </cell>
          <cell r="H40">
            <v>1.76</v>
          </cell>
          <cell r="I40">
            <v>1.667</v>
          </cell>
          <cell r="J40">
            <v>1.4730000000000001</v>
          </cell>
          <cell r="K40">
            <v>1.587</v>
          </cell>
          <cell r="L40">
            <v>1.5129999999999999</v>
          </cell>
          <cell r="M40">
            <v>1.373</v>
          </cell>
        </row>
        <row r="41">
          <cell r="B41" t="str">
            <v>MSEX</v>
          </cell>
          <cell r="C41">
            <v>1.38</v>
          </cell>
          <cell r="D41">
            <v>1.22</v>
          </cell>
          <cell r="E41">
            <v>1.1299999999999999</v>
          </cell>
          <cell r="F41">
            <v>1.03</v>
          </cell>
          <cell r="G41">
            <v>0.9</v>
          </cell>
          <cell r="H41">
            <v>0.84</v>
          </cell>
          <cell r="I41">
            <v>0.96</v>
          </cell>
          <cell r="J41">
            <v>0.72</v>
          </cell>
          <cell r="K41">
            <v>0.89</v>
          </cell>
          <cell r="L41">
            <v>0.87</v>
          </cell>
          <cell r="M41">
            <v>0.82</v>
          </cell>
        </row>
        <row r="42">
          <cell r="B42" t="str">
            <v>NJR</v>
          </cell>
          <cell r="C42">
            <v>1.61</v>
          </cell>
          <cell r="D42">
            <v>1.78</v>
          </cell>
          <cell r="E42">
            <v>2.08</v>
          </cell>
          <cell r="F42">
            <v>1.365</v>
          </cell>
          <cell r="G42">
            <v>1.355</v>
          </cell>
          <cell r="H42">
            <v>1.29</v>
          </cell>
          <cell r="I42">
            <v>1.23</v>
          </cell>
          <cell r="J42">
            <v>1.2</v>
          </cell>
          <cell r="K42">
            <v>1.35</v>
          </cell>
          <cell r="L42">
            <v>0.77700000000000002</v>
          </cell>
          <cell r="M42">
            <v>0.93300000000000005</v>
          </cell>
        </row>
        <row r="43">
          <cell r="B43" t="str">
            <v>NEE</v>
          </cell>
          <cell r="C43">
            <v>5.78</v>
          </cell>
          <cell r="D43">
            <v>6.06</v>
          </cell>
          <cell r="E43">
            <v>5.6</v>
          </cell>
          <cell r="F43">
            <v>4.83</v>
          </cell>
          <cell r="G43">
            <v>4.5599999999999996</v>
          </cell>
          <cell r="H43">
            <v>4.82</v>
          </cell>
          <cell r="I43">
            <v>4.74</v>
          </cell>
          <cell r="J43">
            <v>3.97</v>
          </cell>
          <cell r="K43">
            <v>4.07</v>
          </cell>
          <cell r="L43">
            <v>3.27</v>
          </cell>
          <cell r="M43">
            <v>3.23</v>
          </cell>
        </row>
        <row r="44">
          <cell r="B44" t="str">
            <v>NI</v>
          </cell>
          <cell r="C44">
            <v>1</v>
          </cell>
          <cell r="D44">
            <v>0.63</v>
          </cell>
          <cell r="E44">
            <v>1.67</v>
          </cell>
          <cell r="F44">
            <v>1.57</v>
          </cell>
          <cell r="G44">
            <v>1.37</v>
          </cell>
          <cell r="H44">
            <v>1.05</v>
          </cell>
          <cell r="I44">
            <v>1.06</v>
          </cell>
          <cell r="J44">
            <v>0.84</v>
          </cell>
          <cell r="K44">
            <v>1.34</v>
          </cell>
          <cell r="L44">
            <v>1.1399999999999999</v>
          </cell>
          <cell r="M44">
            <v>1.1399999999999999</v>
          </cell>
        </row>
        <row r="45">
          <cell r="B45" t="str">
            <v>NWN</v>
          </cell>
          <cell r="C45">
            <v>2.12</v>
          </cell>
          <cell r="D45">
            <v>1.96</v>
          </cell>
          <cell r="E45">
            <v>2.16</v>
          </cell>
          <cell r="F45">
            <v>2.2400000000000002</v>
          </cell>
          <cell r="G45">
            <v>2.2200000000000002</v>
          </cell>
          <cell r="H45">
            <v>2.39</v>
          </cell>
          <cell r="I45">
            <v>2.73</v>
          </cell>
          <cell r="J45">
            <v>2.83</v>
          </cell>
          <cell r="K45">
            <v>2.57</v>
          </cell>
          <cell r="L45">
            <v>2.76</v>
          </cell>
          <cell r="M45">
            <v>2.35</v>
          </cell>
        </row>
        <row r="46">
          <cell r="B46" t="str">
            <v>NWE</v>
          </cell>
          <cell r="C46">
            <v>3.39</v>
          </cell>
          <cell r="D46">
            <v>2.9</v>
          </cell>
          <cell r="E46">
            <v>2.99</v>
          </cell>
          <cell r="F46">
            <v>2.46</v>
          </cell>
          <cell r="G46">
            <v>2.2599999999999998</v>
          </cell>
          <cell r="H46">
            <v>2.5299999999999998</v>
          </cell>
          <cell r="I46">
            <v>2.14</v>
          </cell>
          <cell r="J46">
            <v>2.02</v>
          </cell>
          <cell r="K46">
            <v>1.77</v>
          </cell>
          <cell r="L46">
            <v>1.44</v>
          </cell>
          <cell r="M46">
            <v>1.31</v>
          </cell>
        </row>
        <row r="47">
          <cell r="B47" t="str">
            <v>OGE</v>
          </cell>
          <cell r="C47">
            <v>1.69</v>
          </cell>
          <cell r="D47">
            <v>1.69</v>
          </cell>
          <cell r="E47">
            <v>1.98</v>
          </cell>
          <cell r="F47">
            <v>1.94</v>
          </cell>
          <cell r="G47">
            <v>1.79</v>
          </cell>
          <cell r="H47">
            <v>1.7250000000000001</v>
          </cell>
          <cell r="I47">
            <v>1.4950000000000001</v>
          </cell>
          <cell r="J47">
            <v>1.33</v>
          </cell>
          <cell r="K47">
            <v>1.2450000000000001</v>
          </cell>
          <cell r="L47">
            <v>1.32</v>
          </cell>
          <cell r="M47">
            <v>1.2250000000000001</v>
          </cell>
        </row>
        <row r="48">
          <cell r="B48" t="str">
            <v>OGS</v>
          </cell>
          <cell r="C48">
            <v>2.65</v>
          </cell>
          <cell r="D48">
            <v>2.2400000000000002</v>
          </cell>
          <cell r="E48">
            <v>2.0699999999999998</v>
          </cell>
        </row>
        <row r="49">
          <cell r="B49" t="str">
            <v>OTTR</v>
          </cell>
          <cell r="C49">
            <v>1.6</v>
          </cell>
          <cell r="D49">
            <v>1.56</v>
          </cell>
          <cell r="E49">
            <v>1.55</v>
          </cell>
          <cell r="F49">
            <v>1.37</v>
          </cell>
          <cell r="G49">
            <v>1.05</v>
          </cell>
          <cell r="H49">
            <v>0.45</v>
          </cell>
          <cell r="I49">
            <v>0.38</v>
          </cell>
          <cell r="J49">
            <v>0.71</v>
          </cell>
          <cell r="K49">
            <v>1.0900000000000001</v>
          </cell>
          <cell r="L49">
            <v>1.78</v>
          </cell>
          <cell r="M49">
            <v>1.69</v>
          </cell>
        </row>
        <row r="50">
          <cell r="B50" t="str">
            <v>PCG</v>
          </cell>
          <cell r="C50">
            <v>2.83</v>
          </cell>
          <cell r="D50">
            <v>2</v>
          </cell>
          <cell r="E50">
            <v>3.06</v>
          </cell>
          <cell r="F50">
            <v>1.83</v>
          </cell>
          <cell r="G50">
            <v>2.0699999999999998</v>
          </cell>
          <cell r="H50">
            <v>2.78</v>
          </cell>
          <cell r="I50">
            <v>2.82</v>
          </cell>
          <cell r="J50">
            <v>3.03</v>
          </cell>
          <cell r="K50">
            <v>3.22</v>
          </cell>
          <cell r="L50">
            <v>2.78</v>
          </cell>
          <cell r="M50">
            <v>2.76</v>
          </cell>
        </row>
        <row r="51">
          <cell r="B51" t="str">
            <v>PNW</v>
          </cell>
          <cell r="C51">
            <v>3.95</v>
          </cell>
          <cell r="D51">
            <v>3.92</v>
          </cell>
          <cell r="E51">
            <v>3.58</v>
          </cell>
          <cell r="F51">
            <v>3.66</v>
          </cell>
          <cell r="G51">
            <v>3.5</v>
          </cell>
          <cell r="H51">
            <v>2.99</v>
          </cell>
          <cell r="I51">
            <v>3.08</v>
          </cell>
          <cell r="J51">
            <v>2.2599999999999998</v>
          </cell>
          <cell r="K51">
            <v>2.12</v>
          </cell>
          <cell r="L51">
            <v>2.96</v>
          </cell>
          <cell r="M51">
            <v>3.17</v>
          </cell>
        </row>
        <row r="52">
          <cell r="B52" t="str">
            <v>PNM</v>
          </cell>
          <cell r="C52">
            <v>1.65</v>
          </cell>
          <cell r="D52">
            <v>1.64</v>
          </cell>
          <cell r="E52">
            <v>1.45</v>
          </cell>
          <cell r="F52">
            <v>1.41</v>
          </cell>
          <cell r="G52">
            <v>1.31</v>
          </cell>
          <cell r="H52">
            <v>1.08</v>
          </cell>
          <cell r="I52">
            <v>0.87</v>
          </cell>
          <cell r="J52">
            <v>0.57999999999999996</v>
          </cell>
          <cell r="K52">
            <v>0.11</v>
          </cell>
          <cell r="L52">
            <v>0.76</v>
          </cell>
          <cell r="M52">
            <v>1.72</v>
          </cell>
        </row>
        <row r="53">
          <cell r="B53" t="str">
            <v>POR</v>
          </cell>
          <cell r="C53">
            <v>2.16</v>
          </cell>
          <cell r="D53">
            <v>2.04</v>
          </cell>
          <cell r="E53">
            <v>2.1800000000000002</v>
          </cell>
          <cell r="F53">
            <v>1.77</v>
          </cell>
          <cell r="G53">
            <v>1.87</v>
          </cell>
          <cell r="H53">
            <v>1.95</v>
          </cell>
          <cell r="I53">
            <v>1.66</v>
          </cell>
          <cell r="J53">
            <v>1.31</v>
          </cell>
          <cell r="K53">
            <v>1.39</v>
          </cell>
          <cell r="L53">
            <v>2.33</v>
          </cell>
          <cell r="M53">
            <v>1.1399999999999999</v>
          </cell>
        </row>
        <row r="54">
          <cell r="B54" t="str">
            <v>PPL</v>
          </cell>
          <cell r="C54">
            <v>2.79</v>
          </cell>
          <cell r="D54">
            <v>2.37</v>
          </cell>
          <cell r="E54">
            <v>2.38</v>
          </cell>
          <cell r="F54">
            <v>2.38</v>
          </cell>
          <cell r="G54">
            <v>2.61</v>
          </cell>
          <cell r="H54">
            <v>2.61</v>
          </cell>
          <cell r="I54">
            <v>2.29</v>
          </cell>
          <cell r="J54">
            <v>1.19</v>
          </cell>
          <cell r="K54">
            <v>2.4500000000000002</v>
          </cell>
          <cell r="L54">
            <v>2.63</v>
          </cell>
          <cell r="M54">
            <v>2.29</v>
          </cell>
        </row>
        <row r="55">
          <cell r="B55" t="str">
            <v>PEG</v>
          </cell>
          <cell r="C55">
            <v>2.83</v>
          </cell>
          <cell r="D55">
            <v>3.3</v>
          </cell>
          <cell r="E55">
            <v>2.99</v>
          </cell>
          <cell r="F55">
            <v>2.4500000000000002</v>
          </cell>
          <cell r="G55">
            <v>2.44</v>
          </cell>
          <cell r="H55">
            <v>3.11</v>
          </cell>
          <cell r="I55">
            <v>3.07</v>
          </cell>
          <cell r="J55">
            <v>3.08</v>
          </cell>
          <cell r="K55">
            <v>2.9</v>
          </cell>
          <cell r="L55">
            <v>2.59</v>
          </cell>
          <cell r="M55">
            <v>1.845</v>
          </cell>
        </row>
        <row r="56">
          <cell r="B56" t="str">
            <v>RGCO</v>
          </cell>
          <cell r="C56">
            <v>0.81299999999999994</v>
          </cell>
          <cell r="D56">
            <v>0.72</v>
          </cell>
          <cell r="E56">
            <v>0.66700000000000004</v>
          </cell>
          <cell r="F56">
            <v>0.60699999999999998</v>
          </cell>
          <cell r="G56">
            <v>0.61299999999999999</v>
          </cell>
          <cell r="H56">
            <v>0.67300000000000004</v>
          </cell>
          <cell r="I56">
            <v>0.65300000000000002</v>
          </cell>
          <cell r="J56">
            <v>0.72699999999999998</v>
          </cell>
          <cell r="K56">
            <v>0.64300000000000002</v>
          </cell>
          <cell r="L56">
            <v>0.57699999999999996</v>
          </cell>
          <cell r="M56">
            <v>0.51300000000000001</v>
          </cell>
        </row>
        <row r="57">
          <cell r="B57" t="str">
            <v>SCG</v>
          </cell>
          <cell r="C57">
            <v>4.16</v>
          </cell>
          <cell r="D57">
            <v>3.81</v>
          </cell>
          <cell r="E57">
            <v>3.79</v>
          </cell>
          <cell r="F57">
            <v>3.39</v>
          </cell>
          <cell r="G57">
            <v>3.15</v>
          </cell>
          <cell r="H57">
            <v>2.97</v>
          </cell>
          <cell r="I57">
            <v>2.98</v>
          </cell>
          <cell r="J57">
            <v>2.85</v>
          </cell>
          <cell r="K57">
            <v>2.95</v>
          </cell>
          <cell r="L57">
            <v>2.74</v>
          </cell>
          <cell r="M57">
            <v>2.59</v>
          </cell>
        </row>
        <row r="58">
          <cell r="B58" t="str">
            <v>SRE</v>
          </cell>
          <cell r="C58">
            <v>4.24</v>
          </cell>
          <cell r="D58">
            <v>5.23</v>
          </cell>
          <cell r="E58">
            <v>4.63</v>
          </cell>
          <cell r="F58">
            <v>4.22</v>
          </cell>
          <cell r="G58">
            <v>4.3499999999999996</v>
          </cell>
          <cell r="H58">
            <v>4.47</v>
          </cell>
          <cell r="I58">
            <v>4.0199999999999996</v>
          </cell>
          <cell r="J58">
            <v>4.78</v>
          </cell>
          <cell r="K58">
            <v>4.43</v>
          </cell>
          <cell r="L58">
            <v>4.26</v>
          </cell>
          <cell r="M58">
            <v>4.2300000000000004</v>
          </cell>
        </row>
        <row r="59">
          <cell r="B59" t="str">
            <v>SJW</v>
          </cell>
          <cell r="C59">
            <v>2.57</v>
          </cell>
          <cell r="D59">
            <v>1.85</v>
          </cell>
          <cell r="E59">
            <v>2.54</v>
          </cell>
          <cell r="F59">
            <v>1.1200000000000001</v>
          </cell>
          <cell r="G59">
            <v>1.18</v>
          </cell>
          <cell r="H59">
            <v>1.1100000000000001</v>
          </cell>
          <cell r="I59">
            <v>0.84</v>
          </cell>
          <cell r="J59">
            <v>0.81</v>
          </cell>
          <cell r="K59">
            <v>1.0840000000000001</v>
          </cell>
          <cell r="L59">
            <v>1.04</v>
          </cell>
          <cell r="M59">
            <v>1.19</v>
          </cell>
        </row>
        <row r="60">
          <cell r="B60" t="str">
            <v>SJI</v>
          </cell>
          <cell r="C60">
            <v>1.34</v>
          </cell>
          <cell r="D60">
            <v>1.44</v>
          </cell>
          <cell r="E60">
            <v>1.5649999999999999</v>
          </cell>
          <cell r="F60">
            <v>1.5149999999999999</v>
          </cell>
          <cell r="G60">
            <v>1.5149999999999999</v>
          </cell>
          <cell r="H60">
            <v>1.4450000000000001</v>
          </cell>
          <cell r="I60">
            <v>1.35</v>
          </cell>
          <cell r="J60">
            <v>1.19</v>
          </cell>
          <cell r="K60">
            <v>1.135</v>
          </cell>
          <cell r="L60">
            <v>1.0449999999999999</v>
          </cell>
          <cell r="M60">
            <v>1.23</v>
          </cell>
        </row>
        <row r="61">
          <cell r="B61" t="str">
            <v>SO</v>
          </cell>
          <cell r="C61">
            <v>2.83</v>
          </cell>
          <cell r="D61">
            <v>2.84</v>
          </cell>
          <cell r="E61">
            <v>2.77</v>
          </cell>
          <cell r="F61">
            <v>2.7</v>
          </cell>
          <cell r="G61">
            <v>2.67</v>
          </cell>
          <cell r="H61">
            <v>2.5499999999999998</v>
          </cell>
          <cell r="I61">
            <v>2.36</v>
          </cell>
          <cell r="J61">
            <v>2.3199999999999998</v>
          </cell>
          <cell r="K61">
            <v>2.25</v>
          </cell>
          <cell r="L61">
            <v>2.2799999999999998</v>
          </cell>
          <cell r="M61">
            <v>2.1</v>
          </cell>
        </row>
        <row r="62">
          <cell r="B62" t="str">
            <v>SWX</v>
          </cell>
          <cell r="C62">
            <v>3.18</v>
          </cell>
          <cell r="D62">
            <v>2.92</v>
          </cell>
          <cell r="E62">
            <v>3.01</v>
          </cell>
          <cell r="F62">
            <v>3.11</v>
          </cell>
          <cell r="G62">
            <v>2.86</v>
          </cell>
          <cell r="H62">
            <v>2.4300000000000002</v>
          </cell>
          <cell r="I62">
            <v>2.27</v>
          </cell>
          <cell r="J62">
            <v>1.94</v>
          </cell>
          <cell r="K62">
            <v>1.39</v>
          </cell>
          <cell r="L62">
            <v>1.95</v>
          </cell>
          <cell r="M62">
            <v>1.98</v>
          </cell>
        </row>
        <row r="63">
          <cell r="B63" t="str">
            <v>SR</v>
          </cell>
          <cell r="C63">
            <v>3.24</v>
          </cell>
          <cell r="D63">
            <v>3.16</v>
          </cell>
          <cell r="E63">
            <v>2.35</v>
          </cell>
          <cell r="F63">
            <v>2.02</v>
          </cell>
          <cell r="G63">
            <v>2.79</v>
          </cell>
          <cell r="H63">
            <v>2.86</v>
          </cell>
          <cell r="I63">
            <v>2.4300000000000002</v>
          </cell>
          <cell r="J63">
            <v>2.92</v>
          </cell>
          <cell r="K63">
            <v>2.64</v>
          </cell>
          <cell r="L63">
            <v>2.31</v>
          </cell>
          <cell r="M63">
            <v>2.37</v>
          </cell>
        </row>
        <row r="64">
          <cell r="B64" t="str">
            <v>SGU</v>
          </cell>
          <cell r="C64">
            <v>0.7</v>
          </cell>
          <cell r="D64">
            <v>0.59</v>
          </cell>
          <cell r="E64">
            <v>0.56999999999999995</v>
          </cell>
          <cell r="F64">
            <v>0.47</v>
          </cell>
          <cell r="G64">
            <v>0.4</v>
          </cell>
          <cell r="H64">
            <v>0.36</v>
          </cell>
          <cell r="I64">
            <v>0.38</v>
          </cell>
          <cell r="J64">
            <v>1.43</v>
          </cell>
          <cell r="K64">
            <v>-0.18</v>
          </cell>
          <cell r="L64">
            <v>0.51400000000000001</v>
          </cell>
          <cell r="M64">
            <v>-1.01</v>
          </cell>
        </row>
        <row r="65">
          <cell r="B65" t="str">
            <v>UGI</v>
          </cell>
          <cell r="C65">
            <v>2.0499999999999998</v>
          </cell>
          <cell r="D65">
            <v>2.0099999999999998</v>
          </cell>
          <cell r="E65">
            <v>1.92</v>
          </cell>
          <cell r="F65">
            <v>1.593</v>
          </cell>
          <cell r="G65">
            <v>1.173</v>
          </cell>
          <cell r="H65">
            <v>1.373</v>
          </cell>
          <cell r="I65">
            <v>1.587</v>
          </cell>
          <cell r="J65">
            <v>1.573</v>
          </cell>
          <cell r="K65">
            <v>1.327</v>
          </cell>
          <cell r="L65">
            <v>1.18</v>
          </cell>
          <cell r="M65">
            <v>1.1000000000000001</v>
          </cell>
        </row>
        <row r="66">
          <cell r="B66" t="str">
            <v>UTL</v>
          </cell>
          <cell r="C66">
            <v>1.94</v>
          </cell>
          <cell r="D66">
            <v>1.89</v>
          </cell>
          <cell r="E66">
            <v>1.79</v>
          </cell>
          <cell r="F66">
            <v>1.57</v>
          </cell>
          <cell r="G66">
            <v>1.43</v>
          </cell>
          <cell r="H66">
            <v>1.5</v>
          </cell>
          <cell r="I66">
            <v>0.88</v>
          </cell>
          <cell r="J66">
            <v>1.03</v>
          </cell>
          <cell r="K66">
            <v>1.65</v>
          </cell>
          <cell r="L66">
            <v>1.52</v>
          </cell>
          <cell r="M66">
            <v>1.41</v>
          </cell>
        </row>
        <row r="67">
          <cell r="B67" t="str">
            <v>VVC</v>
          </cell>
          <cell r="C67">
            <v>2.5499999999999998</v>
          </cell>
          <cell r="D67">
            <v>2.39</v>
          </cell>
          <cell r="E67">
            <v>2.02</v>
          </cell>
          <cell r="F67">
            <v>1.66</v>
          </cell>
          <cell r="G67">
            <v>1.94</v>
          </cell>
          <cell r="H67">
            <v>1.73</v>
          </cell>
          <cell r="I67">
            <v>1.64</v>
          </cell>
          <cell r="J67">
            <v>1.79</v>
          </cell>
          <cell r="K67">
            <v>1.63</v>
          </cell>
          <cell r="L67">
            <v>1.83</v>
          </cell>
          <cell r="M67">
            <v>1.44</v>
          </cell>
        </row>
        <row r="68">
          <cell r="B68" t="str">
            <v>WEC</v>
          </cell>
          <cell r="C68">
            <v>2.96</v>
          </cell>
          <cell r="D68">
            <v>2.34</v>
          </cell>
          <cell r="E68">
            <v>2.59</v>
          </cell>
          <cell r="F68">
            <v>2.5099999999999998</v>
          </cell>
          <cell r="G68">
            <v>2.35</v>
          </cell>
          <cell r="H68">
            <v>2.1800000000000002</v>
          </cell>
          <cell r="I68">
            <v>1.92</v>
          </cell>
          <cell r="J68">
            <v>1.6</v>
          </cell>
          <cell r="K68">
            <v>1.5149999999999999</v>
          </cell>
          <cell r="L68">
            <v>1.42</v>
          </cell>
          <cell r="M68">
            <v>1.32</v>
          </cell>
        </row>
        <row r="69">
          <cell r="B69" t="str">
            <v>WR</v>
          </cell>
          <cell r="C69">
            <v>2.4300000000000002</v>
          </cell>
          <cell r="D69">
            <v>2.09</v>
          </cell>
          <cell r="E69">
            <v>2.35</v>
          </cell>
          <cell r="F69">
            <v>2.27</v>
          </cell>
          <cell r="G69">
            <v>2.15</v>
          </cell>
          <cell r="H69">
            <v>1.79</v>
          </cell>
          <cell r="I69">
            <v>1.8</v>
          </cell>
          <cell r="J69">
            <v>1.28</v>
          </cell>
          <cell r="K69">
            <v>1.31</v>
          </cell>
          <cell r="L69">
            <v>1.84</v>
          </cell>
          <cell r="M69">
            <v>1.88</v>
          </cell>
        </row>
        <row r="70">
          <cell r="B70" t="str">
            <v>WGL</v>
          </cell>
          <cell r="C70">
            <v>3.27</v>
          </cell>
          <cell r="D70">
            <v>3.16</v>
          </cell>
          <cell r="E70">
            <v>2.68</v>
          </cell>
          <cell r="F70">
            <v>2.31</v>
          </cell>
          <cell r="G70">
            <v>2.68</v>
          </cell>
          <cell r="H70">
            <v>2.25</v>
          </cell>
          <cell r="I70">
            <v>2.27</v>
          </cell>
          <cell r="J70">
            <v>2.5299999999999998</v>
          </cell>
          <cell r="K70">
            <v>2.44</v>
          </cell>
          <cell r="L70">
            <v>2.09</v>
          </cell>
          <cell r="M70">
            <v>1.94</v>
          </cell>
        </row>
        <row r="71">
          <cell r="B71" t="str">
            <v>XEL</v>
          </cell>
          <cell r="C71">
            <v>2.21</v>
          </cell>
          <cell r="D71">
            <v>2.1</v>
          </cell>
          <cell r="E71">
            <v>2.0299999999999998</v>
          </cell>
          <cell r="F71">
            <v>1.91</v>
          </cell>
          <cell r="G71">
            <v>1.85</v>
          </cell>
          <cell r="H71">
            <v>1.72</v>
          </cell>
          <cell r="I71">
            <v>1.56</v>
          </cell>
          <cell r="J71">
            <v>1.49</v>
          </cell>
          <cell r="K71">
            <v>1.46</v>
          </cell>
          <cell r="L71">
            <v>1.35</v>
          </cell>
          <cell r="M71">
            <v>1.35</v>
          </cell>
        </row>
        <row r="72">
          <cell r="B72" t="str">
            <v>YORW</v>
          </cell>
          <cell r="C72">
            <v>0.92</v>
          </cell>
          <cell r="D72">
            <v>0.97</v>
          </cell>
          <cell r="E72">
            <v>0.89</v>
          </cell>
          <cell r="F72">
            <v>0.75</v>
          </cell>
          <cell r="G72">
            <v>0.72</v>
          </cell>
          <cell r="H72">
            <v>0.71</v>
          </cell>
          <cell r="I72">
            <v>0.71</v>
          </cell>
          <cell r="J72">
            <v>0.64</v>
          </cell>
          <cell r="K72">
            <v>0.56999999999999995</v>
          </cell>
          <cell r="L72">
            <v>0.56999999999999995</v>
          </cell>
          <cell r="M72">
            <v>0.57999999999999996</v>
          </cell>
        </row>
      </sheetData>
      <sheetData sheetId="33">
        <row r="3">
          <cell r="B3" t="str">
            <v>Ticker</v>
          </cell>
          <cell r="C3" t="str">
            <v>2016 Div declared per share</v>
          </cell>
          <cell r="D3" t="str">
            <v>2015 Div declared per share</v>
          </cell>
          <cell r="E3" t="str">
            <v>2014 Div declared per share</v>
          </cell>
          <cell r="F3" t="str">
            <v>2013 Div declared per share</v>
          </cell>
          <cell r="G3" t="str">
            <v>2012 Div declared per share</v>
          </cell>
          <cell r="H3" t="str">
            <v>2011 Div declared per share</v>
          </cell>
          <cell r="I3" t="str">
            <v>2010 Div declared per share</v>
          </cell>
          <cell r="J3" t="str">
            <v>2009 Div declared per share</v>
          </cell>
          <cell r="K3" t="str">
            <v>2008 Div declared per share</v>
          </cell>
          <cell r="L3" t="str">
            <v>2007 Div declared per share</v>
          </cell>
          <cell r="M3" t="str">
            <v>2006 Div declared per share</v>
          </cell>
        </row>
        <row r="4">
          <cell r="B4" t="str">
            <v>AE</v>
          </cell>
          <cell r="C4">
            <v>0.88</v>
          </cell>
          <cell r="D4">
            <v>0.88</v>
          </cell>
          <cell r="E4">
            <v>0.88</v>
          </cell>
          <cell r="F4">
            <v>0.66</v>
          </cell>
          <cell r="G4">
            <v>0.62</v>
          </cell>
          <cell r="H4">
            <v>0.56999999999999995</v>
          </cell>
          <cell r="I4">
            <v>0.54</v>
          </cell>
          <cell r="J4">
            <v>0.5</v>
          </cell>
          <cell r="K4">
            <v>0.5</v>
          </cell>
          <cell r="L4">
            <v>0.47</v>
          </cell>
          <cell r="M4">
            <v>0.42</v>
          </cell>
        </row>
        <row r="5">
          <cell r="B5" t="str">
            <v>ALE</v>
          </cell>
          <cell r="C5">
            <v>2.08</v>
          </cell>
          <cell r="D5">
            <v>2.02</v>
          </cell>
          <cell r="E5">
            <v>1.96</v>
          </cell>
          <cell r="F5">
            <v>1.9</v>
          </cell>
          <cell r="G5">
            <v>1.84</v>
          </cell>
          <cell r="H5">
            <v>1.78</v>
          </cell>
          <cell r="I5">
            <v>1.76</v>
          </cell>
          <cell r="J5">
            <v>1.76</v>
          </cell>
          <cell r="K5">
            <v>1.72</v>
          </cell>
          <cell r="L5">
            <v>1.64</v>
          </cell>
          <cell r="M5">
            <v>1.45</v>
          </cell>
        </row>
        <row r="6">
          <cell r="B6" t="str">
            <v>LNT</v>
          </cell>
          <cell r="C6">
            <v>1.18</v>
          </cell>
          <cell r="D6">
            <v>1.1000000000000001</v>
          </cell>
          <cell r="E6">
            <v>1.02</v>
          </cell>
          <cell r="F6">
            <v>0.94</v>
          </cell>
          <cell r="G6">
            <v>0.9</v>
          </cell>
          <cell r="H6">
            <v>0.85</v>
          </cell>
          <cell r="I6">
            <v>0.79</v>
          </cell>
          <cell r="J6">
            <v>0.75</v>
          </cell>
          <cell r="K6">
            <v>0.7</v>
          </cell>
          <cell r="L6">
            <v>0.63500000000000001</v>
          </cell>
          <cell r="M6">
            <v>0.57499999999999996</v>
          </cell>
        </row>
        <row r="7">
          <cell r="B7" t="str">
            <v>AEP</v>
          </cell>
          <cell r="C7">
            <v>2.27</v>
          </cell>
          <cell r="D7">
            <v>2.15</v>
          </cell>
          <cell r="E7">
            <v>2.0299999999999998</v>
          </cell>
          <cell r="F7">
            <v>1.95</v>
          </cell>
          <cell r="G7">
            <v>1.88</v>
          </cell>
          <cell r="H7">
            <v>1.85</v>
          </cell>
          <cell r="I7">
            <v>1.71</v>
          </cell>
          <cell r="J7">
            <v>1.64</v>
          </cell>
          <cell r="K7">
            <v>1.64</v>
          </cell>
          <cell r="L7">
            <v>1.58</v>
          </cell>
          <cell r="M7">
            <v>1.5</v>
          </cell>
        </row>
        <row r="8">
          <cell r="B8" t="str">
            <v>AWR</v>
          </cell>
          <cell r="C8">
            <v>0.91400000000000003</v>
          </cell>
          <cell r="D8">
            <v>0.874</v>
          </cell>
          <cell r="E8">
            <v>0.83099999999999996</v>
          </cell>
          <cell r="F8">
            <v>0.76</v>
          </cell>
          <cell r="G8">
            <v>0.63500000000000001</v>
          </cell>
          <cell r="H8">
            <v>0.55000000000000004</v>
          </cell>
          <cell r="I8">
            <v>0.52</v>
          </cell>
          <cell r="J8">
            <v>0.505</v>
          </cell>
          <cell r="K8">
            <v>0.5</v>
          </cell>
          <cell r="L8">
            <v>0.47799999999999998</v>
          </cell>
          <cell r="M8">
            <v>0.45500000000000002</v>
          </cell>
        </row>
        <row r="9">
          <cell r="B9" t="str">
            <v>AWK</v>
          </cell>
          <cell r="C9">
            <v>1.47</v>
          </cell>
          <cell r="D9">
            <v>1.33</v>
          </cell>
          <cell r="E9">
            <v>1.21</v>
          </cell>
          <cell r="F9">
            <v>0.84</v>
          </cell>
          <cell r="G9">
            <v>1.21</v>
          </cell>
          <cell r="H9">
            <v>0.9</v>
          </cell>
          <cell r="I9">
            <v>0.86</v>
          </cell>
          <cell r="J9">
            <v>0.82</v>
          </cell>
          <cell r="K9">
            <v>0.4</v>
          </cell>
          <cell r="L9">
            <v>0</v>
          </cell>
          <cell r="M9">
            <v>0</v>
          </cell>
        </row>
        <row r="10">
          <cell r="B10" t="str">
            <v>AEE</v>
          </cell>
          <cell r="C10">
            <v>1.7150000000000001</v>
          </cell>
          <cell r="D10">
            <v>1.655</v>
          </cell>
          <cell r="E10">
            <v>1.61</v>
          </cell>
          <cell r="F10">
            <v>1.6</v>
          </cell>
          <cell r="G10">
            <v>1.6</v>
          </cell>
          <cell r="H10">
            <v>1.5549999999999999</v>
          </cell>
          <cell r="I10">
            <v>1.54</v>
          </cell>
          <cell r="J10">
            <v>1.54</v>
          </cell>
          <cell r="K10">
            <v>2.54</v>
          </cell>
          <cell r="L10">
            <v>2.54</v>
          </cell>
          <cell r="M10">
            <v>2.54</v>
          </cell>
        </row>
        <row r="11">
          <cell r="B11" t="str">
            <v>APU</v>
          </cell>
          <cell r="C11">
            <v>3.72</v>
          </cell>
          <cell r="D11">
            <v>3.6</v>
          </cell>
          <cell r="E11">
            <v>3.44</v>
          </cell>
          <cell r="F11">
            <v>3.28</v>
          </cell>
          <cell r="G11">
            <v>3.1</v>
          </cell>
          <cell r="H11">
            <v>2.9249999999999998</v>
          </cell>
          <cell r="I11">
            <v>2.7850000000000001</v>
          </cell>
          <cell r="J11">
            <v>2.62</v>
          </cell>
          <cell r="K11">
            <v>2.5299999999999998</v>
          </cell>
          <cell r="L11">
            <v>2.66</v>
          </cell>
          <cell r="M11">
            <v>2.2799999999999998</v>
          </cell>
        </row>
        <row r="12">
          <cell r="B12" t="str">
            <v>WTR</v>
          </cell>
          <cell r="C12">
            <v>0.74</v>
          </cell>
          <cell r="D12">
            <v>0.69</v>
          </cell>
          <cell r="E12">
            <v>0.63</v>
          </cell>
          <cell r="F12">
            <v>0.57999999999999996</v>
          </cell>
          <cell r="G12">
            <v>0.53600000000000003</v>
          </cell>
          <cell r="H12">
            <v>0.504</v>
          </cell>
          <cell r="I12">
            <v>0.47199999999999998</v>
          </cell>
          <cell r="J12">
            <v>0.44</v>
          </cell>
          <cell r="K12">
            <v>0.40799999999999997</v>
          </cell>
          <cell r="L12">
            <v>0.38400000000000001</v>
          </cell>
          <cell r="M12">
            <v>0.35199999999999998</v>
          </cell>
        </row>
        <row r="13">
          <cell r="B13" t="str">
            <v>ARTNA</v>
          </cell>
          <cell r="C13">
            <v>0.9</v>
          </cell>
          <cell r="D13">
            <v>0.873</v>
          </cell>
          <cell r="E13">
            <v>0.84799999999999998</v>
          </cell>
          <cell r="F13">
            <v>0.82399999999999995</v>
          </cell>
          <cell r="G13">
            <v>0.79200000000000004</v>
          </cell>
          <cell r="H13">
            <v>0.76300000000000001</v>
          </cell>
          <cell r="I13">
            <v>0.752</v>
          </cell>
          <cell r="J13">
            <v>0.72099999999999997</v>
          </cell>
          <cell r="K13">
            <v>0.70599999999999996</v>
          </cell>
          <cell r="L13">
            <v>0.66400000000000003</v>
          </cell>
          <cell r="M13">
            <v>0.61</v>
          </cell>
        </row>
        <row r="14">
          <cell r="B14" t="str">
            <v>ATO</v>
          </cell>
          <cell r="C14">
            <v>1.68</v>
          </cell>
          <cell r="D14">
            <v>1.56</v>
          </cell>
          <cell r="E14">
            <v>1.48</v>
          </cell>
          <cell r="F14">
            <v>1.4</v>
          </cell>
          <cell r="G14">
            <v>1.38</v>
          </cell>
          <cell r="H14">
            <v>1.36</v>
          </cell>
          <cell r="I14">
            <v>1.34</v>
          </cell>
          <cell r="J14">
            <v>1.32</v>
          </cell>
          <cell r="K14">
            <v>1.3</v>
          </cell>
          <cell r="L14">
            <v>1.28</v>
          </cell>
          <cell r="M14">
            <v>1.26</v>
          </cell>
        </row>
        <row r="15">
          <cell r="B15" t="str">
            <v>AGR</v>
          </cell>
          <cell r="C15">
            <v>1.728</v>
          </cell>
          <cell r="D15">
            <v>0</v>
          </cell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</row>
        <row r="16">
          <cell r="B16" t="str">
            <v>AVA</v>
          </cell>
          <cell r="C16">
            <v>1.37</v>
          </cell>
          <cell r="D16">
            <v>1.32</v>
          </cell>
          <cell r="E16">
            <v>1.27</v>
          </cell>
          <cell r="F16">
            <v>1.22</v>
          </cell>
          <cell r="G16">
            <v>1.1599999999999999</v>
          </cell>
          <cell r="H16">
            <v>1.1000000000000001</v>
          </cell>
          <cell r="I16">
            <v>1</v>
          </cell>
          <cell r="J16">
            <v>0.81</v>
          </cell>
          <cell r="K16">
            <v>0.69</v>
          </cell>
          <cell r="L16">
            <v>0.59499999999999997</v>
          </cell>
          <cell r="M16">
            <v>0.56999999999999995</v>
          </cell>
        </row>
        <row r="17">
          <cell r="B17" t="str">
            <v>BKH</v>
          </cell>
          <cell r="C17">
            <v>1.68</v>
          </cell>
          <cell r="D17">
            <v>1.62</v>
          </cell>
          <cell r="E17">
            <v>1.56</v>
          </cell>
          <cell r="F17">
            <v>1.52</v>
          </cell>
          <cell r="G17">
            <v>1.48</v>
          </cell>
          <cell r="H17">
            <v>1.46</v>
          </cell>
          <cell r="I17">
            <v>1.44</v>
          </cell>
          <cell r="J17">
            <v>1.42</v>
          </cell>
          <cell r="K17">
            <v>1.4</v>
          </cell>
          <cell r="L17">
            <v>1.37</v>
          </cell>
          <cell r="M17">
            <v>1.32</v>
          </cell>
        </row>
        <row r="18">
          <cell r="B18" t="str">
            <v>CWT</v>
          </cell>
          <cell r="C18">
            <v>0.69</v>
          </cell>
          <cell r="D18">
            <v>0.67</v>
          </cell>
          <cell r="E18">
            <v>0.65</v>
          </cell>
          <cell r="F18">
            <v>0.64</v>
          </cell>
          <cell r="G18">
            <v>0.63</v>
          </cell>
          <cell r="H18">
            <v>0.61499999999999999</v>
          </cell>
          <cell r="I18">
            <v>0.59499999999999997</v>
          </cell>
          <cell r="J18">
            <v>0.59</v>
          </cell>
          <cell r="K18">
            <v>0.58499999999999996</v>
          </cell>
          <cell r="L18">
            <v>0.57999999999999996</v>
          </cell>
          <cell r="M18">
            <v>0.57499999999999996</v>
          </cell>
        </row>
        <row r="19">
          <cell r="B19" t="str">
            <v>CNP</v>
          </cell>
          <cell r="C19">
            <v>1.03</v>
          </cell>
          <cell r="D19">
            <v>0.99</v>
          </cell>
          <cell r="E19">
            <v>0.95</v>
          </cell>
          <cell r="F19">
            <v>0.83</v>
          </cell>
          <cell r="G19">
            <v>0.81</v>
          </cell>
          <cell r="H19">
            <v>0.79</v>
          </cell>
          <cell r="I19">
            <v>0.78</v>
          </cell>
          <cell r="J19">
            <v>0.76</v>
          </cell>
          <cell r="K19">
            <v>0.73</v>
          </cell>
          <cell r="L19">
            <v>0.68</v>
          </cell>
          <cell r="M19">
            <v>0.6</v>
          </cell>
        </row>
        <row r="20">
          <cell r="B20" t="str">
            <v>CPK</v>
          </cell>
          <cell r="C20">
            <v>1.19</v>
          </cell>
          <cell r="D20">
            <v>1.1200000000000001</v>
          </cell>
          <cell r="E20">
            <v>1.0669999999999999</v>
          </cell>
          <cell r="F20">
            <v>1.0129999999999999</v>
          </cell>
          <cell r="G20">
            <v>0.96</v>
          </cell>
          <cell r="H20">
            <v>0.91</v>
          </cell>
          <cell r="I20">
            <v>0.87</v>
          </cell>
          <cell r="J20">
            <v>0.83299999999999996</v>
          </cell>
          <cell r="K20">
            <v>0.80700000000000005</v>
          </cell>
          <cell r="L20">
            <v>0.78300000000000003</v>
          </cell>
          <cell r="M20">
            <v>0.77</v>
          </cell>
        </row>
        <row r="21">
          <cell r="B21" t="str">
            <v>CMS</v>
          </cell>
          <cell r="C21">
            <v>1.24</v>
          </cell>
          <cell r="D21">
            <v>1.1599999999999999</v>
          </cell>
          <cell r="E21">
            <v>1.08</v>
          </cell>
          <cell r="F21">
            <v>1.02</v>
          </cell>
          <cell r="G21">
            <v>0.96</v>
          </cell>
          <cell r="H21">
            <v>0.84</v>
          </cell>
          <cell r="I21">
            <v>0.66</v>
          </cell>
          <cell r="J21">
            <v>0.5</v>
          </cell>
          <cell r="K21">
            <v>0.36</v>
          </cell>
          <cell r="L21">
            <v>0.2</v>
          </cell>
          <cell r="M21">
            <v>0</v>
          </cell>
        </row>
        <row r="22">
          <cell r="B22" t="str">
            <v>CTWS</v>
          </cell>
          <cell r="C22">
            <v>1.1200000000000001</v>
          </cell>
          <cell r="D22">
            <v>1.05</v>
          </cell>
          <cell r="E22">
            <v>1.01</v>
          </cell>
          <cell r="F22">
            <v>0.98</v>
          </cell>
          <cell r="G22">
            <v>0.96</v>
          </cell>
          <cell r="H22">
            <v>0.94</v>
          </cell>
          <cell r="I22">
            <v>0.92</v>
          </cell>
          <cell r="J22">
            <v>0.9</v>
          </cell>
          <cell r="K22">
            <v>0.88</v>
          </cell>
          <cell r="L22">
            <v>0.87</v>
          </cell>
          <cell r="M22">
            <v>0.85499999999999998</v>
          </cell>
        </row>
        <row r="23">
          <cell r="B23" t="str">
            <v>ED</v>
          </cell>
          <cell r="C23">
            <v>2.68</v>
          </cell>
          <cell r="D23">
            <v>2.6</v>
          </cell>
          <cell r="E23">
            <v>2.52</v>
          </cell>
          <cell r="F23">
            <v>2.46</v>
          </cell>
          <cell r="G23">
            <v>2.42</v>
          </cell>
          <cell r="H23">
            <v>2.4</v>
          </cell>
          <cell r="I23">
            <v>2.38</v>
          </cell>
          <cell r="J23">
            <v>2.36</v>
          </cell>
          <cell r="K23">
            <v>2.34</v>
          </cell>
          <cell r="L23">
            <v>2.3199999999999998</v>
          </cell>
          <cell r="M23">
            <v>2.2999999999999998</v>
          </cell>
        </row>
        <row r="24">
          <cell r="B24" t="str">
            <v>CWCO</v>
          </cell>
          <cell r="C24">
            <v>0.3</v>
          </cell>
          <cell r="D24">
            <v>0.3</v>
          </cell>
          <cell r="E24">
            <v>0.3</v>
          </cell>
          <cell r="F24">
            <v>0.3</v>
          </cell>
          <cell r="G24">
            <v>0.3</v>
          </cell>
          <cell r="H24">
            <v>0.3</v>
          </cell>
          <cell r="I24">
            <v>0.3</v>
          </cell>
          <cell r="J24">
            <v>0.28000000000000003</v>
          </cell>
          <cell r="K24">
            <v>0.32500000000000001</v>
          </cell>
          <cell r="L24">
            <v>0.19500000000000001</v>
          </cell>
          <cell r="M24">
            <v>0.24</v>
          </cell>
        </row>
        <row r="25">
          <cell r="B25" t="str">
            <v>DGAS</v>
          </cell>
          <cell r="C25">
            <v>0.82</v>
          </cell>
          <cell r="D25">
            <v>0.8</v>
          </cell>
          <cell r="E25">
            <v>0.76</v>
          </cell>
          <cell r="F25">
            <v>0.72</v>
          </cell>
          <cell r="G25">
            <v>0.7</v>
          </cell>
          <cell r="H25">
            <v>0.68</v>
          </cell>
          <cell r="I25">
            <v>0.65</v>
          </cell>
          <cell r="J25">
            <v>0.64</v>
          </cell>
          <cell r="K25">
            <v>0.62</v>
          </cell>
          <cell r="L25">
            <v>0.61</v>
          </cell>
          <cell r="M25">
            <v>0.6</v>
          </cell>
        </row>
        <row r="26">
          <cell r="B26" t="str">
            <v>D</v>
          </cell>
          <cell r="C26">
            <v>2.8</v>
          </cell>
          <cell r="D26">
            <v>2.59</v>
          </cell>
          <cell r="E26">
            <v>2.4</v>
          </cell>
          <cell r="F26">
            <v>2.25</v>
          </cell>
          <cell r="G26">
            <v>2.11</v>
          </cell>
          <cell r="H26">
            <v>1.97</v>
          </cell>
          <cell r="I26">
            <v>1.83</v>
          </cell>
          <cell r="J26">
            <v>1.75</v>
          </cell>
          <cell r="K26">
            <v>1.58</v>
          </cell>
          <cell r="L26">
            <v>1.46</v>
          </cell>
          <cell r="M26">
            <v>1.38</v>
          </cell>
        </row>
        <row r="27">
          <cell r="B27" t="str">
            <v>DTE</v>
          </cell>
          <cell r="C27">
            <v>3.06</v>
          </cell>
          <cell r="D27">
            <v>2.84</v>
          </cell>
          <cell r="E27">
            <v>2.69</v>
          </cell>
          <cell r="F27">
            <v>2.59</v>
          </cell>
          <cell r="G27">
            <v>2.42</v>
          </cell>
          <cell r="H27">
            <v>2.3199999999999998</v>
          </cell>
          <cell r="I27">
            <v>2.1800000000000002</v>
          </cell>
          <cell r="J27">
            <v>2.12</v>
          </cell>
          <cell r="K27">
            <v>2.12</v>
          </cell>
          <cell r="L27">
            <v>2.12</v>
          </cell>
          <cell r="M27">
            <v>2.0750000000000002</v>
          </cell>
        </row>
        <row r="28">
          <cell r="B28" t="str">
            <v>DUK</v>
          </cell>
          <cell r="C28">
            <v>3.36</v>
          </cell>
          <cell r="D28">
            <v>3.24</v>
          </cell>
          <cell r="E28">
            <v>3.15</v>
          </cell>
          <cell r="F28">
            <v>3.09</v>
          </cell>
          <cell r="G28">
            <v>3.03</v>
          </cell>
          <cell r="H28">
            <v>2.97</v>
          </cell>
          <cell r="I28">
            <v>2.91</v>
          </cell>
          <cell r="J28">
            <v>2.82</v>
          </cell>
          <cell r="K28">
            <v>2.7</v>
          </cell>
          <cell r="L28">
            <v>2.58</v>
          </cell>
          <cell r="M28">
            <v>0</v>
          </cell>
        </row>
        <row r="29">
          <cell r="B29" t="str">
            <v>EIX</v>
          </cell>
          <cell r="C29">
            <v>1.9830000000000001</v>
          </cell>
          <cell r="D29">
            <v>1.7330000000000001</v>
          </cell>
          <cell r="E29">
            <v>1.4830000000000001</v>
          </cell>
          <cell r="F29">
            <v>1.3680000000000001</v>
          </cell>
          <cell r="G29">
            <v>1.3129999999999999</v>
          </cell>
          <cell r="H29">
            <v>1.2849999999999999</v>
          </cell>
          <cell r="I29">
            <v>1.2649999999999999</v>
          </cell>
          <cell r="J29">
            <v>1.2450000000000001</v>
          </cell>
          <cell r="K29">
            <v>1.2250000000000001</v>
          </cell>
          <cell r="L29">
            <v>1.175</v>
          </cell>
          <cell r="M29">
            <v>1.1000000000000001</v>
          </cell>
        </row>
        <row r="30">
          <cell r="B30" t="str">
            <v>EE</v>
          </cell>
          <cell r="C30">
            <v>1.2250000000000001</v>
          </cell>
          <cell r="D30">
            <v>1.165</v>
          </cell>
          <cell r="E30">
            <v>1.105</v>
          </cell>
          <cell r="F30">
            <v>1.0449999999999999</v>
          </cell>
          <cell r="G30">
            <v>0.97</v>
          </cell>
          <cell r="H30">
            <v>0.6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 t="str">
            <v>ETR</v>
          </cell>
          <cell r="C31">
            <v>3.42</v>
          </cell>
          <cell r="D31">
            <v>3.34</v>
          </cell>
          <cell r="E31">
            <v>3.32</v>
          </cell>
          <cell r="F31">
            <v>3.32</v>
          </cell>
          <cell r="G31">
            <v>3.32</v>
          </cell>
          <cell r="H31">
            <v>3.32</v>
          </cell>
          <cell r="I31">
            <v>3.24</v>
          </cell>
          <cell r="J31">
            <v>3</v>
          </cell>
          <cell r="K31">
            <v>3</v>
          </cell>
          <cell r="L31">
            <v>2.58</v>
          </cell>
          <cell r="M31">
            <v>2.16</v>
          </cell>
        </row>
        <row r="32">
          <cell r="B32" t="str">
            <v>ES</v>
          </cell>
          <cell r="C32">
            <v>1.78</v>
          </cell>
          <cell r="D32">
            <v>1.67</v>
          </cell>
          <cell r="E32">
            <v>1.57</v>
          </cell>
          <cell r="F32">
            <v>1.47</v>
          </cell>
          <cell r="G32">
            <v>1.32</v>
          </cell>
          <cell r="H32">
            <v>1.1000000000000001</v>
          </cell>
          <cell r="I32">
            <v>1.0249999999999999</v>
          </cell>
          <cell r="J32">
            <v>0.95</v>
          </cell>
          <cell r="K32">
            <v>0.82499999999999996</v>
          </cell>
          <cell r="L32">
            <v>0.77500000000000002</v>
          </cell>
          <cell r="M32">
            <v>0.72499999999999998</v>
          </cell>
        </row>
        <row r="33">
          <cell r="B33" t="str">
            <v>EXC</v>
          </cell>
          <cell r="C33">
            <v>1.26</v>
          </cell>
          <cell r="D33">
            <v>1.24</v>
          </cell>
          <cell r="E33">
            <v>1.24</v>
          </cell>
          <cell r="F33">
            <v>1.4550000000000001</v>
          </cell>
          <cell r="G33">
            <v>2.1</v>
          </cell>
          <cell r="H33">
            <v>2.1</v>
          </cell>
          <cell r="I33">
            <v>2.1</v>
          </cell>
          <cell r="J33">
            <v>2.1</v>
          </cell>
          <cell r="K33">
            <v>2.0499999999999998</v>
          </cell>
          <cell r="L33">
            <v>1.82</v>
          </cell>
          <cell r="M33">
            <v>1.64</v>
          </cell>
        </row>
        <row r="34">
          <cell r="B34" t="str">
            <v>FE</v>
          </cell>
          <cell r="C34">
            <v>1.44</v>
          </cell>
          <cell r="D34">
            <v>1.44</v>
          </cell>
          <cell r="E34">
            <v>1.44</v>
          </cell>
          <cell r="F34">
            <v>1.65</v>
          </cell>
          <cell r="G34">
            <v>2.2000000000000002</v>
          </cell>
          <cell r="H34">
            <v>2.2000000000000002</v>
          </cell>
          <cell r="I34">
            <v>2.2000000000000002</v>
          </cell>
          <cell r="J34">
            <v>2.2000000000000002</v>
          </cell>
          <cell r="K34">
            <v>2.2000000000000002</v>
          </cell>
          <cell r="L34">
            <v>2.0499999999999998</v>
          </cell>
          <cell r="M34">
            <v>1.85</v>
          </cell>
        </row>
        <row r="35">
          <cell r="B35" t="str">
            <v>FTS.TO</v>
          </cell>
          <cell r="C35">
            <v>1.55</v>
          </cell>
          <cell r="D35">
            <v>1.43</v>
          </cell>
          <cell r="E35">
            <v>1.3</v>
          </cell>
          <cell r="F35">
            <v>1.25</v>
          </cell>
          <cell r="G35">
            <v>1.21</v>
          </cell>
          <cell r="H35">
            <v>1.17</v>
          </cell>
          <cell r="I35">
            <v>1.1200000000000001</v>
          </cell>
          <cell r="J35">
            <v>1.04</v>
          </cell>
          <cell r="K35">
            <v>1</v>
          </cell>
          <cell r="L35">
            <v>0.82</v>
          </cell>
          <cell r="M35">
            <v>0.67</v>
          </cell>
        </row>
        <row r="36">
          <cell r="B36" t="str">
            <v>EGAS</v>
          </cell>
          <cell r="C36">
            <v>0.3</v>
          </cell>
          <cell r="D36">
            <v>0.54</v>
          </cell>
          <cell r="E36">
            <v>0.54</v>
          </cell>
          <cell r="F36">
            <v>0.54</v>
          </cell>
          <cell r="G36">
            <v>0.54</v>
          </cell>
          <cell r="H36">
            <v>0.54</v>
          </cell>
          <cell r="I36">
            <v>0.54</v>
          </cell>
          <cell r="J36">
            <v>0.52500000000000002</v>
          </cell>
          <cell r="K36">
            <v>0.215</v>
          </cell>
          <cell r="L36">
            <v>0.34</v>
          </cell>
          <cell r="M36">
            <v>0.113</v>
          </cell>
        </row>
        <row r="37">
          <cell r="B37" t="str">
            <v>GXP</v>
          </cell>
          <cell r="C37">
            <v>1.0549999999999999</v>
          </cell>
          <cell r="D37">
            <v>0.998</v>
          </cell>
          <cell r="E37">
            <v>0.93500000000000005</v>
          </cell>
          <cell r="F37">
            <v>0.88200000000000001</v>
          </cell>
          <cell r="G37">
            <v>0.85499999999999998</v>
          </cell>
          <cell r="H37">
            <v>0.83499999999999996</v>
          </cell>
          <cell r="I37">
            <v>0.83</v>
          </cell>
          <cell r="J37">
            <v>0.83</v>
          </cell>
          <cell r="K37">
            <v>1.66</v>
          </cell>
          <cell r="L37">
            <v>1.66</v>
          </cell>
          <cell r="M37">
            <v>1.66</v>
          </cell>
        </row>
        <row r="38">
          <cell r="B38" t="str">
            <v>HE</v>
          </cell>
          <cell r="C38">
            <v>1.24</v>
          </cell>
          <cell r="D38">
            <v>1.24</v>
          </cell>
          <cell r="E38">
            <v>1.24</v>
          </cell>
          <cell r="F38">
            <v>1.24</v>
          </cell>
          <cell r="G38">
            <v>1.24</v>
          </cell>
          <cell r="H38">
            <v>1.24</v>
          </cell>
          <cell r="I38">
            <v>1.24</v>
          </cell>
          <cell r="J38">
            <v>1.24</v>
          </cell>
          <cell r="K38">
            <v>1.24</v>
          </cell>
          <cell r="L38">
            <v>1.24</v>
          </cell>
          <cell r="M38">
            <v>1.24</v>
          </cell>
        </row>
        <row r="39">
          <cell r="B39" t="str">
            <v>IDA</v>
          </cell>
          <cell r="C39">
            <v>2.08</v>
          </cell>
          <cell r="D39">
            <v>1.92</v>
          </cell>
          <cell r="E39">
            <v>1.76</v>
          </cell>
          <cell r="F39">
            <v>1.57</v>
          </cell>
          <cell r="G39">
            <v>1.37</v>
          </cell>
          <cell r="H39">
            <v>1.2</v>
          </cell>
          <cell r="I39">
            <v>1.2</v>
          </cell>
          <cell r="J39">
            <v>1.2</v>
          </cell>
          <cell r="K39">
            <v>1.2</v>
          </cell>
          <cell r="L39">
            <v>1.2</v>
          </cell>
          <cell r="M39">
            <v>1.2</v>
          </cell>
        </row>
        <row r="40">
          <cell r="B40" t="str">
            <v>MGEE</v>
          </cell>
          <cell r="C40">
            <v>1.21</v>
          </cell>
          <cell r="D40">
            <v>1.1599999999999999</v>
          </cell>
          <cell r="E40">
            <v>1.1100000000000001</v>
          </cell>
          <cell r="F40">
            <v>1.07</v>
          </cell>
          <cell r="G40">
            <v>1.04</v>
          </cell>
          <cell r="H40">
            <v>1.0109999999999999</v>
          </cell>
          <cell r="I40">
            <v>0.99299999999999999</v>
          </cell>
          <cell r="J40">
            <v>0.97299999999999998</v>
          </cell>
          <cell r="K40">
            <v>0.95599999999999996</v>
          </cell>
          <cell r="L40">
            <v>0.94</v>
          </cell>
          <cell r="M40">
            <v>0.92700000000000005</v>
          </cell>
        </row>
        <row r="41">
          <cell r="B41" t="str">
            <v>MSEX</v>
          </cell>
          <cell r="C41">
            <v>0.80800000000000005</v>
          </cell>
          <cell r="D41">
            <v>0.77600000000000002</v>
          </cell>
          <cell r="E41">
            <v>0.76300000000000001</v>
          </cell>
          <cell r="F41">
            <v>0.753</v>
          </cell>
          <cell r="G41">
            <v>0.74299999999999999</v>
          </cell>
          <cell r="H41">
            <v>0.73299999999999998</v>
          </cell>
          <cell r="I41">
            <v>0.72299999999999998</v>
          </cell>
          <cell r="J41">
            <v>0.71299999999999997</v>
          </cell>
          <cell r="K41">
            <v>0.70299999999999996</v>
          </cell>
          <cell r="L41">
            <v>0.69299999999999995</v>
          </cell>
          <cell r="M41">
            <v>0.68300000000000005</v>
          </cell>
        </row>
        <row r="42">
          <cell r="B42" t="str">
            <v>NJR</v>
          </cell>
          <cell r="C42">
            <v>0.98</v>
          </cell>
          <cell r="D42">
            <v>0.93</v>
          </cell>
          <cell r="E42">
            <v>0.85499999999999998</v>
          </cell>
          <cell r="F42">
            <v>0.81</v>
          </cell>
          <cell r="G42">
            <v>0.77</v>
          </cell>
          <cell r="H42">
            <v>0.72</v>
          </cell>
          <cell r="I42">
            <v>0.68</v>
          </cell>
          <cell r="J42">
            <v>0.62</v>
          </cell>
          <cell r="K42">
            <v>0.55500000000000005</v>
          </cell>
          <cell r="L42">
            <v>0.50700000000000001</v>
          </cell>
          <cell r="M42">
            <v>0.48</v>
          </cell>
        </row>
        <row r="43">
          <cell r="B43" t="str">
            <v>NEE</v>
          </cell>
          <cell r="C43">
            <v>3.48</v>
          </cell>
          <cell r="D43">
            <v>3.08</v>
          </cell>
          <cell r="E43">
            <v>2.9</v>
          </cell>
          <cell r="F43">
            <v>2.64</v>
          </cell>
          <cell r="G43">
            <v>2.4</v>
          </cell>
          <cell r="H43">
            <v>2.2000000000000002</v>
          </cell>
          <cell r="I43">
            <v>2</v>
          </cell>
          <cell r="J43">
            <v>1.89</v>
          </cell>
          <cell r="K43">
            <v>1.78</v>
          </cell>
          <cell r="L43">
            <v>1.64</v>
          </cell>
          <cell r="M43">
            <v>1.5</v>
          </cell>
        </row>
        <row r="44">
          <cell r="B44" t="str">
            <v>NI</v>
          </cell>
          <cell r="C44">
            <v>0.64</v>
          </cell>
          <cell r="D44">
            <v>0.83</v>
          </cell>
          <cell r="E44">
            <v>1.02</v>
          </cell>
          <cell r="F44">
            <v>0.98</v>
          </cell>
          <cell r="G44">
            <v>0.94</v>
          </cell>
          <cell r="H44">
            <v>0.92</v>
          </cell>
          <cell r="I44">
            <v>0.92</v>
          </cell>
          <cell r="J44">
            <v>0.92</v>
          </cell>
          <cell r="K44">
            <v>0.92</v>
          </cell>
          <cell r="L44">
            <v>0.92</v>
          </cell>
          <cell r="M44">
            <v>0.92</v>
          </cell>
        </row>
        <row r="45">
          <cell r="B45" t="str">
            <v>NWN</v>
          </cell>
          <cell r="C45">
            <v>1.87</v>
          </cell>
          <cell r="D45">
            <v>1.86</v>
          </cell>
          <cell r="E45">
            <v>1.85</v>
          </cell>
          <cell r="F45">
            <v>1.83</v>
          </cell>
          <cell r="G45">
            <v>1.79</v>
          </cell>
          <cell r="H45">
            <v>1.75</v>
          </cell>
          <cell r="I45">
            <v>1.68</v>
          </cell>
          <cell r="J45">
            <v>1.6</v>
          </cell>
          <cell r="K45">
            <v>1.52</v>
          </cell>
          <cell r="L45">
            <v>1.44</v>
          </cell>
          <cell r="M45">
            <v>1.39</v>
          </cell>
        </row>
        <row r="46">
          <cell r="B46" t="str">
            <v>NWE</v>
          </cell>
          <cell r="C46">
            <v>2</v>
          </cell>
          <cell r="D46">
            <v>1.92</v>
          </cell>
          <cell r="E46">
            <v>1.6</v>
          </cell>
          <cell r="F46">
            <v>1.52</v>
          </cell>
          <cell r="G46">
            <v>1.48</v>
          </cell>
          <cell r="H46">
            <v>1.44</v>
          </cell>
          <cell r="I46">
            <v>1.36</v>
          </cell>
          <cell r="J46">
            <v>1.34</v>
          </cell>
          <cell r="K46">
            <v>1.32</v>
          </cell>
          <cell r="L46">
            <v>1.28</v>
          </cell>
          <cell r="M46">
            <v>1.24</v>
          </cell>
        </row>
        <row r="47">
          <cell r="B47" t="str">
            <v>OGE</v>
          </cell>
          <cell r="C47">
            <v>1.155</v>
          </cell>
          <cell r="D47">
            <v>1.05</v>
          </cell>
          <cell r="E47">
            <v>0.95</v>
          </cell>
          <cell r="F47">
            <v>0.85099999999999998</v>
          </cell>
          <cell r="G47">
            <v>0.79800000000000004</v>
          </cell>
          <cell r="H47">
            <v>0.75900000000000001</v>
          </cell>
          <cell r="I47">
            <v>0.73199999999999998</v>
          </cell>
          <cell r="J47">
            <v>0.71399999999999997</v>
          </cell>
          <cell r="K47">
            <v>0.69899999999999995</v>
          </cell>
          <cell r="L47">
            <v>0.68400000000000005</v>
          </cell>
          <cell r="M47">
            <v>0.66900000000000004</v>
          </cell>
        </row>
        <row r="48">
          <cell r="B48" t="str">
            <v>OGS</v>
          </cell>
          <cell r="C48">
            <v>1.4</v>
          </cell>
          <cell r="D48">
            <v>1.2</v>
          </cell>
          <cell r="E48">
            <v>0.84</v>
          </cell>
        </row>
        <row r="49">
          <cell r="B49" t="str">
            <v>OTTR</v>
          </cell>
          <cell r="C49">
            <v>1.25</v>
          </cell>
          <cell r="D49">
            <v>1.23</v>
          </cell>
          <cell r="E49">
            <v>1.21</v>
          </cell>
          <cell r="F49">
            <v>1.19</v>
          </cell>
          <cell r="G49">
            <v>1.19</v>
          </cell>
          <cell r="H49">
            <v>1.19</v>
          </cell>
          <cell r="I49">
            <v>1.19</v>
          </cell>
          <cell r="J49">
            <v>1.19</v>
          </cell>
          <cell r="K49">
            <v>1.19</v>
          </cell>
          <cell r="L49">
            <v>1.17</v>
          </cell>
          <cell r="M49">
            <v>1.1499999999999999</v>
          </cell>
        </row>
        <row r="50">
          <cell r="B50" t="str">
            <v>PCG</v>
          </cell>
          <cell r="C50">
            <v>1.925</v>
          </cell>
          <cell r="D50">
            <v>1.82</v>
          </cell>
          <cell r="E50">
            <v>1.82</v>
          </cell>
          <cell r="F50">
            <v>1.82</v>
          </cell>
          <cell r="G50">
            <v>1.82</v>
          </cell>
          <cell r="H50">
            <v>1.82</v>
          </cell>
          <cell r="I50">
            <v>1.82</v>
          </cell>
          <cell r="J50">
            <v>1.68</v>
          </cell>
          <cell r="K50">
            <v>1.56</v>
          </cell>
          <cell r="L50">
            <v>1.44</v>
          </cell>
          <cell r="M50">
            <v>1.32</v>
          </cell>
        </row>
        <row r="51">
          <cell r="B51" t="str">
            <v>PNW</v>
          </cell>
          <cell r="C51">
            <v>2.56</v>
          </cell>
          <cell r="D51">
            <v>2.44</v>
          </cell>
          <cell r="E51">
            <v>2.3250000000000002</v>
          </cell>
          <cell r="F51">
            <v>2.2250000000000001</v>
          </cell>
          <cell r="G51">
            <v>2.67</v>
          </cell>
          <cell r="H51">
            <v>2.1</v>
          </cell>
          <cell r="I51">
            <v>2.1</v>
          </cell>
          <cell r="J51">
            <v>2.1</v>
          </cell>
          <cell r="K51">
            <v>2.1</v>
          </cell>
          <cell r="L51">
            <v>2.1</v>
          </cell>
          <cell r="M51">
            <v>2.0249999999999999</v>
          </cell>
        </row>
        <row r="52">
          <cell r="B52" t="str">
            <v>PNM</v>
          </cell>
          <cell r="C52">
            <v>0.88</v>
          </cell>
          <cell r="D52">
            <v>0.8</v>
          </cell>
          <cell r="E52">
            <v>0.755</v>
          </cell>
          <cell r="F52">
            <v>0.68</v>
          </cell>
          <cell r="G52">
            <v>0.57999999999999996</v>
          </cell>
          <cell r="H52">
            <v>0.5</v>
          </cell>
          <cell r="I52">
            <v>0.5</v>
          </cell>
          <cell r="J52">
            <v>0.5</v>
          </cell>
          <cell r="K52">
            <v>0.60499999999999998</v>
          </cell>
          <cell r="L52">
            <v>0.91</v>
          </cell>
          <cell r="M52">
            <v>0.86</v>
          </cell>
        </row>
        <row r="53">
          <cell r="B53" t="str">
            <v>POR</v>
          </cell>
          <cell r="C53">
            <v>1.26</v>
          </cell>
          <cell r="D53">
            <v>1.18</v>
          </cell>
          <cell r="E53">
            <v>1.115</v>
          </cell>
          <cell r="F53">
            <v>1.095</v>
          </cell>
          <cell r="G53">
            <v>1.075</v>
          </cell>
          <cell r="H53">
            <v>1.0549999999999999</v>
          </cell>
          <cell r="I53">
            <v>1.0349999999999999</v>
          </cell>
          <cell r="J53">
            <v>1.01</v>
          </cell>
          <cell r="K53">
            <v>0.97</v>
          </cell>
          <cell r="L53">
            <v>0.93</v>
          </cell>
          <cell r="M53">
            <v>0.67500000000000004</v>
          </cell>
        </row>
        <row r="54">
          <cell r="B54" t="str">
            <v>PPL</v>
          </cell>
          <cell r="C54">
            <v>1.52</v>
          </cell>
          <cell r="D54">
            <v>1.5</v>
          </cell>
          <cell r="E54">
            <v>1.49</v>
          </cell>
          <cell r="F54">
            <v>1.47</v>
          </cell>
          <cell r="G54">
            <v>1.44</v>
          </cell>
          <cell r="H54">
            <v>1.4</v>
          </cell>
          <cell r="I54">
            <v>1.4</v>
          </cell>
          <cell r="J54">
            <v>1.38</v>
          </cell>
          <cell r="K54">
            <v>1.34</v>
          </cell>
          <cell r="L54">
            <v>1.22</v>
          </cell>
          <cell r="M54">
            <v>1.1000000000000001</v>
          </cell>
        </row>
        <row r="55">
          <cell r="B55" t="str">
            <v>PEG</v>
          </cell>
          <cell r="C55">
            <v>1.64</v>
          </cell>
          <cell r="D55">
            <v>1.56</v>
          </cell>
          <cell r="E55">
            <v>1.48</v>
          </cell>
          <cell r="F55">
            <v>1.44</v>
          </cell>
          <cell r="G55">
            <v>1.42</v>
          </cell>
          <cell r="H55">
            <v>1.37</v>
          </cell>
          <cell r="I55">
            <v>1.37</v>
          </cell>
          <cell r="J55">
            <v>1.33</v>
          </cell>
          <cell r="K55">
            <v>1.29</v>
          </cell>
          <cell r="L55">
            <v>1.17</v>
          </cell>
          <cell r="M55">
            <v>1.1399999999999999</v>
          </cell>
        </row>
        <row r="56">
          <cell r="B56" t="str">
            <v>RGCO</v>
          </cell>
          <cell r="C56">
            <v>0.54</v>
          </cell>
          <cell r="D56">
            <v>0.51300000000000001</v>
          </cell>
          <cell r="E56">
            <v>0.49299999999999999</v>
          </cell>
          <cell r="F56">
            <v>0.48</v>
          </cell>
          <cell r="G56">
            <v>0.46700000000000003</v>
          </cell>
          <cell r="H56">
            <v>0.45300000000000001</v>
          </cell>
          <cell r="I56">
            <v>0.44</v>
          </cell>
          <cell r="J56">
            <v>0.42699999999999999</v>
          </cell>
          <cell r="K56">
            <v>0.41699999999999998</v>
          </cell>
          <cell r="L56">
            <v>0.40699999999999997</v>
          </cell>
          <cell r="M56">
            <v>0.4</v>
          </cell>
        </row>
        <row r="57">
          <cell r="B57" t="str">
            <v>SCG</v>
          </cell>
          <cell r="C57">
            <v>2.2999999999999998</v>
          </cell>
          <cell r="D57">
            <v>2.1800000000000002</v>
          </cell>
          <cell r="E57">
            <v>2.1</v>
          </cell>
          <cell r="F57">
            <v>2.0299999999999998</v>
          </cell>
          <cell r="G57">
            <v>1.98</v>
          </cell>
          <cell r="H57">
            <v>1.94</v>
          </cell>
          <cell r="I57">
            <v>1.9</v>
          </cell>
          <cell r="J57">
            <v>1.88</v>
          </cell>
          <cell r="K57">
            <v>1.84</v>
          </cell>
          <cell r="L57">
            <v>1.76</v>
          </cell>
          <cell r="M57">
            <v>1.68</v>
          </cell>
        </row>
        <row r="58">
          <cell r="B58" t="str">
            <v>SRE</v>
          </cell>
          <cell r="C58">
            <v>3.02</v>
          </cell>
          <cell r="D58">
            <v>2.8</v>
          </cell>
          <cell r="E58">
            <v>2.64</v>
          </cell>
          <cell r="F58">
            <v>2.52</v>
          </cell>
          <cell r="G58">
            <v>2.4</v>
          </cell>
          <cell r="H58">
            <v>1.92</v>
          </cell>
          <cell r="I58">
            <v>1.56</v>
          </cell>
          <cell r="J58">
            <v>1.56</v>
          </cell>
          <cell r="K58">
            <v>1.37</v>
          </cell>
          <cell r="L58">
            <v>1.24</v>
          </cell>
          <cell r="M58">
            <v>1.2</v>
          </cell>
        </row>
        <row r="59">
          <cell r="B59" t="str">
            <v>SJW</v>
          </cell>
          <cell r="C59">
            <v>0.81</v>
          </cell>
          <cell r="D59">
            <v>0.78</v>
          </cell>
          <cell r="E59">
            <v>0.75</v>
          </cell>
          <cell r="F59">
            <v>0.73</v>
          </cell>
          <cell r="G59">
            <v>0.71</v>
          </cell>
          <cell r="H59">
            <v>0.69</v>
          </cell>
          <cell r="I59">
            <v>0.68</v>
          </cell>
          <cell r="J59">
            <v>0.66</v>
          </cell>
          <cell r="K59">
            <v>0.64500000000000002</v>
          </cell>
          <cell r="L59">
            <v>0.60499999999999998</v>
          </cell>
          <cell r="M59">
            <v>0.56499999999999995</v>
          </cell>
        </row>
        <row r="60">
          <cell r="B60" t="str">
            <v>SJI</v>
          </cell>
          <cell r="C60">
            <v>1.06</v>
          </cell>
          <cell r="D60">
            <v>1.02</v>
          </cell>
          <cell r="E60">
            <v>0.96</v>
          </cell>
          <cell r="F60">
            <v>0.9</v>
          </cell>
          <cell r="G60">
            <v>0.82499999999999996</v>
          </cell>
          <cell r="H60">
            <v>0.75</v>
          </cell>
          <cell r="I60">
            <v>0.68</v>
          </cell>
          <cell r="J60">
            <v>0.61</v>
          </cell>
          <cell r="K60">
            <v>0.55500000000000005</v>
          </cell>
          <cell r="L60">
            <v>0.505</v>
          </cell>
          <cell r="M60">
            <v>0.46</v>
          </cell>
        </row>
        <row r="61">
          <cell r="B61" t="str">
            <v>SO</v>
          </cell>
          <cell r="C61">
            <v>2.2229999999999999</v>
          </cell>
          <cell r="D61">
            <v>2.153</v>
          </cell>
          <cell r="E61">
            <v>2.0830000000000002</v>
          </cell>
          <cell r="F61">
            <v>2.0129999999999999</v>
          </cell>
          <cell r="G61">
            <v>1.9430000000000001</v>
          </cell>
          <cell r="H61">
            <v>1.873</v>
          </cell>
          <cell r="I61">
            <v>1.8029999999999999</v>
          </cell>
          <cell r="J61">
            <v>1.7330000000000001</v>
          </cell>
          <cell r="K61">
            <v>1.663</v>
          </cell>
          <cell r="L61">
            <v>1.595</v>
          </cell>
          <cell r="M61">
            <v>1.5349999999999999</v>
          </cell>
        </row>
        <row r="62">
          <cell r="B62" t="str">
            <v>SWX</v>
          </cell>
          <cell r="C62">
            <v>1.8</v>
          </cell>
          <cell r="D62">
            <v>1.62</v>
          </cell>
          <cell r="E62">
            <v>1.46</v>
          </cell>
          <cell r="F62">
            <v>1.32</v>
          </cell>
          <cell r="G62">
            <v>1.18</v>
          </cell>
          <cell r="H62">
            <v>1.06</v>
          </cell>
          <cell r="I62">
            <v>1</v>
          </cell>
          <cell r="J62">
            <v>0.95</v>
          </cell>
          <cell r="K62">
            <v>0.9</v>
          </cell>
          <cell r="L62">
            <v>0.86</v>
          </cell>
          <cell r="M62">
            <v>0.82</v>
          </cell>
        </row>
        <row r="63">
          <cell r="B63" t="str">
            <v>SR</v>
          </cell>
          <cell r="C63">
            <v>1.96</v>
          </cell>
          <cell r="D63">
            <v>1.84</v>
          </cell>
          <cell r="E63">
            <v>1.76</v>
          </cell>
          <cell r="F63">
            <v>1.7</v>
          </cell>
          <cell r="G63">
            <v>1.66</v>
          </cell>
          <cell r="H63">
            <v>1.61</v>
          </cell>
          <cell r="I63">
            <v>1.57</v>
          </cell>
          <cell r="J63">
            <v>1.53</v>
          </cell>
          <cell r="K63">
            <v>1.49</v>
          </cell>
          <cell r="L63">
            <v>1.45</v>
          </cell>
          <cell r="M63">
            <v>1.4</v>
          </cell>
        </row>
        <row r="64">
          <cell r="B64" t="str">
            <v>SGU</v>
          </cell>
          <cell r="C64">
            <v>0.39500000000000002</v>
          </cell>
          <cell r="D64">
            <v>0.36499999999999999</v>
          </cell>
          <cell r="E64">
            <v>0.34499999999999997</v>
          </cell>
          <cell r="F64">
            <v>0.32500000000000001</v>
          </cell>
          <cell r="G64">
            <v>0.31</v>
          </cell>
          <cell r="H64">
            <v>0.31</v>
          </cell>
          <cell r="I64">
            <v>0.28999999999999998</v>
          </cell>
          <cell r="J64">
            <v>0.27</v>
          </cell>
          <cell r="K64">
            <v>0</v>
          </cell>
          <cell r="L64">
            <v>0</v>
          </cell>
          <cell r="M64">
            <v>0</v>
          </cell>
        </row>
        <row r="65">
          <cell r="B65" t="str">
            <v>UGI</v>
          </cell>
          <cell r="C65">
            <v>0.93</v>
          </cell>
          <cell r="D65">
            <v>0.89</v>
          </cell>
          <cell r="E65">
            <v>0.79100000000000004</v>
          </cell>
          <cell r="F65">
            <v>0.74</v>
          </cell>
          <cell r="G65">
            <v>0.70699999999999996</v>
          </cell>
          <cell r="H65">
            <v>0.68</v>
          </cell>
          <cell r="I65">
            <v>0.6</v>
          </cell>
          <cell r="J65">
            <v>0.52300000000000002</v>
          </cell>
          <cell r="K65">
            <v>0.503</v>
          </cell>
          <cell r="L65">
            <v>0.48099999999999998</v>
          </cell>
          <cell r="M65">
            <v>0.45500000000000002</v>
          </cell>
        </row>
        <row r="66">
          <cell r="B66" t="str">
            <v>UTL</v>
          </cell>
          <cell r="C66">
            <v>1.42</v>
          </cell>
          <cell r="D66">
            <v>1.4</v>
          </cell>
          <cell r="E66">
            <v>1.385</v>
          </cell>
          <cell r="F66">
            <v>1.38</v>
          </cell>
          <cell r="G66">
            <v>1.38</v>
          </cell>
          <cell r="H66">
            <v>1.38</v>
          </cell>
          <cell r="I66">
            <v>1.38</v>
          </cell>
          <cell r="J66">
            <v>1.38</v>
          </cell>
          <cell r="K66">
            <v>1.38</v>
          </cell>
          <cell r="L66">
            <v>1.38</v>
          </cell>
          <cell r="M66">
            <v>1.38</v>
          </cell>
        </row>
        <row r="67">
          <cell r="B67" t="str">
            <v>VVC</v>
          </cell>
          <cell r="C67">
            <v>1.62</v>
          </cell>
          <cell r="D67">
            <v>1.54</v>
          </cell>
          <cell r="E67">
            <v>1.46</v>
          </cell>
          <cell r="F67">
            <v>1.425</v>
          </cell>
          <cell r="G67">
            <v>1.405</v>
          </cell>
          <cell r="H67">
            <v>1.385</v>
          </cell>
          <cell r="I67">
            <v>1.37</v>
          </cell>
          <cell r="J67">
            <v>1.35</v>
          </cell>
          <cell r="K67">
            <v>1.31</v>
          </cell>
          <cell r="L67">
            <v>1.27</v>
          </cell>
          <cell r="M67">
            <v>1.23</v>
          </cell>
        </row>
        <row r="68">
          <cell r="B68" t="str">
            <v>WEC</v>
          </cell>
          <cell r="C68">
            <v>1.98</v>
          </cell>
          <cell r="D68">
            <v>1.74</v>
          </cell>
          <cell r="E68">
            <v>1.56</v>
          </cell>
          <cell r="F68">
            <v>1.4450000000000001</v>
          </cell>
          <cell r="G68">
            <v>1.2</v>
          </cell>
          <cell r="H68">
            <v>1.04</v>
          </cell>
          <cell r="I68">
            <v>0.8</v>
          </cell>
          <cell r="J68">
            <v>0.67500000000000004</v>
          </cell>
          <cell r="K68">
            <v>0.54</v>
          </cell>
          <cell r="L68">
            <v>0.5</v>
          </cell>
          <cell r="M68">
            <v>0.46</v>
          </cell>
        </row>
        <row r="69">
          <cell r="B69" t="str">
            <v>WR</v>
          </cell>
          <cell r="C69">
            <v>1.52</v>
          </cell>
          <cell r="D69">
            <v>1.44</v>
          </cell>
          <cell r="E69">
            <v>1.4</v>
          </cell>
          <cell r="F69">
            <v>1.36</v>
          </cell>
          <cell r="G69">
            <v>1.32</v>
          </cell>
          <cell r="H69">
            <v>1.28</v>
          </cell>
          <cell r="I69">
            <v>1.24</v>
          </cell>
          <cell r="J69">
            <v>1.2</v>
          </cell>
          <cell r="K69">
            <v>1.1599999999999999</v>
          </cell>
          <cell r="L69">
            <v>1.08</v>
          </cell>
          <cell r="M69">
            <v>0.98</v>
          </cell>
        </row>
        <row r="70">
          <cell r="B70" t="str">
            <v>WGL</v>
          </cell>
          <cell r="C70">
            <v>1.93</v>
          </cell>
          <cell r="D70">
            <v>1.83</v>
          </cell>
          <cell r="E70">
            <v>1.72</v>
          </cell>
          <cell r="F70">
            <v>1.66</v>
          </cell>
          <cell r="G70">
            <v>1.59</v>
          </cell>
          <cell r="H70">
            <v>1.55</v>
          </cell>
          <cell r="I70">
            <v>1.5</v>
          </cell>
          <cell r="J70">
            <v>1.47</v>
          </cell>
          <cell r="K70">
            <v>1.4079999999999999</v>
          </cell>
          <cell r="L70">
            <v>1.365</v>
          </cell>
          <cell r="M70">
            <v>1.345</v>
          </cell>
        </row>
        <row r="71">
          <cell r="B71" t="str">
            <v>XEL</v>
          </cell>
          <cell r="C71">
            <v>1.36</v>
          </cell>
          <cell r="D71">
            <v>1.28</v>
          </cell>
          <cell r="E71">
            <v>1.2</v>
          </cell>
          <cell r="F71">
            <v>1.1100000000000001</v>
          </cell>
          <cell r="G71">
            <v>1.07</v>
          </cell>
          <cell r="H71">
            <v>1.03</v>
          </cell>
          <cell r="I71">
            <v>1</v>
          </cell>
          <cell r="J71">
            <v>0.97</v>
          </cell>
          <cell r="K71">
            <v>0.94</v>
          </cell>
          <cell r="L71">
            <v>0.91</v>
          </cell>
          <cell r="M71">
            <v>0.88</v>
          </cell>
        </row>
        <row r="72">
          <cell r="B72" t="str">
            <v>YORW</v>
          </cell>
          <cell r="C72" t="str">
            <v>N/A</v>
          </cell>
          <cell r="D72">
            <v>0.6</v>
          </cell>
          <cell r="E72">
            <v>0.57199999999999995</v>
          </cell>
          <cell r="F72">
            <v>0.55200000000000005</v>
          </cell>
          <cell r="G72">
            <v>0.53900000000000003</v>
          </cell>
          <cell r="H72">
            <v>0.52700000000000002</v>
          </cell>
          <cell r="I72">
            <v>0.51500000000000001</v>
          </cell>
          <cell r="J72">
            <v>0.50600000000000001</v>
          </cell>
          <cell r="K72">
            <v>0.48899999999999999</v>
          </cell>
          <cell r="L72">
            <v>0.47499999999999998</v>
          </cell>
          <cell r="M72">
            <v>0.45400000000000001</v>
          </cell>
        </row>
      </sheetData>
      <sheetData sheetId="34">
        <row r="3">
          <cell r="B3" t="str">
            <v>Ticker</v>
          </cell>
          <cell r="C3" t="str">
            <v>CapSpend2016</v>
          </cell>
          <cell r="D3" t="str">
            <v>CapSpend2015</v>
          </cell>
          <cell r="E3" t="str">
            <v>CapSpend2014</v>
          </cell>
          <cell r="F3" t="str">
            <v>CapSpend2013</v>
          </cell>
          <cell r="G3" t="str">
            <v>CapSpend2012</v>
          </cell>
          <cell r="H3" t="str">
            <v>CapSpend2011</v>
          </cell>
          <cell r="I3" t="str">
            <v>CapSpend2010</v>
          </cell>
          <cell r="J3" t="str">
            <v>CapSpend2009</v>
          </cell>
          <cell r="K3" t="str">
            <v>CapSpend2008</v>
          </cell>
          <cell r="L3" t="str">
            <v>CapSpend2007</v>
          </cell>
          <cell r="M3" t="str">
            <v>CapSpend2006</v>
          </cell>
        </row>
        <row r="4">
          <cell r="B4" t="str">
            <v>AE</v>
          </cell>
          <cell r="C4">
            <v>2.0110000000000001</v>
          </cell>
          <cell r="D4">
            <v>2.625</v>
          </cell>
          <cell r="E4">
            <v>7.2370000000000001</v>
          </cell>
          <cell r="F4">
            <v>6.5439999999999996</v>
          </cell>
          <cell r="G4">
            <v>12.095000000000001</v>
          </cell>
          <cell r="H4">
            <v>12.632</v>
          </cell>
          <cell r="I4">
            <v>5.3179999999999996</v>
          </cell>
          <cell r="J4">
            <v>5.3090000000000002</v>
          </cell>
          <cell r="K4">
            <v>4.194</v>
          </cell>
          <cell r="L4">
            <v>3.7559999999999998</v>
          </cell>
          <cell r="M4">
            <v>3.4620000000000002</v>
          </cell>
        </row>
        <row r="5">
          <cell r="B5" t="str">
            <v>ALE</v>
          </cell>
          <cell r="C5">
            <v>5.3550000000000004</v>
          </cell>
          <cell r="D5">
            <v>5.8410000000000002</v>
          </cell>
          <cell r="E5">
            <v>12.478999999999999</v>
          </cell>
          <cell r="F5">
            <v>7.9349999999999996</v>
          </cell>
          <cell r="G5">
            <v>10.298999999999999</v>
          </cell>
          <cell r="H5">
            <v>6.3789999999999996</v>
          </cell>
          <cell r="I5">
            <v>6.9530000000000003</v>
          </cell>
          <cell r="J5">
            <v>9.048</v>
          </cell>
          <cell r="K5">
            <v>9.2360000000000007</v>
          </cell>
          <cell r="L5">
            <v>6.8250000000000002</v>
          </cell>
          <cell r="M5">
            <v>3.3650000000000002</v>
          </cell>
        </row>
        <row r="6">
          <cell r="B6" t="str">
            <v>LNT</v>
          </cell>
          <cell r="C6" t="str">
            <v>N/A</v>
          </cell>
          <cell r="D6">
            <v>4.2480000000000002</v>
          </cell>
          <cell r="E6">
            <v>3.7810000000000001</v>
          </cell>
          <cell r="F6">
            <v>3.3170000000000002</v>
          </cell>
          <cell r="G6">
            <v>5.2169999999999996</v>
          </cell>
          <cell r="H6">
            <v>3.0329999999999999</v>
          </cell>
          <cell r="I6">
            <v>3.9089999999999998</v>
          </cell>
          <cell r="J6">
            <v>5.4340000000000002</v>
          </cell>
          <cell r="K6">
            <v>3.9790000000000001</v>
          </cell>
          <cell r="L6">
            <v>2.456</v>
          </cell>
          <cell r="M6">
            <v>1.7110000000000001</v>
          </cell>
        </row>
        <row r="7">
          <cell r="B7" t="str">
            <v>AEP</v>
          </cell>
          <cell r="C7">
            <v>9.9849999999999994</v>
          </cell>
          <cell r="D7">
            <v>9.3680000000000003</v>
          </cell>
          <cell r="E7">
            <v>8.6839999999999993</v>
          </cell>
          <cell r="F7">
            <v>7.7450000000000001</v>
          </cell>
          <cell r="G7">
            <v>6.4489999999999998</v>
          </cell>
          <cell r="H7">
            <v>5.74</v>
          </cell>
          <cell r="I7">
            <v>5.0659999999999998</v>
          </cell>
          <cell r="J7">
            <v>6.194</v>
          </cell>
          <cell r="K7">
            <v>9.8309999999999995</v>
          </cell>
          <cell r="L7">
            <v>8.8810000000000002</v>
          </cell>
          <cell r="M7">
            <v>8.8940000000000001</v>
          </cell>
        </row>
        <row r="8">
          <cell r="B8" t="str">
            <v>AWR</v>
          </cell>
          <cell r="C8">
            <v>3.5510000000000002</v>
          </cell>
          <cell r="D8">
            <v>2.3919999999999999</v>
          </cell>
          <cell r="E8">
            <v>1.8939999999999999</v>
          </cell>
          <cell r="F8">
            <v>2.5150000000000001</v>
          </cell>
          <cell r="G8">
            <v>1.768</v>
          </cell>
          <cell r="H8">
            <v>2.13</v>
          </cell>
          <cell r="I8">
            <v>2.121</v>
          </cell>
          <cell r="J8">
            <v>2.09</v>
          </cell>
          <cell r="K8">
            <v>2.226</v>
          </cell>
          <cell r="L8">
            <v>1.4470000000000001</v>
          </cell>
          <cell r="M8">
            <v>1.9530000000000001</v>
          </cell>
        </row>
        <row r="9">
          <cell r="B9" t="str">
            <v>AWK</v>
          </cell>
          <cell r="C9">
            <v>7.3609999999999998</v>
          </cell>
          <cell r="D9">
            <v>6.5069999999999997</v>
          </cell>
          <cell r="E9">
            <v>5.3280000000000003</v>
          </cell>
          <cell r="F9">
            <v>5.4989999999999997</v>
          </cell>
          <cell r="G9">
            <v>5.2469999999999999</v>
          </cell>
          <cell r="H9">
            <v>5.2649999999999997</v>
          </cell>
          <cell r="I9">
            <v>4.375</v>
          </cell>
          <cell r="J9">
            <v>4.4969999999999999</v>
          </cell>
          <cell r="K9">
            <v>6.3049999999999997</v>
          </cell>
          <cell r="L9">
            <v>4.7409999999999997</v>
          </cell>
          <cell r="M9">
            <v>4.3049999999999997</v>
          </cell>
        </row>
        <row r="10">
          <cell r="B10" t="str">
            <v>AEE</v>
          </cell>
          <cell r="C10">
            <v>8.7829999999999995</v>
          </cell>
          <cell r="D10">
            <v>8.1150000000000002</v>
          </cell>
          <cell r="E10">
            <v>7.6619999999999999</v>
          </cell>
          <cell r="F10">
            <v>5.8689999999999998</v>
          </cell>
          <cell r="G10">
            <v>5.4859999999999998</v>
          </cell>
          <cell r="H10">
            <v>4.5010000000000003</v>
          </cell>
          <cell r="I10">
            <v>4.6630000000000003</v>
          </cell>
          <cell r="J10">
            <v>7.5149999999999997</v>
          </cell>
          <cell r="K10">
            <v>9.7460000000000004</v>
          </cell>
          <cell r="L10">
            <v>6.9560000000000004</v>
          </cell>
          <cell r="M10">
            <v>4.99</v>
          </cell>
        </row>
        <row r="11">
          <cell r="B11" t="str">
            <v>APU</v>
          </cell>
          <cell r="C11">
            <v>1.0940000000000001</v>
          </cell>
          <cell r="D11">
            <v>1.0980000000000001</v>
          </cell>
          <cell r="E11">
            <v>1.2270000000000001</v>
          </cell>
          <cell r="F11">
            <v>1.196</v>
          </cell>
          <cell r="G11">
            <v>1.111</v>
          </cell>
          <cell r="H11">
            <v>1.3520000000000001</v>
          </cell>
          <cell r="I11">
            <v>1.4570000000000001</v>
          </cell>
          <cell r="J11">
            <v>1.38</v>
          </cell>
          <cell r="K11">
            <v>1.101</v>
          </cell>
          <cell r="L11">
            <v>1.298</v>
          </cell>
          <cell r="M11">
            <v>1.2450000000000001</v>
          </cell>
        </row>
        <row r="12">
          <cell r="B12" t="str">
            <v>WTR</v>
          </cell>
          <cell r="C12">
            <v>2.1589999999999998</v>
          </cell>
          <cell r="D12">
            <v>2.0659999999999998</v>
          </cell>
          <cell r="E12">
            <v>1.84</v>
          </cell>
          <cell r="F12">
            <v>1.732</v>
          </cell>
          <cell r="G12">
            <v>1.984</v>
          </cell>
          <cell r="H12">
            <v>1.9039999999999999</v>
          </cell>
          <cell r="I12">
            <v>1.8939999999999999</v>
          </cell>
          <cell r="J12">
            <v>1.6619999999999999</v>
          </cell>
          <cell r="K12">
            <v>1.58</v>
          </cell>
          <cell r="L12">
            <v>1.4279999999999999</v>
          </cell>
          <cell r="M12">
            <v>1.643</v>
          </cell>
        </row>
        <row r="13">
          <cell r="B13" t="str">
            <v>ARTNA</v>
          </cell>
          <cell r="C13">
            <v>3.0950000000000002</v>
          </cell>
          <cell r="D13">
            <v>2.2850000000000001</v>
          </cell>
          <cell r="E13">
            <v>2.6629999999999998</v>
          </cell>
          <cell r="F13">
            <v>2.4</v>
          </cell>
          <cell r="G13">
            <v>2.359</v>
          </cell>
          <cell r="H13">
            <v>1.833</v>
          </cell>
          <cell r="I13">
            <v>2.5659999999999998</v>
          </cell>
          <cell r="J13">
            <v>2.3170000000000002</v>
          </cell>
          <cell r="K13">
            <v>6.0880000000000001</v>
          </cell>
          <cell r="L13">
            <v>3.6619999999999999</v>
          </cell>
          <cell r="M13">
            <v>5.0759999999999996</v>
          </cell>
        </row>
        <row r="14">
          <cell r="B14" t="str">
            <v>ATO</v>
          </cell>
          <cell r="C14">
            <v>10.458</v>
          </cell>
          <cell r="D14">
            <v>9.609</v>
          </cell>
          <cell r="E14">
            <v>8.32</v>
          </cell>
          <cell r="F14">
            <v>9.3230000000000004</v>
          </cell>
          <cell r="G14">
            <v>8.1210000000000004</v>
          </cell>
          <cell r="H14">
            <v>6.899</v>
          </cell>
          <cell r="I14">
            <v>6.0179999999999998</v>
          </cell>
          <cell r="J14">
            <v>5.5049999999999999</v>
          </cell>
          <cell r="K14">
            <v>5.2</v>
          </cell>
          <cell r="L14">
            <v>4.3929999999999998</v>
          </cell>
          <cell r="M14">
            <v>5.2030000000000003</v>
          </cell>
        </row>
        <row r="15">
          <cell r="B15" t="str">
            <v>AGR</v>
          </cell>
          <cell r="C15">
            <v>5.524</v>
          </cell>
          <cell r="D15">
            <v>3.5030000000000001</v>
          </cell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</row>
        <row r="16">
          <cell r="B16" t="str">
            <v>AVA</v>
          </cell>
          <cell r="C16">
            <v>6.3410000000000002</v>
          </cell>
          <cell r="D16">
            <v>6.4619999999999997</v>
          </cell>
          <cell r="E16">
            <v>5.4740000000000002</v>
          </cell>
          <cell r="F16">
            <v>5.0449999999999999</v>
          </cell>
          <cell r="G16">
            <v>4.6139999999999999</v>
          </cell>
          <cell r="H16">
            <v>4.2039999999999997</v>
          </cell>
          <cell r="I16">
            <v>3.6419999999999999</v>
          </cell>
          <cell r="J16">
            <v>3.8580000000000001</v>
          </cell>
          <cell r="K16">
            <v>4.0869999999999997</v>
          </cell>
          <cell r="L16">
            <v>4.0410000000000004</v>
          </cell>
          <cell r="M16">
            <v>3.1440000000000001</v>
          </cell>
        </row>
        <row r="17">
          <cell r="B17" t="str">
            <v>BKH</v>
          </cell>
          <cell r="C17">
            <v>8.8940000000000001</v>
          </cell>
          <cell r="D17">
            <v>8.8970000000000002</v>
          </cell>
          <cell r="E17">
            <v>8.92</v>
          </cell>
          <cell r="F17">
            <v>7.9720000000000004</v>
          </cell>
          <cell r="G17">
            <v>7.8979999999999997</v>
          </cell>
          <cell r="H17">
            <v>10.032999999999999</v>
          </cell>
          <cell r="I17">
            <v>12.037000000000001</v>
          </cell>
          <cell r="J17">
            <v>8.9009999999999998</v>
          </cell>
          <cell r="K17">
            <v>8.5129999999999999</v>
          </cell>
          <cell r="L17">
            <v>6.915</v>
          </cell>
          <cell r="M17">
            <v>9.2439999999999998</v>
          </cell>
        </row>
        <row r="18">
          <cell r="B18" t="str">
            <v>CWT</v>
          </cell>
          <cell r="C18">
            <v>4.7729999999999997</v>
          </cell>
          <cell r="D18">
            <v>3.694</v>
          </cell>
          <cell r="E18">
            <v>2.7610000000000001</v>
          </cell>
          <cell r="F18">
            <v>2.5760000000000001</v>
          </cell>
          <cell r="G18">
            <v>3.0409999999999999</v>
          </cell>
          <cell r="H18">
            <v>2.8330000000000002</v>
          </cell>
          <cell r="I18">
            <v>2.9740000000000002</v>
          </cell>
          <cell r="J18">
            <v>2.6629999999999998</v>
          </cell>
          <cell r="K18">
            <v>2.411</v>
          </cell>
          <cell r="L18">
            <v>1.839</v>
          </cell>
          <cell r="M18">
            <v>2.1389999999999998</v>
          </cell>
        </row>
        <row r="19">
          <cell r="B19" t="str">
            <v>CNP</v>
          </cell>
          <cell r="C19">
            <v>3.2829999999999999</v>
          </cell>
          <cell r="D19">
            <v>3.6840000000000002</v>
          </cell>
          <cell r="E19">
            <v>3.198</v>
          </cell>
          <cell r="F19">
            <v>2.9980000000000002</v>
          </cell>
          <cell r="G19">
            <v>2.835</v>
          </cell>
          <cell r="H19">
            <v>3.0579999999999998</v>
          </cell>
          <cell r="I19">
            <v>3.5529999999999999</v>
          </cell>
          <cell r="J19">
            <v>2.9609999999999999</v>
          </cell>
          <cell r="K19">
            <v>2.9470000000000001</v>
          </cell>
          <cell r="L19">
            <v>3.452</v>
          </cell>
          <cell r="M19">
            <v>3.2109999999999999</v>
          </cell>
        </row>
        <row r="20">
          <cell r="B20" t="str">
            <v>CPK</v>
          </cell>
          <cell r="C20">
            <v>10.419</v>
          </cell>
          <cell r="D20">
            <v>9.4700000000000006</v>
          </cell>
          <cell r="E20">
            <v>6.66</v>
          </cell>
          <cell r="F20">
            <v>6.718</v>
          </cell>
          <cell r="G20">
            <v>5.0019999999999998</v>
          </cell>
          <cell r="H20">
            <v>3.278</v>
          </cell>
          <cell r="I20">
            <v>3.1789999999999998</v>
          </cell>
          <cell r="J20">
            <v>1.8879999999999999</v>
          </cell>
          <cell r="K20">
            <v>3.0030000000000001</v>
          </cell>
          <cell r="L20">
            <v>3.077</v>
          </cell>
          <cell r="M20">
            <v>4.8689999999999998</v>
          </cell>
        </row>
        <row r="21">
          <cell r="B21" t="str">
            <v>CMS</v>
          </cell>
          <cell r="C21">
            <v>5.9880000000000004</v>
          </cell>
          <cell r="D21">
            <v>5.6429999999999998</v>
          </cell>
          <cell r="E21">
            <v>5.73</v>
          </cell>
          <cell r="F21">
            <v>4.9790000000000001</v>
          </cell>
          <cell r="G21">
            <v>4.6459999999999999</v>
          </cell>
          <cell r="H21">
            <v>3.4710000000000001</v>
          </cell>
          <cell r="I21">
            <v>3.2890000000000001</v>
          </cell>
          <cell r="J21">
            <v>3.589</v>
          </cell>
          <cell r="K21">
            <v>3.4980000000000002</v>
          </cell>
          <cell r="L21">
            <v>5.61</v>
          </cell>
          <cell r="M21">
            <v>3.0070000000000001</v>
          </cell>
        </row>
        <row r="22">
          <cell r="B22" t="str">
            <v>CTWS</v>
          </cell>
          <cell r="C22">
            <v>5.9290000000000003</v>
          </cell>
          <cell r="D22">
            <v>4.2910000000000004</v>
          </cell>
          <cell r="E22">
            <v>4.1050000000000004</v>
          </cell>
          <cell r="F22">
            <v>3.0169999999999999</v>
          </cell>
          <cell r="G22">
            <v>2.786</v>
          </cell>
          <cell r="H22">
            <v>2.6110000000000002</v>
          </cell>
          <cell r="I22">
            <v>3.0569999999999999</v>
          </cell>
          <cell r="J22">
            <v>3.2789999999999999</v>
          </cell>
          <cell r="K22">
            <v>2.4359999999999999</v>
          </cell>
          <cell r="L22">
            <v>2.238</v>
          </cell>
          <cell r="M22">
            <v>1.9590000000000001</v>
          </cell>
        </row>
        <row r="23">
          <cell r="B23" t="str">
            <v>ED</v>
          </cell>
          <cell r="C23">
            <v>12.066000000000001</v>
          </cell>
          <cell r="D23">
            <v>10.423</v>
          </cell>
          <cell r="E23">
            <v>8.2590000000000003</v>
          </cell>
          <cell r="F23">
            <v>8.6660000000000004</v>
          </cell>
          <cell r="G23">
            <v>7.0650000000000004</v>
          </cell>
          <cell r="H23">
            <v>6.7160000000000002</v>
          </cell>
          <cell r="I23">
            <v>6.9580000000000002</v>
          </cell>
          <cell r="J23">
            <v>7.8010000000000002</v>
          </cell>
          <cell r="K23">
            <v>8.4979999999999993</v>
          </cell>
          <cell r="L23">
            <v>7.0880000000000001</v>
          </cell>
          <cell r="M23">
            <v>7.1740000000000004</v>
          </cell>
        </row>
        <row r="24">
          <cell r="B24" t="str">
            <v>CWCO</v>
          </cell>
          <cell r="C24">
            <v>0.23300000000000001</v>
          </cell>
          <cell r="D24">
            <v>0.21099999999999999</v>
          </cell>
          <cell r="E24">
            <v>0.32100000000000001</v>
          </cell>
          <cell r="F24">
            <v>0.29399999999999998</v>
          </cell>
          <cell r="G24">
            <v>0.313</v>
          </cell>
          <cell r="H24">
            <v>0.95799999999999996</v>
          </cell>
          <cell r="I24">
            <v>8.6999999999999994E-2</v>
          </cell>
          <cell r="J24">
            <v>0.17599999999999999</v>
          </cell>
          <cell r="K24">
            <v>0.45700000000000002</v>
          </cell>
          <cell r="L24">
            <v>0.53900000000000003</v>
          </cell>
          <cell r="M24">
            <v>1.8320000000000001</v>
          </cell>
        </row>
        <row r="25">
          <cell r="B25" t="str">
            <v>DGAS</v>
          </cell>
          <cell r="C25">
            <v>0.88900000000000001</v>
          </cell>
          <cell r="D25">
            <v>1.282</v>
          </cell>
          <cell r="E25">
            <v>1.163</v>
          </cell>
          <cell r="F25">
            <v>1.046</v>
          </cell>
          <cell r="G25">
            <v>1.0780000000000001</v>
          </cell>
          <cell r="H25">
            <v>1.2070000000000001</v>
          </cell>
          <cell r="I25">
            <v>0.79100000000000004</v>
          </cell>
          <cell r="J25">
            <v>1.2689999999999999</v>
          </cell>
          <cell r="K25">
            <v>0.84399999999999997</v>
          </cell>
          <cell r="L25">
            <v>1.2330000000000001</v>
          </cell>
          <cell r="M25">
            <v>1.1950000000000001</v>
          </cell>
        </row>
        <row r="26">
          <cell r="B26" t="str">
            <v>D</v>
          </cell>
          <cell r="C26">
            <v>9.6929999999999996</v>
          </cell>
          <cell r="D26">
            <v>9.3490000000000002</v>
          </cell>
          <cell r="E26">
            <v>9.1319999999999997</v>
          </cell>
          <cell r="F26">
            <v>7.0579999999999998</v>
          </cell>
          <cell r="G26">
            <v>7.1950000000000003</v>
          </cell>
          <cell r="H26">
            <v>6.41</v>
          </cell>
          <cell r="I26">
            <v>5.8920000000000003</v>
          </cell>
          <cell r="J26">
            <v>6.4009999999999998</v>
          </cell>
          <cell r="K26">
            <v>6.0940000000000003</v>
          </cell>
          <cell r="L26">
            <v>6.8860000000000001</v>
          </cell>
          <cell r="M26">
            <v>5.8049999999999997</v>
          </cell>
        </row>
        <row r="27">
          <cell r="B27" t="str">
            <v>DTE</v>
          </cell>
          <cell r="C27">
            <v>11.397</v>
          </cell>
          <cell r="D27">
            <v>11.255000000000001</v>
          </cell>
          <cell r="E27">
            <v>11.577</v>
          </cell>
          <cell r="F27">
            <v>10.593999999999999</v>
          </cell>
          <cell r="G27">
            <v>10.56</v>
          </cell>
          <cell r="H27">
            <v>8.7680000000000007</v>
          </cell>
          <cell r="I27">
            <v>6.4870000000000001</v>
          </cell>
          <cell r="J27">
            <v>6.258</v>
          </cell>
          <cell r="K27">
            <v>8.4220000000000006</v>
          </cell>
          <cell r="L27">
            <v>7.9580000000000002</v>
          </cell>
          <cell r="M27">
            <v>7.92</v>
          </cell>
        </row>
        <row r="28">
          <cell r="B28" t="str">
            <v>DUK</v>
          </cell>
          <cell r="C28">
            <v>11.287000000000001</v>
          </cell>
          <cell r="D28">
            <v>9.8339999999999996</v>
          </cell>
          <cell r="E28">
            <v>7.6150000000000002</v>
          </cell>
          <cell r="F28">
            <v>7.827</v>
          </cell>
          <cell r="G28">
            <v>7.8140000000000001</v>
          </cell>
          <cell r="H28">
            <v>9.798</v>
          </cell>
          <cell r="I28">
            <v>10.843</v>
          </cell>
          <cell r="J28">
            <v>9.8469999999999995</v>
          </cell>
          <cell r="K28">
            <v>10.345000000000001</v>
          </cell>
          <cell r="L28">
            <v>7.4290000000000003</v>
          </cell>
          <cell r="M28">
            <v>8.07</v>
          </cell>
        </row>
        <row r="29">
          <cell r="B29" t="str">
            <v>EIX</v>
          </cell>
          <cell r="C29">
            <v>11.461</v>
          </cell>
          <cell r="D29">
            <v>12.968</v>
          </cell>
          <cell r="E29">
            <v>11.989000000000001</v>
          </cell>
          <cell r="F29">
            <v>11.045999999999999</v>
          </cell>
          <cell r="G29">
            <v>12.734</v>
          </cell>
          <cell r="H29">
            <v>14.757</v>
          </cell>
          <cell r="I29">
            <v>13.944000000000001</v>
          </cell>
          <cell r="J29">
            <v>10.073</v>
          </cell>
          <cell r="K29">
            <v>8.6679999999999993</v>
          </cell>
          <cell r="L29">
            <v>8.6739999999999995</v>
          </cell>
          <cell r="M29">
            <v>7.7839999999999998</v>
          </cell>
        </row>
        <row r="30">
          <cell r="B30" t="str">
            <v>EE</v>
          </cell>
          <cell r="C30">
            <v>7.0279999999999996</v>
          </cell>
          <cell r="D30">
            <v>8.5540000000000003</v>
          </cell>
          <cell r="E30">
            <v>8.5009999999999994</v>
          </cell>
          <cell r="F30">
            <v>7.1849999999999996</v>
          </cell>
          <cell r="G30">
            <v>6.6989999999999998</v>
          </cell>
          <cell r="H30">
            <v>5.9</v>
          </cell>
          <cell r="I30">
            <v>5.2670000000000003</v>
          </cell>
          <cell r="J30">
            <v>5.9459999999999997</v>
          </cell>
          <cell r="K30">
            <v>5.3550000000000004</v>
          </cell>
          <cell r="L30">
            <v>4.6269999999999998</v>
          </cell>
          <cell r="M30">
            <v>2.7330000000000001</v>
          </cell>
        </row>
        <row r="31">
          <cell r="B31" t="str">
            <v>ETR</v>
          </cell>
          <cell r="C31">
            <v>17.277999999999999</v>
          </cell>
          <cell r="D31">
            <v>16.786000000000001</v>
          </cell>
          <cell r="E31">
            <v>14.821999999999999</v>
          </cell>
          <cell r="F31">
            <v>15.728</v>
          </cell>
          <cell r="G31">
            <v>18.18</v>
          </cell>
          <cell r="H31">
            <v>15.205</v>
          </cell>
          <cell r="I31">
            <v>13.326000000000001</v>
          </cell>
          <cell r="J31">
            <v>12.99</v>
          </cell>
          <cell r="K31">
            <v>13.922000000000001</v>
          </cell>
          <cell r="L31">
            <v>10.288</v>
          </cell>
          <cell r="M31">
            <v>9.4350000000000005</v>
          </cell>
        </row>
        <row r="32">
          <cell r="B32" t="str">
            <v>ES</v>
          </cell>
          <cell r="C32">
            <v>6.2380000000000004</v>
          </cell>
          <cell r="D32">
            <v>5.4359999999999999</v>
          </cell>
          <cell r="E32">
            <v>5.0590000000000002</v>
          </cell>
          <cell r="F32">
            <v>4.6210000000000004</v>
          </cell>
          <cell r="G32">
            <v>4.6879999999999997</v>
          </cell>
          <cell r="H32">
            <v>6.0780000000000003</v>
          </cell>
          <cell r="I32">
            <v>5.4089999999999998</v>
          </cell>
          <cell r="J32">
            <v>5.1710000000000003</v>
          </cell>
          <cell r="K32">
            <v>8.0559999999999992</v>
          </cell>
          <cell r="L32">
            <v>7.1360000000000001</v>
          </cell>
          <cell r="M32">
            <v>5.4880000000000004</v>
          </cell>
        </row>
        <row r="33">
          <cell r="B33" t="str">
            <v>EXC</v>
          </cell>
          <cell r="C33">
            <v>9.2560000000000002</v>
          </cell>
          <cell r="D33">
            <v>8.2880000000000003</v>
          </cell>
          <cell r="E33">
            <v>7.0679999999999996</v>
          </cell>
          <cell r="F33">
            <v>6.2930000000000001</v>
          </cell>
          <cell r="G33">
            <v>6.7720000000000002</v>
          </cell>
          <cell r="H33">
            <v>6.093</v>
          </cell>
          <cell r="I33">
            <v>5.0250000000000004</v>
          </cell>
          <cell r="J33">
            <v>4.9610000000000003</v>
          </cell>
          <cell r="K33">
            <v>4.7359999999999998</v>
          </cell>
          <cell r="L33">
            <v>4.0460000000000003</v>
          </cell>
          <cell r="M33">
            <v>3.61</v>
          </cell>
        </row>
        <row r="34">
          <cell r="B34" t="str">
            <v>FE</v>
          </cell>
          <cell r="C34">
            <v>6.9340000000000002</v>
          </cell>
          <cell r="D34">
            <v>6.8330000000000002</v>
          </cell>
          <cell r="E34">
            <v>8.4179999999999993</v>
          </cell>
          <cell r="F34">
            <v>6.899</v>
          </cell>
          <cell r="G34">
            <v>7.0869999999999997</v>
          </cell>
          <cell r="H34">
            <v>5.4470000000000001</v>
          </cell>
          <cell r="I34">
            <v>6.44</v>
          </cell>
          <cell r="J34">
            <v>7.2270000000000003</v>
          </cell>
          <cell r="K34">
            <v>9.4740000000000002</v>
          </cell>
          <cell r="L34">
            <v>5.3570000000000002</v>
          </cell>
          <cell r="M34">
            <v>4.12</v>
          </cell>
        </row>
        <row r="35">
          <cell r="B35" t="str">
            <v>FTS.TO</v>
          </cell>
          <cell r="C35">
            <v>5.133</v>
          </cell>
          <cell r="D35">
            <v>7.9660000000000002</v>
          </cell>
          <cell r="E35">
            <v>6</v>
          </cell>
          <cell r="F35">
            <v>5.3250000000000002</v>
          </cell>
          <cell r="G35">
            <v>5.68</v>
          </cell>
          <cell r="H35">
            <v>5.91</v>
          </cell>
          <cell r="I35">
            <v>5.8890000000000002</v>
          </cell>
          <cell r="J35">
            <v>5.7919999999999998</v>
          </cell>
          <cell r="K35">
            <v>5.343</v>
          </cell>
          <cell r="L35">
            <v>5.1630000000000003</v>
          </cell>
          <cell r="M35">
            <v>4.8029999999999999</v>
          </cell>
        </row>
        <row r="36">
          <cell r="B36" t="str">
            <v>EGAS</v>
          </cell>
          <cell r="C36">
            <v>0.71499999999999997</v>
          </cell>
          <cell r="D36">
            <v>0.91100000000000003</v>
          </cell>
          <cell r="E36">
            <v>2.0609999999999999</v>
          </cell>
          <cell r="F36">
            <v>2.306</v>
          </cell>
          <cell r="G36">
            <v>2.4740000000000002</v>
          </cell>
          <cell r="H36">
            <v>2.8460000000000001</v>
          </cell>
          <cell r="I36">
            <v>1.046</v>
          </cell>
          <cell r="J36">
            <v>2.0299999999999998</v>
          </cell>
          <cell r="K36">
            <v>0.89</v>
          </cell>
          <cell r="L36">
            <v>0.56100000000000005</v>
          </cell>
          <cell r="M36">
            <v>0.56200000000000006</v>
          </cell>
        </row>
        <row r="37">
          <cell r="B37" t="str">
            <v>GXP</v>
          </cell>
          <cell r="C37">
            <v>2.8610000000000002</v>
          </cell>
          <cell r="D37">
            <v>4.423</v>
          </cell>
          <cell r="E37">
            <v>5.1029999999999998</v>
          </cell>
          <cell r="F37">
            <v>4.4249999999999998</v>
          </cell>
          <cell r="G37">
            <v>4.0090000000000003</v>
          </cell>
          <cell r="H37">
            <v>3.3959999999999999</v>
          </cell>
          <cell r="I37">
            <v>4.7640000000000002</v>
          </cell>
          <cell r="J37">
            <v>6.4889999999999999</v>
          </cell>
          <cell r="K37">
            <v>8.86</v>
          </cell>
          <cell r="L37">
            <v>6.1509999999999998</v>
          </cell>
          <cell r="M37">
            <v>6.0460000000000003</v>
          </cell>
        </row>
        <row r="38">
          <cell r="B38" t="str">
            <v>HE</v>
          </cell>
          <cell r="C38">
            <v>3.04</v>
          </cell>
          <cell r="D38">
            <v>3.3849999999999998</v>
          </cell>
          <cell r="E38">
            <v>3.3119999999999998</v>
          </cell>
          <cell r="F38">
            <v>3.4950000000000001</v>
          </cell>
          <cell r="G38">
            <v>3.3239999999999998</v>
          </cell>
          <cell r="H38">
            <v>2.448</v>
          </cell>
          <cell r="I38">
            <v>1.923</v>
          </cell>
          <cell r="J38">
            <v>3.294</v>
          </cell>
          <cell r="K38">
            <v>3.1160000000000001</v>
          </cell>
          <cell r="L38">
            <v>2.6160000000000001</v>
          </cell>
          <cell r="M38">
            <v>2.5840000000000001</v>
          </cell>
        </row>
        <row r="39">
          <cell r="B39" t="str">
            <v>IDA</v>
          </cell>
          <cell r="C39">
            <v>5.8920000000000003</v>
          </cell>
          <cell r="D39">
            <v>5.8410000000000002</v>
          </cell>
          <cell r="E39">
            <v>5.452</v>
          </cell>
          <cell r="F39">
            <v>4.6840000000000002</v>
          </cell>
          <cell r="G39">
            <v>4.78</v>
          </cell>
          <cell r="H39">
            <v>6.7619999999999996</v>
          </cell>
          <cell r="I39">
            <v>6.8460000000000001</v>
          </cell>
          <cell r="J39">
            <v>5.26</v>
          </cell>
          <cell r="K39">
            <v>5.1909999999999998</v>
          </cell>
          <cell r="L39">
            <v>6.3860000000000001</v>
          </cell>
          <cell r="M39">
            <v>5.1580000000000004</v>
          </cell>
        </row>
        <row r="40">
          <cell r="B40" t="str">
            <v>MGEE</v>
          </cell>
          <cell r="C40">
            <v>2.4129999999999998</v>
          </cell>
          <cell r="D40">
            <v>2.0779999999999998</v>
          </cell>
          <cell r="E40">
            <v>2.673</v>
          </cell>
          <cell r="F40">
            <v>3.4340000000000002</v>
          </cell>
          <cell r="G40">
            <v>2.839</v>
          </cell>
          <cell r="H40">
            <v>1.88</v>
          </cell>
          <cell r="I40">
            <v>1.756</v>
          </cell>
          <cell r="J40">
            <v>2.3540000000000001</v>
          </cell>
          <cell r="K40">
            <v>3.0790000000000002</v>
          </cell>
          <cell r="L40">
            <v>4.1379999999999999</v>
          </cell>
          <cell r="M40">
            <v>2.9420000000000002</v>
          </cell>
        </row>
        <row r="41">
          <cell r="B41" t="str">
            <v>MSEX</v>
          </cell>
          <cell r="C41">
            <v>2.907</v>
          </cell>
          <cell r="D41">
            <v>1.5880000000000001</v>
          </cell>
          <cell r="E41">
            <v>1.401</v>
          </cell>
          <cell r="F41">
            <v>1.258</v>
          </cell>
          <cell r="G41">
            <v>1.3640000000000001</v>
          </cell>
          <cell r="H41">
            <v>1.5</v>
          </cell>
          <cell r="I41">
            <v>1.9019999999999999</v>
          </cell>
          <cell r="J41">
            <v>1.4890000000000001</v>
          </cell>
          <cell r="K41">
            <v>2.121</v>
          </cell>
          <cell r="L41">
            <v>1.6559999999999999</v>
          </cell>
          <cell r="M41">
            <v>2.306</v>
          </cell>
        </row>
        <row r="42">
          <cell r="B42" t="str">
            <v>NJR</v>
          </cell>
          <cell r="C42">
            <v>4.1459999999999999</v>
          </cell>
          <cell r="D42">
            <v>3.7570000000000001</v>
          </cell>
          <cell r="E42">
            <v>1.5229999999999999</v>
          </cell>
          <cell r="F42">
            <v>1.3260000000000001</v>
          </cell>
          <cell r="G42">
            <v>1.256</v>
          </cell>
          <cell r="H42">
            <v>1.129</v>
          </cell>
          <cell r="I42">
            <v>1.052</v>
          </cell>
          <cell r="J42">
            <v>0.90300000000000002</v>
          </cell>
          <cell r="K42">
            <v>0.86</v>
          </cell>
          <cell r="L42">
            <v>0.73</v>
          </cell>
          <cell r="M42">
            <v>0.64</v>
          </cell>
        </row>
        <row r="43">
          <cell r="B43" t="str">
            <v>NEE</v>
          </cell>
          <cell r="C43">
            <v>20.59</v>
          </cell>
          <cell r="D43">
            <v>18.170999999999999</v>
          </cell>
          <cell r="E43">
            <v>15.84</v>
          </cell>
          <cell r="F43">
            <v>15.361000000000001</v>
          </cell>
          <cell r="G43">
            <v>22.314</v>
          </cell>
          <cell r="H43">
            <v>15.933</v>
          </cell>
          <cell r="I43">
            <v>13.891</v>
          </cell>
          <cell r="J43">
            <v>14.52</v>
          </cell>
          <cell r="K43">
            <v>12.805</v>
          </cell>
          <cell r="L43">
            <v>12.321</v>
          </cell>
          <cell r="M43">
            <v>9.2230000000000008</v>
          </cell>
        </row>
        <row r="44">
          <cell r="B44" t="str">
            <v>NI</v>
          </cell>
          <cell r="C44">
            <v>4.5650000000000004</v>
          </cell>
          <cell r="D44">
            <v>4.2640000000000002</v>
          </cell>
          <cell r="E44">
            <v>6.4189999999999996</v>
          </cell>
          <cell r="F44">
            <v>5.9930000000000003</v>
          </cell>
          <cell r="G44">
            <v>4.83</v>
          </cell>
          <cell r="H44">
            <v>3.988</v>
          </cell>
          <cell r="I44">
            <v>2.8780000000000001</v>
          </cell>
          <cell r="J44">
            <v>2.8079999999999998</v>
          </cell>
          <cell r="K44">
            <v>3.536</v>
          </cell>
          <cell r="L44">
            <v>2.875</v>
          </cell>
          <cell r="M44">
            <v>2.3290000000000002</v>
          </cell>
        </row>
        <row r="45">
          <cell r="B45" t="str">
            <v>NWN</v>
          </cell>
          <cell r="C45">
            <v>4.8730000000000002</v>
          </cell>
          <cell r="D45">
            <v>4.37</v>
          </cell>
          <cell r="E45">
            <v>4.4020000000000001</v>
          </cell>
          <cell r="F45">
            <v>5.1310000000000002</v>
          </cell>
          <cell r="G45">
            <v>4.9050000000000002</v>
          </cell>
          <cell r="H45">
            <v>3.7570000000000001</v>
          </cell>
          <cell r="I45">
            <v>9.3510000000000009</v>
          </cell>
          <cell r="J45">
            <v>5.093</v>
          </cell>
          <cell r="K45">
            <v>3.9239999999999999</v>
          </cell>
          <cell r="L45">
            <v>4.4770000000000003</v>
          </cell>
          <cell r="M45">
            <v>3.5640000000000001</v>
          </cell>
        </row>
        <row r="46">
          <cell r="B46" t="str">
            <v>NWE</v>
          </cell>
          <cell r="C46">
            <v>5.9569999999999999</v>
          </cell>
          <cell r="D46">
            <v>5.8890000000000002</v>
          </cell>
          <cell r="E46">
            <v>5.7629999999999999</v>
          </cell>
          <cell r="F46">
            <v>5.9480000000000004</v>
          </cell>
          <cell r="G46">
            <v>5.89</v>
          </cell>
          <cell r="H46">
            <v>5.202</v>
          </cell>
          <cell r="I46">
            <v>6.3029999999999999</v>
          </cell>
          <cell r="J46">
            <v>5.2590000000000003</v>
          </cell>
          <cell r="K46">
            <v>3.4670000000000001</v>
          </cell>
          <cell r="L46">
            <v>3.004</v>
          </cell>
          <cell r="M46">
            <v>2.8090000000000002</v>
          </cell>
        </row>
        <row r="47">
          <cell r="B47" t="str">
            <v>OGE</v>
          </cell>
          <cell r="C47">
            <v>3.3050000000000002</v>
          </cell>
          <cell r="D47">
            <v>2.7429999999999999</v>
          </cell>
          <cell r="E47">
            <v>2.855</v>
          </cell>
          <cell r="F47">
            <v>4.99</v>
          </cell>
          <cell r="G47">
            <v>5.8540000000000001</v>
          </cell>
          <cell r="H47">
            <v>6.4749999999999996</v>
          </cell>
          <cell r="I47">
            <v>4.3630000000000004</v>
          </cell>
          <cell r="J47">
            <v>4.37</v>
          </cell>
          <cell r="K47">
            <v>4.0110000000000001</v>
          </cell>
          <cell r="L47">
            <v>3.0379999999999998</v>
          </cell>
          <cell r="M47">
            <v>2.6680000000000001</v>
          </cell>
        </row>
        <row r="48">
          <cell r="B48" t="str">
            <v>OGS</v>
          </cell>
          <cell r="C48">
            <v>5.9119999999999999</v>
          </cell>
          <cell r="D48">
            <v>5.6319999999999997</v>
          </cell>
          <cell r="E48">
            <v>5.7039999999999997</v>
          </cell>
        </row>
        <row r="49">
          <cell r="B49" t="str">
            <v>OTTR</v>
          </cell>
          <cell r="C49">
            <v>4.0979999999999999</v>
          </cell>
          <cell r="D49">
            <v>4.2290000000000001</v>
          </cell>
          <cell r="E49">
            <v>4.3949999999999996</v>
          </cell>
          <cell r="F49">
            <v>4.5339999999999998</v>
          </cell>
          <cell r="G49">
            <v>3.2010000000000001</v>
          </cell>
          <cell r="H49">
            <v>2.0409999999999999</v>
          </cell>
          <cell r="I49">
            <v>2.3769999999999998</v>
          </cell>
          <cell r="J49">
            <v>4.9459999999999997</v>
          </cell>
          <cell r="K49">
            <v>7.5140000000000002</v>
          </cell>
          <cell r="L49">
            <v>5.4269999999999996</v>
          </cell>
          <cell r="M49">
            <v>2.3519999999999999</v>
          </cell>
        </row>
        <row r="50">
          <cell r="B50" t="str">
            <v>PCG</v>
          </cell>
          <cell r="C50">
            <v>11.263</v>
          </cell>
          <cell r="D50">
            <v>10.513999999999999</v>
          </cell>
          <cell r="E50">
            <v>10.154999999999999</v>
          </cell>
          <cell r="F50">
            <v>11.401999999999999</v>
          </cell>
          <cell r="G50">
            <v>10.736000000000001</v>
          </cell>
          <cell r="H50">
            <v>9.7949999999999999</v>
          </cell>
          <cell r="I50">
            <v>9.6199999999999992</v>
          </cell>
          <cell r="J50">
            <v>10.68</v>
          </cell>
          <cell r="K50">
            <v>10.048</v>
          </cell>
          <cell r="L50">
            <v>7.8280000000000003</v>
          </cell>
          <cell r="M50">
            <v>6.9</v>
          </cell>
        </row>
        <row r="51">
          <cell r="B51" t="str">
            <v>PNW</v>
          </cell>
          <cell r="C51">
            <v>11.635</v>
          </cell>
          <cell r="D51">
            <v>9.843</v>
          </cell>
          <cell r="E51">
            <v>8.3759999999999994</v>
          </cell>
          <cell r="F51">
            <v>9.359</v>
          </cell>
          <cell r="G51">
            <v>8.2420000000000009</v>
          </cell>
          <cell r="H51">
            <v>8.2629999999999999</v>
          </cell>
          <cell r="I51">
            <v>7.0350000000000001</v>
          </cell>
          <cell r="J51">
            <v>7.6440000000000001</v>
          </cell>
          <cell r="K51">
            <v>9.4600000000000009</v>
          </cell>
          <cell r="L51">
            <v>9.3710000000000004</v>
          </cell>
          <cell r="M51">
            <v>7.5910000000000002</v>
          </cell>
        </row>
        <row r="52">
          <cell r="B52" t="str">
            <v>PNM</v>
          </cell>
          <cell r="C52">
            <v>7.5339999999999998</v>
          </cell>
          <cell r="D52">
            <v>7.0129999999999999</v>
          </cell>
          <cell r="E52">
            <v>5.7830000000000004</v>
          </cell>
          <cell r="F52">
            <v>4.3689999999999998</v>
          </cell>
          <cell r="G52">
            <v>3.8780000000000001</v>
          </cell>
          <cell r="H52">
            <v>4.1040000000000001</v>
          </cell>
          <cell r="I52">
            <v>3.2480000000000002</v>
          </cell>
          <cell r="J52">
            <v>3.323</v>
          </cell>
          <cell r="K52">
            <v>3.9860000000000002</v>
          </cell>
          <cell r="L52">
            <v>5.9359999999999999</v>
          </cell>
          <cell r="M52">
            <v>4.0350000000000001</v>
          </cell>
        </row>
        <row r="53">
          <cell r="B53" t="str">
            <v>POR</v>
          </cell>
          <cell r="C53">
            <v>6.5659999999999998</v>
          </cell>
          <cell r="D53">
            <v>6.7350000000000003</v>
          </cell>
          <cell r="E53">
            <v>12.872999999999999</v>
          </cell>
          <cell r="F53">
            <v>8.4009999999999998</v>
          </cell>
          <cell r="G53">
            <v>4.01</v>
          </cell>
          <cell r="H53">
            <v>3.9809999999999999</v>
          </cell>
          <cell r="I53">
            <v>5.9749999999999996</v>
          </cell>
          <cell r="J53">
            <v>9.2539999999999996</v>
          </cell>
          <cell r="K53">
            <v>6.1210000000000004</v>
          </cell>
          <cell r="L53">
            <v>7.2770000000000001</v>
          </cell>
          <cell r="M53">
            <v>5.9359999999999999</v>
          </cell>
        </row>
        <row r="54">
          <cell r="B54" t="str">
            <v>PPL</v>
          </cell>
          <cell r="C54">
            <v>4.2960000000000003</v>
          </cell>
          <cell r="D54">
            <v>5.2430000000000003</v>
          </cell>
          <cell r="E54">
            <v>6.1429999999999998</v>
          </cell>
          <cell r="F54">
            <v>6.6820000000000004</v>
          </cell>
          <cell r="G54">
            <v>5.3360000000000003</v>
          </cell>
          <cell r="H54">
            <v>4.3</v>
          </cell>
          <cell r="I54">
            <v>3.3039999999999998</v>
          </cell>
          <cell r="J54">
            <v>3.2480000000000002</v>
          </cell>
          <cell r="K54">
            <v>3.786</v>
          </cell>
          <cell r="L54">
            <v>4.5140000000000002</v>
          </cell>
          <cell r="M54">
            <v>3.62</v>
          </cell>
        </row>
        <row r="55">
          <cell r="B55" t="str">
            <v>PEG</v>
          </cell>
          <cell r="C55">
            <v>8.3170000000000002</v>
          </cell>
          <cell r="D55">
            <v>7.6449999999999996</v>
          </cell>
          <cell r="E55">
            <v>5.5750000000000002</v>
          </cell>
          <cell r="F55">
            <v>5.5570000000000004</v>
          </cell>
          <cell r="G55">
            <v>5.0880000000000001</v>
          </cell>
          <cell r="H55">
            <v>4.117</v>
          </cell>
          <cell r="I55">
            <v>4.2690000000000001</v>
          </cell>
          <cell r="J55">
            <v>3.5459999999999998</v>
          </cell>
          <cell r="K55">
            <v>3.5</v>
          </cell>
          <cell r="L55">
            <v>2.6509999999999998</v>
          </cell>
          <cell r="M55">
            <v>2.0089999999999999</v>
          </cell>
        </row>
        <row r="56">
          <cell r="B56" t="str">
            <v>RGCO</v>
          </cell>
          <cell r="C56">
            <v>2.4990000000000001</v>
          </cell>
          <cell r="D56">
            <v>1.9379999999999999</v>
          </cell>
          <cell r="E56">
            <v>2.0779999999999998</v>
          </cell>
          <cell r="F56">
            <v>1.4119999999999999</v>
          </cell>
          <cell r="G56">
            <v>1.24</v>
          </cell>
          <cell r="H56">
            <v>1.0940000000000001</v>
          </cell>
          <cell r="I56">
            <v>0.876</v>
          </cell>
          <cell r="J56">
            <v>0.85599999999999998</v>
          </cell>
          <cell r="K56">
            <v>0.98699999999999999</v>
          </cell>
          <cell r="L56">
            <v>0.91600000000000004</v>
          </cell>
          <cell r="M56">
            <v>1.218</v>
          </cell>
        </row>
        <row r="57">
          <cell r="B57" t="str">
            <v>SCG</v>
          </cell>
          <cell r="C57">
            <v>11.05</v>
          </cell>
          <cell r="D57">
            <v>8.0690000000000008</v>
          </cell>
          <cell r="E57">
            <v>7.6520000000000001</v>
          </cell>
          <cell r="F57">
            <v>7.8440000000000003</v>
          </cell>
          <cell r="G57">
            <v>8.1579999999999995</v>
          </cell>
          <cell r="H57">
            <v>6.806</v>
          </cell>
          <cell r="I57">
            <v>6.8739999999999997</v>
          </cell>
          <cell r="J57">
            <v>7.41</v>
          </cell>
          <cell r="K57">
            <v>7.6749999999999998</v>
          </cell>
          <cell r="L57">
            <v>6.2140000000000004</v>
          </cell>
          <cell r="M57">
            <v>4.5170000000000003</v>
          </cell>
        </row>
        <row r="58">
          <cell r="B58" t="str">
            <v>SRE</v>
          </cell>
          <cell r="C58">
            <v>16.846</v>
          </cell>
          <cell r="D58">
            <v>12.711</v>
          </cell>
          <cell r="E58">
            <v>12.678000000000001</v>
          </cell>
          <cell r="F58">
            <v>10.521000000000001</v>
          </cell>
          <cell r="G58">
            <v>12.196</v>
          </cell>
          <cell r="H58">
            <v>11.853</v>
          </cell>
          <cell r="I58">
            <v>8.5760000000000005</v>
          </cell>
          <cell r="J58">
            <v>7.7560000000000002</v>
          </cell>
          <cell r="K58">
            <v>8.4700000000000006</v>
          </cell>
          <cell r="L58">
            <v>7.6989999999999998</v>
          </cell>
          <cell r="M58">
            <v>7.2779999999999996</v>
          </cell>
        </row>
        <row r="59">
          <cell r="B59" t="str">
            <v>SJW</v>
          </cell>
          <cell r="C59">
            <v>6.952</v>
          </cell>
          <cell r="D59">
            <v>5.2389999999999999</v>
          </cell>
          <cell r="E59">
            <v>5.0199999999999996</v>
          </cell>
          <cell r="F59">
            <v>4.6769999999999996</v>
          </cell>
          <cell r="G59">
            <v>5.6680000000000001</v>
          </cell>
          <cell r="H59">
            <v>3.7509999999999999</v>
          </cell>
          <cell r="I59">
            <v>5.6479999999999997</v>
          </cell>
          <cell r="J59">
            <v>3.17</v>
          </cell>
          <cell r="K59">
            <v>3.7930000000000001</v>
          </cell>
          <cell r="L59">
            <v>6.6150000000000002</v>
          </cell>
          <cell r="M59">
            <v>3.87</v>
          </cell>
        </row>
        <row r="60">
          <cell r="B60" t="str">
            <v>SJI</v>
          </cell>
          <cell r="C60">
            <v>3.4980000000000002</v>
          </cell>
          <cell r="D60">
            <v>4.87</v>
          </cell>
          <cell r="E60">
            <v>5.0129999999999999</v>
          </cell>
          <cell r="F60">
            <v>4.8390000000000004</v>
          </cell>
          <cell r="G60">
            <v>4.01</v>
          </cell>
          <cell r="H60">
            <v>3.1960000000000002</v>
          </cell>
          <cell r="I60">
            <v>2.794</v>
          </cell>
          <cell r="J60">
            <v>1.8340000000000001</v>
          </cell>
          <cell r="K60">
            <v>1.042</v>
          </cell>
          <cell r="L60">
            <v>0.93799999999999994</v>
          </cell>
          <cell r="M60">
            <v>1.256</v>
          </cell>
        </row>
        <row r="61">
          <cell r="B61" t="str">
            <v>SO</v>
          </cell>
          <cell r="C61">
            <v>7.3810000000000002</v>
          </cell>
          <cell r="D61">
            <v>6.2229999999999999</v>
          </cell>
          <cell r="E61">
            <v>6.5839999999999996</v>
          </cell>
          <cell r="F61">
            <v>6.1580000000000004</v>
          </cell>
          <cell r="G61">
            <v>5.5419999999999998</v>
          </cell>
          <cell r="H61">
            <v>5.23</v>
          </cell>
          <cell r="I61">
            <v>4.8449999999999998</v>
          </cell>
          <cell r="J61">
            <v>5.6980000000000004</v>
          </cell>
          <cell r="K61">
            <v>5.0970000000000004</v>
          </cell>
          <cell r="L61">
            <v>4.6459999999999999</v>
          </cell>
          <cell r="M61">
            <v>4.0119999999999996</v>
          </cell>
        </row>
        <row r="62">
          <cell r="B62" t="str">
            <v>SWX</v>
          </cell>
          <cell r="C62">
            <v>11.151999999999999</v>
          </cell>
          <cell r="D62">
            <v>10.3</v>
          </cell>
          <cell r="E62">
            <v>8.5310000000000006</v>
          </cell>
          <cell r="F62">
            <v>7.8579999999999997</v>
          </cell>
          <cell r="G62">
            <v>8.5749999999999993</v>
          </cell>
          <cell r="H62">
            <v>8.2899999999999991</v>
          </cell>
          <cell r="I62">
            <v>4.7290000000000001</v>
          </cell>
          <cell r="J62">
            <v>4.8120000000000003</v>
          </cell>
          <cell r="K62">
            <v>6.7939999999999996</v>
          </cell>
          <cell r="L62">
            <v>7.9630000000000001</v>
          </cell>
          <cell r="M62">
            <v>8.2669999999999995</v>
          </cell>
        </row>
        <row r="63">
          <cell r="B63" t="str">
            <v>SR</v>
          </cell>
          <cell r="C63">
            <v>6.4249999999999998</v>
          </cell>
          <cell r="D63">
            <v>6.6840000000000002</v>
          </cell>
          <cell r="E63">
            <v>3.96</v>
          </cell>
          <cell r="F63">
            <v>4</v>
          </cell>
          <cell r="G63">
            <v>4.8259999999999996</v>
          </cell>
          <cell r="H63">
            <v>3.0150000000000001</v>
          </cell>
          <cell r="I63">
            <v>2.5569999999999999</v>
          </cell>
          <cell r="J63">
            <v>2.363</v>
          </cell>
          <cell r="K63">
            <v>2.5739999999999998</v>
          </cell>
          <cell r="L63">
            <v>2.72</v>
          </cell>
          <cell r="M63">
            <v>2.9689999999999999</v>
          </cell>
        </row>
        <row r="64">
          <cell r="B64" t="str">
            <v>SGU</v>
          </cell>
          <cell r="C64">
            <v>0.18</v>
          </cell>
          <cell r="D64">
            <v>0.16600000000000001</v>
          </cell>
          <cell r="E64">
            <v>0.159</v>
          </cell>
          <cell r="F64">
            <v>0.104</v>
          </cell>
          <cell r="G64">
            <v>9.5000000000000001E-2</v>
          </cell>
          <cell r="H64">
            <v>9.8000000000000004E-2</v>
          </cell>
          <cell r="I64">
            <v>8.3000000000000004E-2</v>
          </cell>
          <cell r="J64">
            <v>5.8000000000000003E-2</v>
          </cell>
          <cell r="K64">
            <v>5.5E-2</v>
          </cell>
          <cell r="L64">
            <v>6.4000000000000001E-2</v>
          </cell>
          <cell r="M64">
            <v>7.1999999999999995E-2</v>
          </cell>
        </row>
        <row r="65">
          <cell r="B65" t="str">
            <v>UGI</v>
          </cell>
          <cell r="C65">
            <v>3.2559999999999998</v>
          </cell>
          <cell r="D65">
            <v>2.8340000000000001</v>
          </cell>
          <cell r="E65">
            <v>2.645</v>
          </cell>
          <cell r="F65">
            <v>2.8439999999999999</v>
          </cell>
          <cell r="G65">
            <v>2.008</v>
          </cell>
          <cell r="H65">
            <v>2.15</v>
          </cell>
          <cell r="I65">
            <v>2.113</v>
          </cell>
          <cell r="J65">
            <v>1.853</v>
          </cell>
          <cell r="K65">
            <v>1.4410000000000001</v>
          </cell>
          <cell r="L65">
            <v>1.395</v>
          </cell>
          <cell r="M65">
            <v>1.212</v>
          </cell>
        </row>
        <row r="66">
          <cell r="B66" t="str">
            <v>UTL</v>
          </cell>
          <cell r="C66">
            <v>6.9749999999999996</v>
          </cell>
          <cell r="D66">
            <v>7.4260000000000002</v>
          </cell>
          <cell r="E66">
            <v>6.6539999999999999</v>
          </cell>
          <cell r="F66">
            <v>6.4660000000000002</v>
          </cell>
          <cell r="G66">
            <v>4.9710000000000001</v>
          </cell>
          <cell r="H66">
            <v>5.2130000000000001</v>
          </cell>
          <cell r="I66">
            <v>4.5549999999999997</v>
          </cell>
          <cell r="J66">
            <v>5.4169999999999998</v>
          </cell>
          <cell r="K66">
            <v>3.6320000000000001</v>
          </cell>
          <cell r="L66">
            <v>5.6619999999999999</v>
          </cell>
          <cell r="M66">
            <v>5.9539999999999997</v>
          </cell>
        </row>
        <row r="67">
          <cell r="B67" t="str">
            <v>VVC</v>
          </cell>
          <cell r="C67">
            <v>6.5380000000000003</v>
          </cell>
          <cell r="D67">
            <v>5.76</v>
          </cell>
          <cell r="E67">
            <v>5.4269999999999996</v>
          </cell>
          <cell r="F67">
            <v>4.774</v>
          </cell>
          <cell r="G67">
            <v>4.45</v>
          </cell>
          <cell r="H67">
            <v>3.923</v>
          </cell>
          <cell r="I67">
            <v>3.3929999999999998</v>
          </cell>
          <cell r="J67">
            <v>5.327</v>
          </cell>
          <cell r="K67">
            <v>4.8259999999999996</v>
          </cell>
          <cell r="L67">
            <v>4.3810000000000002</v>
          </cell>
          <cell r="M67">
            <v>3.698</v>
          </cell>
        </row>
        <row r="68">
          <cell r="B68" t="str">
            <v>WEC</v>
          </cell>
          <cell r="C68">
            <v>4.5110000000000001</v>
          </cell>
          <cell r="D68">
            <v>4.0110000000000001</v>
          </cell>
          <cell r="E68">
            <v>3.2639999999999998</v>
          </cell>
          <cell r="F68">
            <v>3.0419999999999998</v>
          </cell>
          <cell r="G68">
            <v>3.0870000000000002</v>
          </cell>
          <cell r="H68">
            <v>3.605</v>
          </cell>
          <cell r="I68">
            <v>3.4140000000000001</v>
          </cell>
          <cell r="J68">
            <v>3.4969999999999999</v>
          </cell>
          <cell r="K68">
            <v>4.8630000000000004</v>
          </cell>
          <cell r="L68">
            <v>5.282</v>
          </cell>
          <cell r="M68">
            <v>4.1740000000000004</v>
          </cell>
        </row>
        <row r="69">
          <cell r="B69" t="str">
            <v>WR</v>
          </cell>
          <cell r="C69">
            <v>7.6660000000000004</v>
          </cell>
          <cell r="D69">
            <v>4.9539999999999997</v>
          </cell>
          <cell r="E69">
            <v>6.47</v>
          </cell>
          <cell r="F69">
            <v>6.0819999999999999</v>
          </cell>
          <cell r="G69">
            <v>6.4050000000000002</v>
          </cell>
          <cell r="H69">
            <v>5.5490000000000004</v>
          </cell>
          <cell r="I69">
            <v>4.8170000000000002</v>
          </cell>
          <cell r="J69">
            <v>5.2569999999999997</v>
          </cell>
          <cell r="K69">
            <v>8.6530000000000005</v>
          </cell>
          <cell r="L69">
            <v>7.8369999999999997</v>
          </cell>
          <cell r="M69">
            <v>3.9460000000000002</v>
          </cell>
        </row>
        <row r="70">
          <cell r="B70" t="str">
            <v>WGL</v>
          </cell>
          <cell r="C70">
            <v>10.324999999999999</v>
          </cell>
          <cell r="D70">
            <v>9.3260000000000005</v>
          </cell>
          <cell r="E70">
            <v>7.6269999999999998</v>
          </cell>
          <cell r="F70">
            <v>6.0419999999999998</v>
          </cell>
          <cell r="G70">
            <v>4.8739999999999997</v>
          </cell>
          <cell r="H70">
            <v>3.9369999999999998</v>
          </cell>
          <cell r="I70">
            <v>2.5739999999999998</v>
          </cell>
          <cell r="J70">
            <v>2.77</v>
          </cell>
          <cell r="K70">
            <v>2.7040000000000002</v>
          </cell>
          <cell r="L70">
            <v>3.327</v>
          </cell>
          <cell r="M70">
            <v>3.2679999999999998</v>
          </cell>
        </row>
        <row r="71">
          <cell r="B71" t="str">
            <v>XEL</v>
          </cell>
          <cell r="C71">
            <v>6.4180000000000001</v>
          </cell>
          <cell r="D71">
            <v>7.2569999999999997</v>
          </cell>
          <cell r="E71">
            <v>6.327</v>
          </cell>
          <cell r="F71">
            <v>6.8179999999999996</v>
          </cell>
          <cell r="G71">
            <v>5.2670000000000003</v>
          </cell>
          <cell r="H71">
            <v>4.5339999999999998</v>
          </cell>
          <cell r="I71">
            <v>4.5970000000000004</v>
          </cell>
          <cell r="J71">
            <v>3.9060000000000001</v>
          </cell>
          <cell r="K71">
            <v>4.657</v>
          </cell>
          <cell r="L71">
            <v>4.8899999999999997</v>
          </cell>
          <cell r="M71">
            <v>3.996</v>
          </cell>
        </row>
        <row r="72">
          <cell r="B72" t="str">
            <v>YORW</v>
          </cell>
          <cell r="C72" t="str">
            <v>N/A</v>
          </cell>
          <cell r="D72">
            <v>1.1080000000000001</v>
          </cell>
          <cell r="E72">
            <v>1.1020000000000001</v>
          </cell>
          <cell r="F72">
            <v>0.75900000000000001</v>
          </cell>
          <cell r="G72">
            <v>0.94499999999999995</v>
          </cell>
          <cell r="H72">
            <v>0.74</v>
          </cell>
          <cell r="I72">
            <v>0.83099999999999996</v>
          </cell>
          <cell r="J72">
            <v>1.1759999999999999</v>
          </cell>
          <cell r="K72">
            <v>2.173</v>
          </cell>
          <cell r="L72">
            <v>1.6910000000000001</v>
          </cell>
          <cell r="M72">
            <v>1.8460000000000001</v>
          </cell>
        </row>
      </sheetData>
      <sheetData sheetId="35">
        <row r="3">
          <cell r="B3" t="str">
            <v>Ticker</v>
          </cell>
          <cell r="C3" t="str">
            <v>BookValue 2016</v>
          </cell>
          <cell r="D3" t="str">
            <v>BookValue 2015</v>
          </cell>
          <cell r="E3" t="str">
            <v>BookValue 2014</v>
          </cell>
          <cell r="F3" t="str">
            <v>BookValue 2013</v>
          </cell>
          <cell r="G3" t="str">
            <v>BookValue 2012</v>
          </cell>
          <cell r="H3" t="str">
            <v>BookValue 2011</v>
          </cell>
          <cell r="I3" t="str">
            <v>BookValue 2010</v>
          </cell>
          <cell r="J3" t="str">
            <v>BookValue 2009</v>
          </cell>
          <cell r="K3" t="str">
            <v>BookValue 2008</v>
          </cell>
          <cell r="L3" t="str">
            <v>BookValue 2007</v>
          </cell>
          <cell r="M3" t="str">
            <v>BookValue 2006</v>
          </cell>
        </row>
        <row r="4">
          <cell r="B4" t="str">
            <v>AE</v>
          </cell>
          <cell r="C4">
            <v>35.872999999999998</v>
          </cell>
          <cell r="D4">
            <v>36.156999999999996</v>
          </cell>
          <cell r="E4">
            <v>37.343000000000004</v>
          </cell>
          <cell r="F4">
            <v>36.676000000000002</v>
          </cell>
          <cell r="G4">
            <v>32.212000000000003</v>
          </cell>
          <cell r="H4">
            <v>26.242999999999999</v>
          </cell>
          <cell r="I4">
            <v>21.376999999999999</v>
          </cell>
          <cell r="J4">
            <v>19.869</v>
          </cell>
          <cell r="K4">
            <v>19.385999999999999</v>
          </cell>
          <cell r="L4">
            <v>21.207000000000001</v>
          </cell>
          <cell r="M4">
            <v>17.632999999999999</v>
          </cell>
        </row>
        <row r="5">
          <cell r="B5" t="str">
            <v>ALE</v>
          </cell>
          <cell r="C5">
            <v>38.164999999999999</v>
          </cell>
          <cell r="D5">
            <v>37.070999999999998</v>
          </cell>
          <cell r="E5">
            <v>35.063000000000002</v>
          </cell>
          <cell r="F5">
            <v>32.436999999999998</v>
          </cell>
          <cell r="G5">
            <v>30.481999999999999</v>
          </cell>
          <cell r="H5">
            <v>28.780999999999999</v>
          </cell>
          <cell r="I5">
            <v>27.263000000000002</v>
          </cell>
          <cell r="J5">
            <v>26.405999999999999</v>
          </cell>
          <cell r="K5">
            <v>25.370999999999999</v>
          </cell>
          <cell r="L5">
            <v>24.11</v>
          </cell>
          <cell r="M5">
            <v>21.901</v>
          </cell>
        </row>
        <row r="6">
          <cell r="B6" t="str">
            <v>LNT</v>
          </cell>
          <cell r="C6">
            <v>16.963000000000001</v>
          </cell>
          <cell r="D6">
            <v>16.411999999999999</v>
          </cell>
          <cell r="E6">
            <v>15.544</v>
          </cell>
          <cell r="F6">
            <v>14.789</v>
          </cell>
          <cell r="G6">
            <v>14.122999999999999</v>
          </cell>
          <cell r="H6">
            <v>13.57</v>
          </cell>
          <cell r="I6">
            <v>13.047000000000001</v>
          </cell>
          <cell r="J6">
            <v>12.537000000000001</v>
          </cell>
          <cell r="K6">
            <v>12.782</v>
          </cell>
          <cell r="L6">
            <v>12.148</v>
          </cell>
          <cell r="M6">
            <v>11.416</v>
          </cell>
        </row>
        <row r="7">
          <cell r="B7" t="str">
            <v>AEP</v>
          </cell>
          <cell r="C7">
            <v>35.380000000000003</v>
          </cell>
          <cell r="D7">
            <v>36.435000000000002</v>
          </cell>
          <cell r="E7">
            <v>34.368000000000002</v>
          </cell>
          <cell r="F7">
            <v>32.975999999999999</v>
          </cell>
          <cell r="G7">
            <v>31.373000000000001</v>
          </cell>
          <cell r="H7">
            <v>30.334</v>
          </cell>
          <cell r="I7">
            <v>28.332000000000001</v>
          </cell>
          <cell r="J7">
            <v>27.486000000000001</v>
          </cell>
          <cell r="K7">
            <v>26.332999999999998</v>
          </cell>
          <cell r="L7">
            <v>25.170999999999999</v>
          </cell>
          <cell r="M7">
            <v>23.727</v>
          </cell>
        </row>
        <row r="8">
          <cell r="B8" t="str">
            <v>AWR</v>
          </cell>
          <cell r="C8">
            <v>13.516</v>
          </cell>
          <cell r="D8">
            <v>12.765000000000001</v>
          </cell>
          <cell r="E8">
            <v>13.237</v>
          </cell>
          <cell r="F8">
            <v>12.717000000000001</v>
          </cell>
          <cell r="G8">
            <v>11.798999999999999</v>
          </cell>
          <cell r="H8">
            <v>10.840999999999999</v>
          </cell>
          <cell r="I8">
            <v>10.132</v>
          </cell>
          <cell r="J8">
            <v>9.6969999999999992</v>
          </cell>
          <cell r="K8">
            <v>8.9740000000000002</v>
          </cell>
          <cell r="L8">
            <v>8.7669999999999995</v>
          </cell>
          <cell r="M8">
            <v>8.3209999999999997</v>
          </cell>
        </row>
        <row r="9">
          <cell r="B9" t="str">
            <v>AWK</v>
          </cell>
          <cell r="C9">
            <v>29.242999999999999</v>
          </cell>
          <cell r="D9">
            <v>28.253</v>
          </cell>
          <cell r="E9">
            <v>27.390999999999998</v>
          </cell>
          <cell r="F9">
            <v>26.524000000000001</v>
          </cell>
          <cell r="G9">
            <v>25.105</v>
          </cell>
          <cell r="H9">
            <v>24.113</v>
          </cell>
          <cell r="I9">
            <v>23.588000000000001</v>
          </cell>
          <cell r="J9">
            <v>22.91</v>
          </cell>
          <cell r="K9">
            <v>25.638000000000002</v>
          </cell>
          <cell r="L9">
            <v>28.388000000000002</v>
          </cell>
          <cell r="M9">
            <v>23.859000000000002</v>
          </cell>
        </row>
        <row r="10">
          <cell r="B10" t="str">
            <v>AEE</v>
          </cell>
          <cell r="C10">
            <v>29.274000000000001</v>
          </cell>
          <cell r="D10">
            <v>28.626999999999999</v>
          </cell>
          <cell r="E10">
            <v>27.667000000000002</v>
          </cell>
          <cell r="F10">
            <v>26.971</v>
          </cell>
          <cell r="G10">
            <v>27.266999999999999</v>
          </cell>
          <cell r="H10">
            <v>32.642000000000003</v>
          </cell>
          <cell r="I10">
            <v>32.155000000000001</v>
          </cell>
          <cell r="J10">
            <v>33.079000000000001</v>
          </cell>
          <cell r="K10">
            <v>32.798000000000002</v>
          </cell>
          <cell r="L10">
            <v>32.414999999999999</v>
          </cell>
          <cell r="M10">
            <v>31.864000000000001</v>
          </cell>
        </row>
        <row r="11">
          <cell r="B11" t="str">
            <v>APU</v>
          </cell>
          <cell r="C11">
            <v>10.592000000000001</v>
          </cell>
          <cell r="D11">
            <v>12.532999999999999</v>
          </cell>
          <cell r="E11">
            <v>14.021000000000001</v>
          </cell>
          <cell r="F11">
            <v>14.75</v>
          </cell>
          <cell r="G11">
            <v>15.217000000000001</v>
          </cell>
          <cell r="H11">
            <v>5.8680000000000003</v>
          </cell>
          <cell r="I11">
            <v>6.6050000000000004</v>
          </cell>
          <cell r="J11">
            <v>6.3239999999999998</v>
          </cell>
          <cell r="K11">
            <v>4.2850000000000001</v>
          </cell>
          <cell r="L11">
            <v>5.4249999999999998</v>
          </cell>
          <cell r="M11">
            <v>3.9</v>
          </cell>
        </row>
        <row r="12">
          <cell r="B12" t="str">
            <v>WTR</v>
          </cell>
          <cell r="C12">
            <v>10.429</v>
          </cell>
          <cell r="D12">
            <v>9.7759999999999998</v>
          </cell>
          <cell r="E12">
            <v>9.2690000000000001</v>
          </cell>
          <cell r="F12">
            <v>8.6270000000000007</v>
          </cell>
          <cell r="G12">
            <v>7.899</v>
          </cell>
          <cell r="H12">
            <v>7.2080000000000002</v>
          </cell>
          <cell r="I12">
            <v>6.8090000000000002</v>
          </cell>
          <cell r="J12">
            <v>6.5</v>
          </cell>
          <cell r="K12">
            <v>6.2549999999999999</v>
          </cell>
          <cell r="L12">
            <v>5.8550000000000004</v>
          </cell>
          <cell r="M12">
            <v>5.5720000000000001</v>
          </cell>
        </row>
        <row r="13">
          <cell r="B13" t="str">
            <v>ARTNA</v>
          </cell>
          <cell r="C13">
            <v>15.231999999999999</v>
          </cell>
          <cell r="D13">
            <v>14.609</v>
          </cell>
          <cell r="E13">
            <v>14.093999999999999</v>
          </cell>
          <cell r="F13">
            <v>13.798</v>
          </cell>
          <cell r="G13">
            <v>13.568</v>
          </cell>
          <cell r="H13">
            <v>13.122</v>
          </cell>
          <cell r="I13">
            <v>12.438000000000001</v>
          </cell>
          <cell r="J13">
            <v>12.145</v>
          </cell>
          <cell r="K13">
            <v>11.862</v>
          </cell>
          <cell r="L13">
            <v>11.662000000000001</v>
          </cell>
          <cell r="M13">
            <v>10.154</v>
          </cell>
        </row>
        <row r="14">
          <cell r="B14" t="str">
            <v>ATO</v>
          </cell>
          <cell r="C14">
            <v>33.320999999999998</v>
          </cell>
          <cell r="D14">
            <v>31.481999999999999</v>
          </cell>
          <cell r="E14">
            <v>30.742999999999999</v>
          </cell>
          <cell r="F14">
            <v>28.469000000000001</v>
          </cell>
          <cell r="G14">
            <v>26.143999999999998</v>
          </cell>
          <cell r="H14">
            <v>24.978000000000002</v>
          </cell>
          <cell r="I14">
            <v>24.16</v>
          </cell>
          <cell r="J14">
            <v>23.518999999999998</v>
          </cell>
          <cell r="K14">
            <v>22.600999999999999</v>
          </cell>
          <cell r="L14">
            <v>22.006</v>
          </cell>
          <cell r="M14">
            <v>20.163</v>
          </cell>
        </row>
        <row r="15">
          <cell r="B15" t="str">
            <v>AGR</v>
          </cell>
          <cell r="C15">
            <v>48.898000000000003</v>
          </cell>
          <cell r="D15">
            <v>48.737000000000002</v>
          </cell>
          <cell r="E15" t="str">
            <v>N/A</v>
          </cell>
          <cell r="F15" t="str">
            <v>N/A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</row>
        <row r="16">
          <cell r="B16" t="str">
            <v>AVA</v>
          </cell>
          <cell r="C16">
            <v>25.686</v>
          </cell>
          <cell r="D16">
            <v>24.532</v>
          </cell>
          <cell r="E16">
            <v>23.837</v>
          </cell>
          <cell r="F16">
            <v>21.61</v>
          </cell>
          <cell r="G16">
            <v>21.056999999999999</v>
          </cell>
          <cell r="H16">
            <v>20.295000000000002</v>
          </cell>
          <cell r="I16">
            <v>19.709</v>
          </cell>
          <cell r="J16">
            <v>19.170999999999999</v>
          </cell>
          <cell r="K16">
            <v>18.295999999999999</v>
          </cell>
          <cell r="L16">
            <v>17.274000000000001</v>
          </cell>
          <cell r="M16">
            <v>17.459</v>
          </cell>
        </row>
        <row r="17">
          <cell r="B17" t="str">
            <v>BKH</v>
          </cell>
          <cell r="C17">
            <v>30.247</v>
          </cell>
          <cell r="D17">
            <v>28.635000000000002</v>
          </cell>
          <cell r="E17">
            <v>30.803000000000001</v>
          </cell>
          <cell r="F17">
            <v>29.388000000000002</v>
          </cell>
          <cell r="G17">
            <v>27.881</v>
          </cell>
          <cell r="H17">
            <v>27.532</v>
          </cell>
          <cell r="I17">
            <v>28.018999999999998</v>
          </cell>
          <cell r="J17">
            <v>27.838999999999999</v>
          </cell>
          <cell r="K17">
            <v>27.190999999999999</v>
          </cell>
          <cell r="L17">
            <v>25.66</v>
          </cell>
          <cell r="M17">
            <v>23.675999999999998</v>
          </cell>
        </row>
        <row r="18">
          <cell r="B18" t="str">
            <v>CWT</v>
          </cell>
          <cell r="C18">
            <v>13.749000000000001</v>
          </cell>
          <cell r="D18">
            <v>13.413</v>
          </cell>
          <cell r="E18">
            <v>13.108000000000001</v>
          </cell>
          <cell r="F18">
            <v>12.542</v>
          </cell>
          <cell r="G18">
            <v>11.284000000000001</v>
          </cell>
          <cell r="H18">
            <v>10.757</v>
          </cell>
          <cell r="I18">
            <v>10.452999999999999</v>
          </cell>
          <cell r="J18">
            <v>10.128</v>
          </cell>
          <cell r="K18">
            <v>9.7219999999999995</v>
          </cell>
          <cell r="L18">
            <v>9.2479999999999993</v>
          </cell>
          <cell r="M18">
            <v>9.0730000000000004</v>
          </cell>
        </row>
        <row r="19">
          <cell r="B19" t="str">
            <v>CNP</v>
          </cell>
          <cell r="C19">
            <v>8.0340000000000007</v>
          </cell>
          <cell r="D19">
            <v>8.0489999999999995</v>
          </cell>
          <cell r="E19">
            <v>10.601000000000001</v>
          </cell>
          <cell r="F19">
            <v>10.090999999999999</v>
          </cell>
          <cell r="G19">
            <v>10.061999999999999</v>
          </cell>
          <cell r="H19">
            <v>9.91</v>
          </cell>
          <cell r="I19">
            <v>7.53</v>
          </cell>
          <cell r="J19">
            <v>6.7359999999999998</v>
          </cell>
          <cell r="K19">
            <v>5.8860000000000001</v>
          </cell>
          <cell r="L19">
            <v>5.609</v>
          </cell>
          <cell r="M19">
            <v>4.9610000000000003</v>
          </cell>
        </row>
        <row r="20">
          <cell r="B20" t="str">
            <v>CPK</v>
          </cell>
          <cell r="C20">
            <v>27.361000000000001</v>
          </cell>
          <cell r="D20">
            <v>23.452999999999999</v>
          </cell>
          <cell r="E20">
            <v>20.585999999999999</v>
          </cell>
          <cell r="F20">
            <v>19.282</v>
          </cell>
          <cell r="G20">
            <v>17.824000000000002</v>
          </cell>
          <cell r="H20">
            <v>16.777999999999999</v>
          </cell>
          <cell r="I20">
            <v>15.836</v>
          </cell>
          <cell r="J20">
            <v>14.887</v>
          </cell>
          <cell r="K20">
            <v>12.018000000000001</v>
          </cell>
          <cell r="L20">
            <v>11.762</v>
          </cell>
          <cell r="M20">
            <v>11.08</v>
          </cell>
        </row>
        <row r="21">
          <cell r="B21" t="str">
            <v>CMS</v>
          </cell>
          <cell r="C21">
            <v>15.231999999999999</v>
          </cell>
          <cell r="D21">
            <v>14.208</v>
          </cell>
          <cell r="E21">
            <v>13.336</v>
          </cell>
          <cell r="F21">
            <v>12.98</v>
          </cell>
          <cell r="G21">
            <v>12.093999999999999</v>
          </cell>
          <cell r="H21">
            <v>11.917</v>
          </cell>
          <cell r="I21">
            <v>11.19</v>
          </cell>
          <cell r="J21">
            <v>11.417999999999999</v>
          </cell>
          <cell r="K21">
            <v>10.878</v>
          </cell>
          <cell r="L21">
            <v>9.4610000000000003</v>
          </cell>
          <cell r="M21">
            <v>10.028</v>
          </cell>
        </row>
        <row r="22">
          <cell r="B22" t="str">
            <v>CTWS</v>
          </cell>
          <cell r="C22">
            <v>20.983000000000001</v>
          </cell>
          <cell r="D22">
            <v>20.010000000000002</v>
          </cell>
          <cell r="E22">
            <v>18.829000000000001</v>
          </cell>
          <cell r="F22">
            <v>17.914999999999999</v>
          </cell>
          <cell r="G22">
            <v>20.946000000000002</v>
          </cell>
          <cell r="H22">
            <v>13.497</v>
          </cell>
          <cell r="I22">
            <v>13.045</v>
          </cell>
          <cell r="J22">
            <v>12.67</v>
          </cell>
          <cell r="K22">
            <v>12.233000000000001</v>
          </cell>
          <cell r="L22">
            <v>11.95</v>
          </cell>
          <cell r="M22">
            <v>11.598000000000001</v>
          </cell>
        </row>
        <row r="23">
          <cell r="B23" t="str">
            <v>ED</v>
          </cell>
          <cell r="C23">
            <v>46.878999999999998</v>
          </cell>
          <cell r="D23">
            <v>44.545999999999999</v>
          </cell>
          <cell r="E23">
            <v>42.94</v>
          </cell>
          <cell r="F23">
            <v>41.81</v>
          </cell>
          <cell r="G23">
            <v>40.526000000000003</v>
          </cell>
          <cell r="H23">
            <v>39.045999999999999</v>
          </cell>
          <cell r="I23">
            <v>37.93</v>
          </cell>
          <cell r="J23">
            <v>36.457000000000001</v>
          </cell>
          <cell r="K23">
            <v>35.43</v>
          </cell>
          <cell r="L23">
            <v>32.582000000000001</v>
          </cell>
          <cell r="M23">
            <v>31.088999999999999</v>
          </cell>
        </row>
        <row r="24">
          <cell r="B24" t="str">
            <v>CWCO</v>
          </cell>
          <cell r="C24">
            <v>9.7889999999999997</v>
          </cell>
          <cell r="D24">
            <v>9.8109999999999999</v>
          </cell>
          <cell r="E24">
            <v>9.577</v>
          </cell>
          <cell r="F24">
            <v>9.4429999999999996</v>
          </cell>
          <cell r="G24">
            <v>9.1950000000000003</v>
          </cell>
          <cell r="H24">
            <v>8.8350000000000009</v>
          </cell>
          <cell r="I24">
            <v>8.6869999999999994</v>
          </cell>
          <cell r="J24">
            <v>8.5329999999999995</v>
          </cell>
          <cell r="K24">
            <v>8.3640000000000008</v>
          </cell>
          <cell r="L24">
            <v>8.2149999999999999</v>
          </cell>
          <cell r="M24">
            <v>7.4880000000000004</v>
          </cell>
        </row>
        <row r="25">
          <cell r="B25" t="str">
            <v>DGAS</v>
          </cell>
          <cell r="C25">
            <v>10.965999999999999</v>
          </cell>
          <cell r="D25">
            <v>10.99</v>
          </cell>
          <cell r="E25">
            <v>10.763</v>
          </cell>
          <cell r="F25">
            <v>10.198</v>
          </cell>
          <cell r="G25">
            <v>9.7330000000000005</v>
          </cell>
          <cell r="H25">
            <v>9.4719999999999995</v>
          </cell>
          <cell r="I25">
            <v>9.11</v>
          </cell>
          <cell r="J25">
            <v>8.891</v>
          </cell>
          <cell r="K25">
            <v>8.7379999999999995</v>
          </cell>
          <cell r="L25">
            <v>8.3040000000000003</v>
          </cell>
          <cell r="M25">
            <v>8.0790000000000006</v>
          </cell>
        </row>
        <row r="26">
          <cell r="B26" t="str">
            <v>D</v>
          </cell>
          <cell r="C26">
            <v>23.263999999999999</v>
          </cell>
          <cell r="D26">
            <v>21.238</v>
          </cell>
          <cell r="E26">
            <v>19.742000000000001</v>
          </cell>
          <cell r="F26">
            <v>20.021000000000001</v>
          </cell>
          <cell r="G26">
            <v>18.344000000000001</v>
          </cell>
          <cell r="H26">
            <v>20.091000000000001</v>
          </cell>
          <cell r="I26">
            <v>20.655999999999999</v>
          </cell>
          <cell r="J26">
            <v>18.66</v>
          </cell>
          <cell r="K26">
            <v>17.279</v>
          </cell>
          <cell r="L26">
            <v>16.306999999999999</v>
          </cell>
          <cell r="M26">
            <v>18.5</v>
          </cell>
        </row>
        <row r="27">
          <cell r="B27" t="str">
            <v>DTE</v>
          </cell>
          <cell r="C27">
            <v>50.219000000000001</v>
          </cell>
          <cell r="D27">
            <v>48.877000000000002</v>
          </cell>
          <cell r="E27">
            <v>47.048000000000002</v>
          </cell>
          <cell r="F27">
            <v>44.728999999999999</v>
          </cell>
          <cell r="G27">
            <v>42.779000000000003</v>
          </cell>
          <cell r="H27">
            <v>41.412999999999997</v>
          </cell>
          <cell r="I27">
            <v>39.674999999999997</v>
          </cell>
          <cell r="J27">
            <v>37.956000000000003</v>
          </cell>
          <cell r="K27">
            <v>36.774999999999999</v>
          </cell>
          <cell r="L27">
            <v>35.856999999999999</v>
          </cell>
          <cell r="M27">
            <v>33.018999999999998</v>
          </cell>
        </row>
        <row r="28">
          <cell r="B28" t="str">
            <v>DUK</v>
          </cell>
          <cell r="C28">
            <v>58.619</v>
          </cell>
          <cell r="D28">
            <v>57.743000000000002</v>
          </cell>
          <cell r="E28">
            <v>57.814999999999998</v>
          </cell>
          <cell r="F28">
            <v>58.540999999999997</v>
          </cell>
          <cell r="G28">
            <v>58.043999999999997</v>
          </cell>
          <cell r="H28">
            <v>51.14</v>
          </cell>
          <cell r="I28">
            <v>50.844999999999999</v>
          </cell>
          <cell r="J28">
            <v>49.851999999999997</v>
          </cell>
          <cell r="K28">
            <v>49.505000000000003</v>
          </cell>
          <cell r="L28">
            <v>50.399000000000001</v>
          </cell>
          <cell r="M28">
            <v>62.302</v>
          </cell>
        </row>
        <row r="29">
          <cell r="B29" t="str">
            <v>EIX</v>
          </cell>
          <cell r="C29">
            <v>36.819000000000003</v>
          </cell>
          <cell r="D29">
            <v>34.890999999999998</v>
          </cell>
          <cell r="E29">
            <v>33.639000000000003</v>
          </cell>
          <cell r="F29">
            <v>30.501999999999999</v>
          </cell>
          <cell r="G29">
            <v>28.949000000000002</v>
          </cell>
          <cell r="H29">
            <v>30.861000000000001</v>
          </cell>
          <cell r="I29">
            <v>32.442</v>
          </cell>
          <cell r="J29">
            <v>30.204999999999998</v>
          </cell>
          <cell r="K29">
            <v>29.21</v>
          </cell>
          <cell r="L29">
            <v>25.917000000000002</v>
          </cell>
          <cell r="M29">
            <v>23.661000000000001</v>
          </cell>
        </row>
        <row r="30">
          <cell r="B30" t="str">
            <v>EE</v>
          </cell>
          <cell r="C30">
            <v>26.516999999999999</v>
          </cell>
          <cell r="D30">
            <v>25.135000000000002</v>
          </cell>
          <cell r="E30">
            <v>24.388999999999999</v>
          </cell>
          <cell r="F30">
            <v>23.44</v>
          </cell>
          <cell r="G30">
            <v>20.567</v>
          </cell>
          <cell r="H30">
            <v>19.026</v>
          </cell>
          <cell r="I30">
            <v>19.036000000000001</v>
          </cell>
          <cell r="J30">
            <v>16.454000000000001</v>
          </cell>
          <cell r="K30">
            <v>15.467000000000001</v>
          </cell>
          <cell r="L30">
            <v>14.760999999999999</v>
          </cell>
          <cell r="M30">
            <v>12.603</v>
          </cell>
        </row>
        <row r="31">
          <cell r="B31" t="str">
            <v>EDE</v>
          </cell>
          <cell r="C31" t="str">
            <v>N/A</v>
          </cell>
          <cell r="D31">
            <v>18.318999999999999</v>
          </cell>
          <cell r="E31">
            <v>18.015000000000001</v>
          </cell>
          <cell r="F31">
            <v>17.427</v>
          </cell>
          <cell r="G31">
            <v>16.896000000000001</v>
          </cell>
          <cell r="H31">
            <v>16.532</v>
          </cell>
          <cell r="I31">
            <v>15.817</v>
          </cell>
          <cell r="J31">
            <v>15.747</v>
          </cell>
          <cell r="K31">
            <v>15.563000000000001</v>
          </cell>
          <cell r="L31">
            <v>16.044</v>
          </cell>
          <cell r="M31">
            <v>15.491</v>
          </cell>
        </row>
        <row r="32">
          <cell r="B32" t="str">
            <v>ETR</v>
          </cell>
          <cell r="C32">
            <v>45.116999999999997</v>
          </cell>
          <cell r="D32">
            <v>51.890999999999998</v>
          </cell>
          <cell r="E32">
            <v>55.834000000000003</v>
          </cell>
          <cell r="F32">
            <v>54.002000000000002</v>
          </cell>
          <cell r="G32">
            <v>51.725000000000001</v>
          </cell>
          <cell r="H32">
            <v>50.814</v>
          </cell>
          <cell r="I32">
            <v>47.533000000000001</v>
          </cell>
          <cell r="J32">
            <v>45.545000000000002</v>
          </cell>
          <cell r="K32">
            <v>42.070999999999998</v>
          </cell>
          <cell r="L32">
            <v>40.713999999999999</v>
          </cell>
          <cell r="M32">
            <v>40.450000000000003</v>
          </cell>
        </row>
        <row r="33">
          <cell r="B33" t="str">
            <v>ES</v>
          </cell>
          <cell r="C33">
            <v>33.802999999999997</v>
          </cell>
          <cell r="D33">
            <v>32.637</v>
          </cell>
          <cell r="E33">
            <v>31.474</v>
          </cell>
          <cell r="F33">
            <v>30.486000000000001</v>
          </cell>
          <cell r="G33">
            <v>29.411999999999999</v>
          </cell>
          <cell r="H33">
            <v>22.65</v>
          </cell>
          <cell r="I33">
            <v>21.599</v>
          </cell>
          <cell r="J33">
            <v>20.373000000000001</v>
          </cell>
          <cell r="K33">
            <v>19.382000000000001</v>
          </cell>
          <cell r="L33">
            <v>18.652000000000001</v>
          </cell>
          <cell r="M33">
            <v>18.143000000000001</v>
          </cell>
        </row>
        <row r="34">
          <cell r="B34" t="str">
            <v>EXC</v>
          </cell>
          <cell r="C34">
            <v>27.960999999999999</v>
          </cell>
          <cell r="D34">
            <v>28.038</v>
          </cell>
          <cell r="E34">
            <v>26.292999999999999</v>
          </cell>
          <cell r="F34">
            <v>26.515999999999998</v>
          </cell>
          <cell r="G34">
            <v>25.071999999999999</v>
          </cell>
          <cell r="H34">
            <v>21.684999999999999</v>
          </cell>
          <cell r="I34">
            <v>20.488</v>
          </cell>
          <cell r="J34">
            <v>19.158999999999999</v>
          </cell>
          <cell r="K34">
            <v>16.785</v>
          </cell>
          <cell r="L34">
            <v>15.339</v>
          </cell>
          <cell r="M34">
            <v>14.888</v>
          </cell>
        </row>
        <row r="35">
          <cell r="B35" t="str">
            <v>FE</v>
          </cell>
          <cell r="C35">
            <v>14.109</v>
          </cell>
          <cell r="D35">
            <v>29.324999999999999</v>
          </cell>
          <cell r="E35">
            <v>29.494</v>
          </cell>
          <cell r="F35">
            <v>30.318000000000001</v>
          </cell>
          <cell r="G35">
            <v>31.285</v>
          </cell>
          <cell r="H35">
            <v>31.754000000000001</v>
          </cell>
          <cell r="I35">
            <v>28.032</v>
          </cell>
          <cell r="J35">
            <v>28.077000000000002</v>
          </cell>
          <cell r="K35">
            <v>27.172000000000001</v>
          </cell>
          <cell r="L35">
            <v>29.449000000000002</v>
          </cell>
          <cell r="M35">
            <v>28.305</v>
          </cell>
        </row>
        <row r="36">
          <cell r="B36" t="str">
            <v>FTS.TO</v>
          </cell>
          <cell r="C36">
            <v>32.314999999999998</v>
          </cell>
          <cell r="D36">
            <v>28.626000000000001</v>
          </cell>
          <cell r="E36">
            <v>24.895</v>
          </cell>
          <cell r="F36">
            <v>22.385999999999999</v>
          </cell>
          <cell r="G36">
            <v>20.838999999999999</v>
          </cell>
          <cell r="H36">
            <v>20.532</v>
          </cell>
          <cell r="I36">
            <v>18.951000000000001</v>
          </cell>
          <cell r="J36">
            <v>18.568999999999999</v>
          </cell>
          <cell r="K36">
            <v>18.003</v>
          </cell>
          <cell r="L36">
            <v>16.724</v>
          </cell>
          <cell r="M36">
            <v>12.255000000000001</v>
          </cell>
        </row>
        <row r="37">
          <cell r="B37" t="str">
            <v>EGAS</v>
          </cell>
          <cell r="C37">
            <v>8.8360000000000003</v>
          </cell>
          <cell r="D37">
            <v>9.09</v>
          </cell>
          <cell r="E37">
            <v>9.1829999999999998</v>
          </cell>
          <cell r="F37">
            <v>9.327</v>
          </cell>
          <cell r="G37">
            <v>9.1210000000000004</v>
          </cell>
          <cell r="H37">
            <v>9.17</v>
          </cell>
          <cell r="I37">
            <v>9.0429999999999993</v>
          </cell>
          <cell r="J37">
            <v>8.1590000000000007</v>
          </cell>
          <cell r="K37">
            <v>7.0490000000000004</v>
          </cell>
          <cell r="L37">
            <v>5.1989999999999998</v>
          </cell>
          <cell r="M37">
            <v>4.3540000000000001</v>
          </cell>
        </row>
        <row r="38">
          <cell r="B38" t="str">
            <v>GXP</v>
          </cell>
          <cell r="C38">
            <v>24.731000000000002</v>
          </cell>
          <cell r="D38">
            <v>23.681000000000001</v>
          </cell>
          <cell r="E38">
            <v>23.262</v>
          </cell>
          <cell r="F38">
            <v>22.581</v>
          </cell>
          <cell r="G38">
            <v>21.754999999999999</v>
          </cell>
          <cell r="H38">
            <v>21.741</v>
          </cell>
          <cell r="I38">
            <v>21.265000000000001</v>
          </cell>
          <cell r="J38">
            <v>20.620999999999999</v>
          </cell>
          <cell r="K38">
            <v>21.388000000000002</v>
          </cell>
          <cell r="L38">
            <v>18.181999999999999</v>
          </cell>
          <cell r="M38">
            <v>16.701000000000001</v>
          </cell>
        </row>
        <row r="39">
          <cell r="B39" t="str">
            <v>HE</v>
          </cell>
          <cell r="C39">
            <v>19.033999999999999</v>
          </cell>
          <cell r="D39">
            <v>17.937999999999999</v>
          </cell>
          <cell r="E39">
            <v>17.466000000000001</v>
          </cell>
          <cell r="F39">
            <v>17.056000000000001</v>
          </cell>
          <cell r="G39">
            <v>16.276</v>
          </cell>
          <cell r="H39">
            <v>15.951000000000001</v>
          </cell>
          <cell r="I39">
            <v>15.667999999999999</v>
          </cell>
          <cell r="J39">
            <v>15.582000000000001</v>
          </cell>
          <cell r="K39">
            <v>15.35</v>
          </cell>
          <cell r="L39">
            <v>15.287000000000001</v>
          </cell>
          <cell r="M39">
            <v>13.445</v>
          </cell>
        </row>
        <row r="40">
          <cell r="B40" t="str">
            <v>IDA</v>
          </cell>
          <cell r="C40">
            <v>42.738999999999997</v>
          </cell>
          <cell r="D40">
            <v>40.878999999999998</v>
          </cell>
          <cell r="E40">
            <v>38.853999999999999</v>
          </cell>
          <cell r="F40">
            <v>36.841999999999999</v>
          </cell>
          <cell r="G40">
            <v>35.064999999999998</v>
          </cell>
          <cell r="H40">
            <v>33.185000000000002</v>
          </cell>
          <cell r="I40">
            <v>31.010999999999999</v>
          </cell>
          <cell r="J40">
            <v>29.173999999999999</v>
          </cell>
          <cell r="K40">
            <v>27.759</v>
          </cell>
          <cell r="L40">
            <v>26.792000000000002</v>
          </cell>
          <cell r="M40">
            <v>25.765999999999998</v>
          </cell>
        </row>
        <row r="41">
          <cell r="B41" t="str">
            <v>MGEE</v>
          </cell>
          <cell r="C41">
            <v>20.885999999999999</v>
          </cell>
          <cell r="D41">
            <v>19.916</v>
          </cell>
          <cell r="E41">
            <v>19.02</v>
          </cell>
          <cell r="F41">
            <v>17.812000000000001</v>
          </cell>
          <cell r="G41">
            <v>16.712</v>
          </cell>
          <cell r="H41">
            <v>15.89</v>
          </cell>
          <cell r="I41">
            <v>15.144</v>
          </cell>
          <cell r="J41">
            <v>14.473000000000001</v>
          </cell>
          <cell r="K41">
            <v>13.917999999999999</v>
          </cell>
          <cell r="L41">
            <v>12.99</v>
          </cell>
          <cell r="M41">
            <v>11.929</v>
          </cell>
        </row>
        <row r="42">
          <cell r="B42" t="str">
            <v>MSEX</v>
          </cell>
          <cell r="C42">
            <v>13.404</v>
          </cell>
          <cell r="D42">
            <v>12.739000000000001</v>
          </cell>
          <cell r="E42">
            <v>12.236000000000001</v>
          </cell>
          <cell r="F42">
            <v>11.824</v>
          </cell>
          <cell r="G42">
            <v>11.484</v>
          </cell>
          <cell r="H42">
            <v>11.27</v>
          </cell>
          <cell r="I42">
            <v>11.132</v>
          </cell>
          <cell r="J42">
            <v>10.329000000000001</v>
          </cell>
          <cell r="K42">
            <v>10.029</v>
          </cell>
          <cell r="L42">
            <v>10.054</v>
          </cell>
          <cell r="M42">
            <v>9.5220000000000002</v>
          </cell>
        </row>
        <row r="43">
          <cell r="B43" t="str">
            <v>NJR</v>
          </cell>
          <cell r="C43">
            <v>13.583</v>
          </cell>
          <cell r="D43">
            <v>12.994999999999999</v>
          </cell>
          <cell r="E43">
            <v>11.475</v>
          </cell>
          <cell r="F43">
            <v>10.651</v>
          </cell>
          <cell r="G43">
            <v>9.7989999999999995</v>
          </cell>
          <cell r="H43">
            <v>9.3650000000000002</v>
          </cell>
          <cell r="I43">
            <v>8.81</v>
          </cell>
          <cell r="J43">
            <v>8.2929999999999993</v>
          </cell>
          <cell r="K43">
            <v>8.6419999999999995</v>
          </cell>
          <cell r="L43">
            <v>7.7480000000000002</v>
          </cell>
          <cell r="M43">
            <v>7.5010000000000003</v>
          </cell>
        </row>
        <row r="44">
          <cell r="B44" t="str">
            <v>NEE</v>
          </cell>
          <cell r="C44">
            <v>52.011000000000003</v>
          </cell>
          <cell r="D44">
            <v>48.966999999999999</v>
          </cell>
          <cell r="E44">
            <v>44.957000000000001</v>
          </cell>
          <cell r="F44">
            <v>41.470999999999997</v>
          </cell>
          <cell r="G44">
            <v>37.896000000000001</v>
          </cell>
          <cell r="H44">
            <v>35.920999999999999</v>
          </cell>
          <cell r="I44">
            <v>34.36</v>
          </cell>
          <cell r="J44">
            <v>31.35</v>
          </cell>
          <cell r="K44">
            <v>28.565999999999999</v>
          </cell>
          <cell r="L44">
            <v>26.353999999999999</v>
          </cell>
          <cell r="M44">
            <v>24.494</v>
          </cell>
        </row>
        <row r="45">
          <cell r="B45" t="str">
            <v>NI</v>
          </cell>
          <cell r="C45">
            <v>12.598000000000001</v>
          </cell>
          <cell r="D45">
            <v>12.044</v>
          </cell>
          <cell r="E45">
            <v>19.54</v>
          </cell>
          <cell r="F45">
            <v>18.766999999999999</v>
          </cell>
          <cell r="G45">
            <v>17.901</v>
          </cell>
          <cell r="H45">
            <v>17.71</v>
          </cell>
          <cell r="I45">
            <v>17.626999999999999</v>
          </cell>
          <cell r="J45">
            <v>17.536999999999999</v>
          </cell>
          <cell r="K45">
            <v>17.242000000000001</v>
          </cell>
          <cell r="L45">
            <v>18.515999999999998</v>
          </cell>
          <cell r="M45">
            <v>18.321000000000002</v>
          </cell>
        </row>
        <row r="46">
          <cell r="B46" t="str">
            <v>NWN</v>
          </cell>
          <cell r="C46">
            <v>29.706</v>
          </cell>
          <cell r="D46">
            <v>28.475000000000001</v>
          </cell>
          <cell r="E46">
            <v>28.123000000000001</v>
          </cell>
          <cell r="F46">
            <v>27.77</v>
          </cell>
          <cell r="G46">
            <v>27.233000000000001</v>
          </cell>
          <cell r="H46">
            <v>26.704000000000001</v>
          </cell>
          <cell r="I46">
            <v>26.08</v>
          </cell>
          <cell r="J46">
            <v>24.879000000000001</v>
          </cell>
          <cell r="K46">
            <v>23.710999999999999</v>
          </cell>
          <cell r="L46">
            <v>22.521999999999998</v>
          </cell>
          <cell r="M46">
            <v>22.010999999999999</v>
          </cell>
        </row>
        <row r="47">
          <cell r="B47" t="str">
            <v>NWE</v>
          </cell>
          <cell r="C47">
            <v>34.682000000000002</v>
          </cell>
          <cell r="D47">
            <v>33.218000000000004</v>
          </cell>
          <cell r="E47">
            <v>31.498999999999999</v>
          </cell>
          <cell r="F47">
            <v>26.600999999999999</v>
          </cell>
          <cell r="G47">
            <v>25.094000000000001</v>
          </cell>
          <cell r="H47">
            <v>23.681000000000001</v>
          </cell>
          <cell r="I47">
            <v>22.643000000000001</v>
          </cell>
          <cell r="J47">
            <v>21.86</v>
          </cell>
          <cell r="K47">
            <v>21.251000000000001</v>
          </cell>
          <cell r="L47">
            <v>21.119</v>
          </cell>
          <cell r="M47">
            <v>20.651</v>
          </cell>
        </row>
        <row r="48">
          <cell r="B48" t="str">
            <v>OGE</v>
          </cell>
          <cell r="C48">
            <v>17.245000000000001</v>
          </cell>
          <cell r="D48">
            <v>16.655000000000001</v>
          </cell>
          <cell r="E48">
            <v>16.271000000000001</v>
          </cell>
          <cell r="F48">
            <v>15.3</v>
          </cell>
          <cell r="G48">
            <v>14.004</v>
          </cell>
          <cell r="H48">
            <v>13.065</v>
          </cell>
          <cell r="I48">
            <v>11.73</v>
          </cell>
          <cell r="J48">
            <v>10.52</v>
          </cell>
          <cell r="K48">
            <v>10.143000000000001</v>
          </cell>
          <cell r="L48">
            <v>9.1549999999999994</v>
          </cell>
          <cell r="M48">
            <v>8.7929999999999993</v>
          </cell>
        </row>
        <row r="49">
          <cell r="B49" t="str">
            <v>OGS</v>
          </cell>
          <cell r="C49">
            <v>36.116999999999997</v>
          </cell>
          <cell r="D49">
            <v>35.238999999999997</v>
          </cell>
          <cell r="E49">
            <v>34.445</v>
          </cell>
        </row>
        <row r="50">
          <cell r="B50" t="str">
            <v>OTTR</v>
          </cell>
          <cell r="C50">
            <v>17.03</v>
          </cell>
          <cell r="D50">
            <v>15.981999999999999</v>
          </cell>
          <cell r="E50">
            <v>15.388999999999999</v>
          </cell>
          <cell r="F50">
            <v>14.744999999999999</v>
          </cell>
          <cell r="G50">
            <v>14.432</v>
          </cell>
          <cell r="H50">
            <v>15.829000000000001</v>
          </cell>
          <cell r="I50">
            <v>17.565000000000001</v>
          </cell>
          <cell r="J50">
            <v>18.785</v>
          </cell>
          <cell r="K50">
            <v>19.138999999999999</v>
          </cell>
          <cell r="L50">
            <v>17.550999999999998</v>
          </cell>
          <cell r="M50">
            <v>16.667000000000002</v>
          </cell>
        </row>
        <row r="51">
          <cell r="B51" t="str">
            <v>PCG</v>
          </cell>
          <cell r="C51">
            <v>35.392000000000003</v>
          </cell>
          <cell r="D51">
            <v>33.689</v>
          </cell>
          <cell r="E51">
            <v>33.090000000000003</v>
          </cell>
          <cell r="F51">
            <v>31.405999999999999</v>
          </cell>
          <cell r="G51">
            <v>30.353999999999999</v>
          </cell>
          <cell r="H51">
            <v>29.353000000000002</v>
          </cell>
          <cell r="I51">
            <v>28.545999999999999</v>
          </cell>
          <cell r="J51">
            <v>27.882000000000001</v>
          </cell>
          <cell r="K51">
            <v>25.971</v>
          </cell>
          <cell r="L51">
            <v>24.18</v>
          </cell>
          <cell r="M51">
            <v>22.437000000000001</v>
          </cell>
        </row>
        <row r="52">
          <cell r="B52" t="str">
            <v>PNW</v>
          </cell>
          <cell r="C52">
            <v>43.145000000000003</v>
          </cell>
          <cell r="D52">
            <v>41.304000000000002</v>
          </cell>
          <cell r="E52">
            <v>39.499000000000002</v>
          </cell>
          <cell r="F52">
            <v>38.069000000000003</v>
          </cell>
          <cell r="G52">
            <v>36.201000000000001</v>
          </cell>
          <cell r="H52">
            <v>34.984000000000002</v>
          </cell>
          <cell r="I52">
            <v>33.863999999999997</v>
          </cell>
          <cell r="J52">
            <v>32.692</v>
          </cell>
          <cell r="K52">
            <v>34.155999999999999</v>
          </cell>
          <cell r="L52">
            <v>35.145000000000003</v>
          </cell>
          <cell r="M52">
            <v>34.475000000000001</v>
          </cell>
        </row>
        <row r="53">
          <cell r="B53" t="str">
            <v>PNM</v>
          </cell>
          <cell r="C53">
            <v>21.04</v>
          </cell>
          <cell r="D53">
            <v>20.774999999999999</v>
          </cell>
          <cell r="E53">
            <v>22.390999999999998</v>
          </cell>
          <cell r="F53">
            <v>20.866</v>
          </cell>
          <cell r="G53">
            <v>20.045000000000002</v>
          </cell>
          <cell r="H53">
            <v>19.616</v>
          </cell>
          <cell r="I53">
            <v>17.597000000000001</v>
          </cell>
          <cell r="J53">
            <v>18.901</v>
          </cell>
          <cell r="K53">
            <v>18.893000000000001</v>
          </cell>
          <cell r="L53">
            <v>22.032</v>
          </cell>
          <cell r="M53">
            <v>22.091999999999999</v>
          </cell>
        </row>
        <row r="54">
          <cell r="B54" t="str">
            <v>POR</v>
          </cell>
          <cell r="C54">
            <v>26.353000000000002</v>
          </cell>
          <cell r="D54">
            <v>25.43</v>
          </cell>
          <cell r="E54">
            <v>24.428000000000001</v>
          </cell>
          <cell r="F54">
            <v>23.295000000000002</v>
          </cell>
          <cell r="G54">
            <v>22.87</v>
          </cell>
          <cell r="H54">
            <v>22.067</v>
          </cell>
          <cell r="I54">
            <v>21.137</v>
          </cell>
          <cell r="J54">
            <v>20.501999999999999</v>
          </cell>
          <cell r="K54">
            <v>21.638000000000002</v>
          </cell>
          <cell r="L54">
            <v>21.045999999999999</v>
          </cell>
          <cell r="M54">
            <v>19.582999999999998</v>
          </cell>
        </row>
        <row r="55">
          <cell r="B55" t="str">
            <v>PPL</v>
          </cell>
          <cell r="C55">
            <v>14.563000000000001</v>
          </cell>
          <cell r="D55">
            <v>14.72</v>
          </cell>
          <cell r="E55">
            <v>20.466999999999999</v>
          </cell>
          <cell r="F55">
            <v>19.777000000000001</v>
          </cell>
          <cell r="G55">
            <v>18.009</v>
          </cell>
          <cell r="H55">
            <v>18.72</v>
          </cell>
          <cell r="I55">
            <v>16.984000000000002</v>
          </cell>
          <cell r="J55">
            <v>14.571</v>
          </cell>
          <cell r="K55">
            <v>13.554</v>
          </cell>
          <cell r="L55">
            <v>14.885</v>
          </cell>
          <cell r="M55">
            <v>13.303000000000001</v>
          </cell>
        </row>
        <row r="56">
          <cell r="B56" t="str">
            <v>PEG</v>
          </cell>
          <cell r="C56">
            <v>26.007000000000001</v>
          </cell>
          <cell r="D56">
            <v>25.859000000000002</v>
          </cell>
          <cell r="E56">
            <v>24.088999999999999</v>
          </cell>
          <cell r="F56">
            <v>22.946999999999999</v>
          </cell>
          <cell r="G56">
            <v>21.309000000000001</v>
          </cell>
          <cell r="H56">
            <v>20.298999999999999</v>
          </cell>
          <cell r="I56">
            <v>19.039000000000001</v>
          </cell>
          <cell r="J56">
            <v>17.367999999999999</v>
          </cell>
          <cell r="K56">
            <v>15.356999999999999</v>
          </cell>
          <cell r="L56">
            <v>14.353</v>
          </cell>
          <cell r="M56">
            <v>13.353</v>
          </cell>
        </row>
        <row r="57">
          <cell r="B57" t="str">
            <v>RGCO</v>
          </cell>
          <cell r="C57">
            <v>7.7510000000000003</v>
          </cell>
          <cell r="D57">
            <v>11.145</v>
          </cell>
          <cell r="E57">
            <v>11.021000000000001</v>
          </cell>
          <cell r="F57">
            <v>10.510999999999999</v>
          </cell>
          <cell r="G57">
            <v>10.852</v>
          </cell>
          <cell r="H57">
            <v>10.548999999999999</v>
          </cell>
          <cell r="I57">
            <v>10.182</v>
          </cell>
          <cell r="J57">
            <v>10.004</v>
          </cell>
          <cell r="K57">
            <v>9.8940000000000001</v>
          </cell>
          <cell r="L57">
            <v>9.69</v>
          </cell>
          <cell r="M57">
            <v>9.4659999999999993</v>
          </cell>
        </row>
        <row r="58">
          <cell r="B58" t="str">
            <v>SCG</v>
          </cell>
          <cell r="C58">
            <v>40.063000000000002</v>
          </cell>
          <cell r="D58">
            <v>38.090000000000003</v>
          </cell>
          <cell r="E58">
            <v>34.947000000000003</v>
          </cell>
          <cell r="F58">
            <v>33.078000000000003</v>
          </cell>
          <cell r="G58">
            <v>31.466999999999999</v>
          </cell>
          <cell r="H58">
            <v>29.943000000000001</v>
          </cell>
          <cell r="I58">
            <v>29.047999999999998</v>
          </cell>
          <cell r="J58">
            <v>27.631</v>
          </cell>
          <cell r="K58">
            <v>25.853000000000002</v>
          </cell>
          <cell r="L58">
            <v>25.372</v>
          </cell>
          <cell r="M58">
            <v>24.395</v>
          </cell>
        </row>
        <row r="59">
          <cell r="B59" t="str">
            <v>SRE</v>
          </cell>
          <cell r="C59">
            <v>51.771999999999998</v>
          </cell>
          <cell r="D59">
            <v>47.56</v>
          </cell>
          <cell r="E59">
            <v>45.978999999999999</v>
          </cell>
          <cell r="F59">
            <v>45.03</v>
          </cell>
          <cell r="G59">
            <v>42.423000000000002</v>
          </cell>
          <cell r="H59">
            <v>41.003</v>
          </cell>
          <cell r="I59">
            <v>37.542999999999999</v>
          </cell>
          <cell r="J59">
            <v>36.537999999999997</v>
          </cell>
          <cell r="K59">
            <v>32.750999999999998</v>
          </cell>
          <cell r="L59">
            <v>31.87</v>
          </cell>
          <cell r="M59">
            <v>28.655999999999999</v>
          </cell>
        </row>
        <row r="60">
          <cell r="B60" t="str">
            <v>SJW</v>
          </cell>
          <cell r="C60">
            <v>20.611999999999998</v>
          </cell>
          <cell r="D60">
            <v>18.829999999999998</v>
          </cell>
          <cell r="E60">
            <v>17.753</v>
          </cell>
          <cell r="F60">
            <v>15.923999999999999</v>
          </cell>
          <cell r="G60">
            <v>14.708</v>
          </cell>
          <cell r="H60">
            <v>14.199</v>
          </cell>
          <cell r="I60">
            <v>13.747</v>
          </cell>
          <cell r="J60">
            <v>13.662000000000001</v>
          </cell>
          <cell r="K60">
            <v>13.993</v>
          </cell>
          <cell r="L60">
            <v>12.904</v>
          </cell>
          <cell r="M60">
            <v>12.481</v>
          </cell>
        </row>
        <row r="61">
          <cell r="B61" t="str">
            <v>SJI</v>
          </cell>
          <cell r="C61">
            <v>16.221</v>
          </cell>
          <cell r="D61">
            <v>14.62</v>
          </cell>
          <cell r="E61">
            <v>13.645</v>
          </cell>
          <cell r="F61">
            <v>12.638999999999999</v>
          </cell>
          <cell r="G61">
            <v>11.629</v>
          </cell>
          <cell r="H61">
            <v>10.329000000000001</v>
          </cell>
          <cell r="I61">
            <v>9.5419999999999998</v>
          </cell>
          <cell r="J61">
            <v>9.1219999999999999</v>
          </cell>
          <cell r="K61">
            <v>8.6660000000000004</v>
          </cell>
          <cell r="L61">
            <v>8.1240000000000006</v>
          </cell>
          <cell r="M61">
            <v>7.5540000000000003</v>
          </cell>
        </row>
        <row r="62">
          <cell r="B62" t="str">
            <v>SO</v>
          </cell>
          <cell r="C62">
            <v>24.998000000000001</v>
          </cell>
          <cell r="D62">
            <v>22.585999999999999</v>
          </cell>
          <cell r="E62">
            <v>21.975999999999999</v>
          </cell>
          <cell r="F62">
            <v>21.427</v>
          </cell>
          <cell r="G62">
            <v>21.085000000000001</v>
          </cell>
          <cell r="H62">
            <v>20.318000000000001</v>
          </cell>
          <cell r="I62">
            <v>19.212</v>
          </cell>
          <cell r="J62">
            <v>18.152000000000001</v>
          </cell>
          <cell r="K62">
            <v>17.082000000000001</v>
          </cell>
          <cell r="L62">
            <v>16.23</v>
          </cell>
          <cell r="M62">
            <v>15.237</v>
          </cell>
        </row>
        <row r="63">
          <cell r="B63" t="str">
            <v>SWX</v>
          </cell>
          <cell r="C63">
            <v>35.033999999999999</v>
          </cell>
          <cell r="D63">
            <v>33.609000000000002</v>
          </cell>
          <cell r="E63">
            <v>31.946999999999999</v>
          </cell>
          <cell r="F63">
            <v>30.468</v>
          </cell>
          <cell r="G63">
            <v>28.355</v>
          </cell>
          <cell r="H63">
            <v>26.657</v>
          </cell>
          <cell r="I63">
            <v>25.614999999999998</v>
          </cell>
          <cell r="J63">
            <v>24.440999999999999</v>
          </cell>
          <cell r="K63">
            <v>23.484999999999999</v>
          </cell>
          <cell r="L63">
            <v>22.98</v>
          </cell>
          <cell r="M63">
            <v>21.581</v>
          </cell>
        </row>
        <row r="64">
          <cell r="B64" t="str">
            <v>SR</v>
          </cell>
          <cell r="C64">
            <v>38.732999999999997</v>
          </cell>
          <cell r="D64">
            <v>36.295999999999999</v>
          </cell>
          <cell r="E64">
            <v>34.93</v>
          </cell>
          <cell r="F64">
            <v>31.998999999999999</v>
          </cell>
          <cell r="G64">
            <v>26.673999999999999</v>
          </cell>
          <cell r="H64">
            <v>25.56</v>
          </cell>
          <cell r="I64">
            <v>24.024999999999999</v>
          </cell>
          <cell r="J64">
            <v>23.323</v>
          </cell>
          <cell r="K64">
            <v>22.119</v>
          </cell>
          <cell r="L64">
            <v>19.788</v>
          </cell>
          <cell r="M64">
            <v>18.849</v>
          </cell>
        </row>
        <row r="65">
          <cell r="B65" t="str">
            <v>SGU</v>
          </cell>
          <cell r="C65">
            <v>5.3630000000000004</v>
          </cell>
          <cell r="D65">
            <v>5.032</v>
          </cell>
          <cell r="E65">
            <v>4.7539999999999996</v>
          </cell>
          <cell r="F65">
            <v>4.492</v>
          </cell>
          <cell r="G65">
            <v>4.2629999999999999</v>
          </cell>
          <cell r="H65">
            <v>4.1929999999999996</v>
          </cell>
          <cell r="I65">
            <v>4.1689999999999996</v>
          </cell>
          <cell r="J65">
            <v>4.077</v>
          </cell>
          <cell r="K65">
            <v>2.6389999999999998</v>
          </cell>
          <cell r="L65">
            <v>2.855</v>
          </cell>
          <cell r="M65">
            <v>2.2869999999999999</v>
          </cell>
        </row>
        <row r="66">
          <cell r="B66" t="str">
            <v>UGI</v>
          </cell>
          <cell r="C66">
            <v>16.465</v>
          </cell>
          <cell r="D66">
            <v>15.55</v>
          </cell>
          <cell r="E66">
            <v>15.394</v>
          </cell>
          <cell r="F66">
            <v>14.586</v>
          </cell>
          <cell r="G66">
            <v>13.209</v>
          </cell>
          <cell r="H66">
            <v>11.789</v>
          </cell>
          <cell r="I66">
            <v>11.099</v>
          </cell>
          <cell r="J66">
            <v>9.7759999999999998</v>
          </cell>
          <cell r="K66">
            <v>8.8000000000000007</v>
          </cell>
          <cell r="L66">
            <v>8.2629999999999999</v>
          </cell>
          <cell r="M66">
            <v>6.952</v>
          </cell>
        </row>
        <row r="67">
          <cell r="B67" t="str">
            <v>UTL</v>
          </cell>
          <cell r="C67">
            <v>20.824999999999999</v>
          </cell>
          <cell r="D67">
            <v>20.199000000000002</v>
          </cell>
          <cell r="E67">
            <v>19.625</v>
          </cell>
          <cell r="F67">
            <v>19.145</v>
          </cell>
          <cell r="G67">
            <v>18.896000000000001</v>
          </cell>
          <cell r="H67">
            <v>17.5</v>
          </cell>
          <cell r="I67">
            <v>17.355</v>
          </cell>
          <cell r="J67">
            <v>17.818999999999999</v>
          </cell>
          <cell r="K67">
            <v>17.904</v>
          </cell>
          <cell r="L67">
            <v>17.491</v>
          </cell>
          <cell r="M67">
            <v>17.305</v>
          </cell>
        </row>
        <row r="68">
          <cell r="B68" t="str">
            <v>VVC</v>
          </cell>
          <cell r="C68">
            <v>21.327999999999999</v>
          </cell>
          <cell r="D68">
            <v>20.335999999999999</v>
          </cell>
          <cell r="E68">
            <v>19.45</v>
          </cell>
          <cell r="F68">
            <v>18.863</v>
          </cell>
          <cell r="G68">
            <v>18.565999999999999</v>
          </cell>
          <cell r="H68">
            <v>17.893999999999998</v>
          </cell>
          <cell r="I68">
            <v>17.611999999999998</v>
          </cell>
          <cell r="J68">
            <v>17.228000000000002</v>
          </cell>
          <cell r="K68">
            <v>16.681000000000001</v>
          </cell>
          <cell r="L68">
            <v>16.157</v>
          </cell>
          <cell r="M68">
            <v>15.43</v>
          </cell>
        </row>
        <row r="69">
          <cell r="B69" t="str">
            <v>WEC</v>
          </cell>
          <cell r="C69">
            <v>28.292999999999999</v>
          </cell>
          <cell r="D69">
            <v>27.416</v>
          </cell>
          <cell r="E69">
            <v>19.597999999999999</v>
          </cell>
          <cell r="F69">
            <v>18.733000000000001</v>
          </cell>
          <cell r="G69">
            <v>18.053999999999998</v>
          </cell>
          <cell r="H69">
            <v>17.195</v>
          </cell>
          <cell r="I69">
            <v>16.263999999999999</v>
          </cell>
          <cell r="J69">
            <v>15.255000000000001</v>
          </cell>
          <cell r="K69">
            <v>14.27</v>
          </cell>
          <cell r="L69">
            <v>13.250999999999999</v>
          </cell>
          <cell r="M69">
            <v>12.349</v>
          </cell>
        </row>
        <row r="70">
          <cell r="B70" t="str">
            <v>WR</v>
          </cell>
          <cell r="C70">
            <v>26.841000000000001</v>
          </cell>
          <cell r="D70">
            <v>25.869</v>
          </cell>
          <cell r="E70">
            <v>25.02</v>
          </cell>
          <cell r="F70">
            <v>23.879000000000001</v>
          </cell>
          <cell r="G70">
            <v>22.893999999999998</v>
          </cell>
          <cell r="H70">
            <v>22.030999999999999</v>
          </cell>
          <cell r="I70">
            <v>21.251000000000001</v>
          </cell>
          <cell r="J70">
            <v>20.585999999999999</v>
          </cell>
          <cell r="K70">
            <v>20.184000000000001</v>
          </cell>
          <cell r="L70">
            <v>19.138999999999999</v>
          </cell>
          <cell r="M70">
            <v>17.614999999999998</v>
          </cell>
        </row>
        <row r="71">
          <cell r="B71" t="str">
            <v>WGL</v>
          </cell>
          <cell r="C71">
            <v>26.777999999999999</v>
          </cell>
          <cell r="D71">
            <v>24.972999999999999</v>
          </cell>
          <cell r="E71">
            <v>24.084</v>
          </cell>
          <cell r="F71">
            <v>24.654</v>
          </cell>
          <cell r="G71">
            <v>24.640999999999998</v>
          </cell>
          <cell r="H71">
            <v>23.492999999999999</v>
          </cell>
          <cell r="I71">
            <v>22.821999999999999</v>
          </cell>
          <cell r="J71">
            <v>21.890999999999998</v>
          </cell>
          <cell r="K71">
            <v>20.986000000000001</v>
          </cell>
          <cell r="L71">
            <v>19.834</v>
          </cell>
          <cell r="M71">
            <v>18.856000000000002</v>
          </cell>
        </row>
        <row r="72">
          <cell r="B72" t="str">
            <v>XEL</v>
          </cell>
          <cell r="C72">
            <v>21.728000000000002</v>
          </cell>
          <cell r="D72">
            <v>20.887</v>
          </cell>
          <cell r="E72">
            <v>20.196999999999999</v>
          </cell>
          <cell r="F72">
            <v>19.21</v>
          </cell>
          <cell r="G72">
            <v>18.186</v>
          </cell>
          <cell r="H72">
            <v>17.434999999999999</v>
          </cell>
          <cell r="I72">
            <v>16.759</v>
          </cell>
          <cell r="J72">
            <v>15.919</v>
          </cell>
          <cell r="K72">
            <v>15.346</v>
          </cell>
          <cell r="L72">
            <v>14.695</v>
          </cell>
          <cell r="M72">
            <v>14.282</v>
          </cell>
        </row>
        <row r="73">
          <cell r="B73" t="str">
            <v>YORW</v>
          </cell>
          <cell r="C73" t="str">
            <v>N/A</v>
          </cell>
          <cell r="D73">
            <v>8.5129999999999999</v>
          </cell>
          <cell r="E73">
            <v>8.15</v>
          </cell>
          <cell r="F73">
            <v>7.9749999999999996</v>
          </cell>
          <cell r="G73">
            <v>7.7270000000000003</v>
          </cell>
          <cell r="H73">
            <v>7.4470000000000001</v>
          </cell>
          <cell r="I73">
            <v>7.19</v>
          </cell>
          <cell r="J73">
            <v>6.9210000000000003</v>
          </cell>
          <cell r="K73">
            <v>6.1369999999999996</v>
          </cell>
          <cell r="L73">
            <v>5.9720000000000004</v>
          </cell>
          <cell r="M73">
            <v>5.835</v>
          </cell>
        </row>
      </sheetData>
      <sheetData sheetId="36"/>
      <sheetData sheetId="37"/>
      <sheetData sheetId="38"/>
      <sheetData sheetId="39">
        <row r="7">
          <cell r="E7">
            <v>3761</v>
          </cell>
        </row>
        <row r="8">
          <cell r="A8">
            <v>38195</v>
          </cell>
        </row>
      </sheetData>
      <sheetData sheetId="40">
        <row r="1">
          <cell r="A1" t="str">
            <v>DGS20</v>
          </cell>
        </row>
        <row r="4">
          <cell r="E4">
            <v>658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MPG-12"/>
      <sheetName val="Exhibit MPG-13 Electric"/>
      <sheetName val="Exhibit MPG-14 Electric"/>
      <sheetName val="Exhibit MPG-13"/>
      <sheetName val="Exhibit MPG-14"/>
      <sheetName val="Exhibit MPG-15"/>
      <sheetName val="Exhibit MPG-16a"/>
      <sheetName val="Exhibit MPG-16b"/>
      <sheetName val="Exhibit MPG-16c"/>
      <sheetName val="Exhibit MPG-"/>
      <sheetName val="Yields (WP)"/>
      <sheetName val="FRED 20 yr TIPS monthly"/>
      <sheetName val="Treas 20 yr"/>
      <sheetName val="Moodys Yields(WP)"/>
      <sheetName val="Monthly Yields (WP)"/>
      <sheetName val="Annual Yields (WP)"/>
      <sheetName val="A rated Bond Yield Spread Graph"/>
      <sheetName val="Elec. Authorized Returns Graph"/>
      <sheetName val="Gas Authorized Returns Graph"/>
      <sheetName val="Authorized Returns G &amp; E"/>
    </sheetNames>
    <sheetDataSet>
      <sheetData sheetId="0">
        <row r="1">
          <cell r="A1" t="str">
            <v>Ameren Illinois Compan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E6">
            <v>10010</v>
          </cell>
        </row>
      </sheetData>
      <sheetData sheetId="11"/>
      <sheetData sheetId="12"/>
      <sheetData sheetId="13">
        <row r="1">
          <cell r="A1">
            <v>2868</v>
          </cell>
        </row>
        <row r="2">
          <cell r="Q2">
            <v>17</v>
          </cell>
        </row>
        <row r="3">
          <cell r="A3" t="str">
            <v>Date</v>
          </cell>
        </row>
        <row r="4">
          <cell r="A4">
            <v>38720</v>
          </cell>
          <cell r="B4" t="str">
            <v>N/A</v>
          </cell>
          <cell r="C4">
            <v>5.4600000000000003E-2</v>
          </cell>
          <cell r="D4">
            <v>5.7000000000000002E-2</v>
          </cell>
          <cell r="E4">
            <v>6.0299999999999999E-2</v>
          </cell>
          <cell r="F4">
            <v>5.7299999999999997E-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.74E-2</v>
          </cell>
          <cell r="L4">
            <v>0</v>
          </cell>
          <cell r="M4">
            <v>0</v>
          </cell>
          <cell r="N4">
            <v>0</v>
          </cell>
          <cell r="O4">
            <v>38718</v>
          </cell>
          <cell r="Q4">
            <v>3.9999999999999758E-4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 1-3"/>
      <sheetName val="Electric 4"/>
      <sheetName val="Electric 5"/>
      <sheetName val="Electric 6"/>
      <sheetName val="Electric 7"/>
      <sheetName val="Electric 8-10"/>
      <sheetName val="MPG-2, Page 1"/>
      <sheetName val="MPG-2, Page 2"/>
      <sheetName val="MPG-2, Page 3"/>
      <sheetName val="MPG-2, Page 4"/>
      <sheetName val="MPG-2, Page 5"/>
      <sheetName val="MPG-2, Page 6"/>
      <sheetName val="MPG-2, Page 7"/>
      <sheetName val="MPG-2, Page 8"/>
      <sheetName val="MPG-2, Page 9"/>
      <sheetName val="MPG-2, Page 10"/>
      <sheetName val="MPG-2, Page 11"/>
      <sheetName val="MPG-2, Page 12"/>
      <sheetName val="P-E Ratio (WP)"/>
      <sheetName val="MP-CF (WP)"/>
      <sheetName val="MP-BV (WP)"/>
      <sheetName val="DIV-MP (WP)"/>
      <sheetName val="DIV-BV (WP)"/>
      <sheetName val="DIV-Earnings (WP)"/>
      <sheetName val="CF-Cap Spend (WP)"/>
      <sheetName val="CapSpendCashFlow"/>
      <sheetName val="2018 data"/>
      <sheetName val="2019 Data (WP)"/>
      <sheetName val="2018"/>
      <sheetName val="2017"/>
      <sheetName val="2016"/>
      <sheetName val="Sheet2"/>
      <sheetName val="MP"/>
      <sheetName val="CF"/>
      <sheetName val="EPS"/>
      <sheetName val="DIV"/>
      <sheetName val="CapS"/>
      <sheetName val="BV"/>
      <sheetName val="Annual Yields (WP)"/>
      <sheetName val="Implied Inflation"/>
      <sheetName val="FRED 20 yr TIPS monthly"/>
      <sheetName val="Treas 20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>
            <v>43641</v>
          </cell>
        </row>
      </sheetData>
      <sheetData sheetId="26"/>
      <sheetData sheetId="27">
        <row r="2">
          <cell r="D2" t="str">
            <v>February 28, 2020.</v>
          </cell>
        </row>
      </sheetData>
      <sheetData sheetId="28">
        <row r="1">
          <cell r="A1">
            <v>43641</v>
          </cell>
        </row>
      </sheetData>
      <sheetData sheetId="29">
        <row r="3">
          <cell r="C3">
            <v>3</v>
          </cell>
          <cell r="I3">
            <v>9</v>
          </cell>
          <cell r="L3">
            <v>12</v>
          </cell>
          <cell r="N3">
            <v>14</v>
          </cell>
          <cell r="O3">
            <v>15</v>
          </cell>
          <cell r="Q3">
            <v>1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E1" t="str">
            <v>August 30, 2019</v>
          </cell>
        </row>
      </sheetData>
      <sheetData sheetId="39">
        <row r="13">
          <cell r="B13">
            <v>2004</v>
          </cell>
        </row>
      </sheetData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W-1, pgs 1-3"/>
      <sheetName val="CWW-1, pg 4e"/>
      <sheetName val="CWW-1, pg 5e"/>
      <sheetName val="CWW-1, pg 6e"/>
      <sheetName val="CWW-1, pg 7e"/>
      <sheetName val="CWW-1, pg 8-10"/>
      <sheetName val="CCW-1, Page 1"/>
      <sheetName val="CCW-1, Page 2"/>
      <sheetName val="CCW-1, Page 3"/>
      <sheetName val="CCW-1, Page 4"/>
      <sheetName val="CCW-1, Page 5"/>
      <sheetName val="CCW-1, Page 6"/>
      <sheetName val="CWW-1, pg 7"/>
      <sheetName val="CWW-1, pg 8"/>
      <sheetName val="CWW-1, pg 9"/>
      <sheetName val="CWW-1, pg 10"/>
      <sheetName val="CWW-1, pg 11"/>
      <sheetName val="CWW-1, pg 12"/>
      <sheetName val="Table or Figure"/>
      <sheetName val="P-E Ratio (WP)"/>
      <sheetName val="MP-CF (WP)"/>
      <sheetName val="MP-BV (WP)"/>
      <sheetName val="DIV-MP (WP)"/>
      <sheetName val="DIV-BV (WP)"/>
      <sheetName val="DIV-Earnings (WP)"/>
      <sheetName val="CF-Cap Spend (WP)"/>
      <sheetName val="CapSpendCashFlow"/>
      <sheetName val="2021 Data (WP)"/>
      <sheetName val="2020 Data (WP)"/>
      <sheetName val="2019 Data (WP)"/>
      <sheetName val="2018 data"/>
      <sheetName val="2020"/>
      <sheetName val="2019"/>
      <sheetName val="2018"/>
      <sheetName val="2017"/>
      <sheetName val="2016"/>
      <sheetName val="Sheet2"/>
      <sheetName val="MP"/>
      <sheetName val="CF"/>
      <sheetName val="EPS"/>
      <sheetName val="DIV"/>
      <sheetName val="CapS"/>
      <sheetName val="BV"/>
      <sheetName val="Annual Yields (WP)"/>
      <sheetName val="Implied Inflation"/>
      <sheetName val="FRED 20 yr TIPS monthly"/>
      <sheetName val="Treas 20 yr"/>
      <sheetName val="Baa-Rated Yields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5">
          <cell r="E65" t="str">
            <v>Data for years 2019 and prior were retreived from the Value Line Investment Survey Investment Analyzer Software, downloaded on June 18, 2021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 -1"/>
      <sheetName val="Electric -2"/>
      <sheetName val="Gas -1"/>
      <sheetName val="Gas -2"/>
      <sheetName val="P-E Ratio (WP)"/>
      <sheetName val="MP-CF (WP)"/>
      <sheetName val="MP-BV (WP)"/>
      <sheetName val="DIV-BV (WP)"/>
      <sheetName val="DIV-Earnings (WP)"/>
      <sheetName val="CF-Cap Spend (WP)"/>
      <sheetName val="2017 Data (WP)"/>
      <sheetName val="2016"/>
      <sheetName val="MP"/>
      <sheetName val="CF"/>
      <sheetName val="EPS"/>
      <sheetName val="DIV"/>
      <sheetName val="CapS"/>
      <sheetName val="BV"/>
      <sheetName val="20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C9" t="str">
            <v>Electric Util. (Central)</v>
          </cell>
          <cell r="D9" t="str">
            <v>ALE</v>
          </cell>
        </row>
        <row r="10">
          <cell r="C10" t="str">
            <v>Electric Util. (Central)</v>
          </cell>
          <cell r="D10" t="str">
            <v>LNT</v>
          </cell>
        </row>
        <row r="11">
          <cell r="C11" t="str">
            <v>Water Utility</v>
          </cell>
          <cell r="D11" t="str">
            <v>AWR</v>
          </cell>
        </row>
        <row r="12">
          <cell r="C12" t="str">
            <v>Water Utility</v>
          </cell>
          <cell r="D12" t="str">
            <v>AWK</v>
          </cell>
        </row>
        <row r="13">
          <cell r="C13" t="str">
            <v>Electric Util. (Central)</v>
          </cell>
          <cell r="D13" t="str">
            <v>AEE</v>
          </cell>
        </row>
        <row r="14">
          <cell r="C14" t="str">
            <v>Electric Util. (Central)</v>
          </cell>
          <cell r="D14" t="str">
            <v>AEP</v>
          </cell>
        </row>
        <row r="15">
          <cell r="C15" t="str">
            <v>Water Utility</v>
          </cell>
          <cell r="D15" t="str">
            <v>WTR</v>
          </cell>
        </row>
        <row r="16">
          <cell r="C16" t="str">
            <v>Natural Gas Utility</v>
          </cell>
          <cell r="D16" t="str">
            <v>ATO</v>
          </cell>
        </row>
        <row r="17">
          <cell r="C17" t="str">
            <v>Electric Utility (East)</v>
          </cell>
          <cell r="D17" t="str">
            <v>AGR</v>
          </cell>
        </row>
        <row r="18">
          <cell r="C18" t="str">
            <v>Electric Utility (West)</v>
          </cell>
          <cell r="D18" t="str">
            <v>AVA</v>
          </cell>
        </row>
        <row r="19">
          <cell r="C19" t="str">
            <v>Electric Utility (West)</v>
          </cell>
          <cell r="D19" t="str">
            <v>BKH</v>
          </cell>
        </row>
        <row r="20">
          <cell r="C20" t="str">
            <v>Water Utility</v>
          </cell>
          <cell r="D20" t="str">
            <v>CWT</v>
          </cell>
        </row>
        <row r="21">
          <cell r="C21" t="str">
            <v>Electric Util. (Central)</v>
          </cell>
          <cell r="D21" t="str">
            <v>CNP</v>
          </cell>
        </row>
        <row r="22">
          <cell r="C22" t="str">
            <v>Natural Gas Utility</v>
          </cell>
          <cell r="D22" t="str">
            <v>CPK</v>
          </cell>
        </row>
        <row r="23">
          <cell r="C23" t="str">
            <v>Electric Util. (Central)</v>
          </cell>
          <cell r="D23" t="str">
            <v>CMS</v>
          </cell>
        </row>
        <row r="24">
          <cell r="C24" t="str">
            <v>Water Utility</v>
          </cell>
          <cell r="D24" t="str">
            <v>CTWS</v>
          </cell>
        </row>
        <row r="25">
          <cell r="C25" t="str">
            <v>Electric Utility (East)</v>
          </cell>
          <cell r="D25" t="str">
            <v>ED</v>
          </cell>
        </row>
        <row r="26">
          <cell r="C26" t="str">
            <v>Water Utility</v>
          </cell>
          <cell r="D26" t="str">
            <v>CWCO</v>
          </cell>
        </row>
        <row r="27">
          <cell r="C27" t="str">
            <v>Electric Utility (East)</v>
          </cell>
          <cell r="D27" t="str">
            <v>D</v>
          </cell>
        </row>
        <row r="28">
          <cell r="C28" t="str">
            <v>Electric Util. (Central)</v>
          </cell>
          <cell r="D28" t="str">
            <v>DTE</v>
          </cell>
        </row>
        <row r="29">
          <cell r="C29" t="str">
            <v>Electric Utility (East)</v>
          </cell>
          <cell r="D29" t="str">
            <v>DUK</v>
          </cell>
        </row>
        <row r="30">
          <cell r="C30" t="str">
            <v>Electric Utility (West)</v>
          </cell>
          <cell r="D30" t="str">
            <v>EIX</v>
          </cell>
        </row>
        <row r="31">
          <cell r="C31" t="str">
            <v>Electric Utility (West)</v>
          </cell>
          <cell r="D31" t="str">
            <v>EE</v>
          </cell>
        </row>
        <row r="32">
          <cell r="D32"/>
        </row>
        <row r="33">
          <cell r="C33" t="str">
            <v>Electric Util. (Central)</v>
          </cell>
          <cell r="D33" t="str">
            <v>ETR</v>
          </cell>
        </row>
        <row r="34">
          <cell r="C34" t="str">
            <v>Electric Utility (East)</v>
          </cell>
          <cell r="D34" t="str">
            <v>ES</v>
          </cell>
        </row>
        <row r="35">
          <cell r="C35" t="str">
            <v>Electric Utility (East)</v>
          </cell>
          <cell r="D35" t="str">
            <v>EXC</v>
          </cell>
        </row>
        <row r="36">
          <cell r="C36" t="str">
            <v>Electric Utility (East)</v>
          </cell>
          <cell r="D36" t="str">
            <v>FE</v>
          </cell>
        </row>
        <row r="37">
          <cell r="C37" t="str">
            <v>Electric Util. (Central)</v>
          </cell>
          <cell r="D37" t="str">
            <v>FTS.TO</v>
          </cell>
        </row>
        <row r="38">
          <cell r="C38" t="str">
            <v>Electric Util. (Central)</v>
          </cell>
          <cell r="D38" t="str">
            <v>GXP</v>
          </cell>
        </row>
        <row r="39">
          <cell r="C39" t="str">
            <v>Electric Utility (West)</v>
          </cell>
          <cell r="D39" t="str">
            <v>HE</v>
          </cell>
        </row>
        <row r="40">
          <cell r="C40" t="str">
            <v>Electric Utility (West)</v>
          </cell>
          <cell r="D40" t="str">
            <v>IDA</v>
          </cell>
        </row>
        <row r="41">
          <cell r="C41" t="str">
            <v>Electric Util. (Central)</v>
          </cell>
          <cell r="D41" t="str">
            <v>MGEE</v>
          </cell>
        </row>
        <row r="42">
          <cell r="C42" t="str">
            <v>Water Utility</v>
          </cell>
          <cell r="D42" t="str">
            <v>MSEX</v>
          </cell>
        </row>
        <row r="43">
          <cell r="C43" t="str">
            <v>Natural Gas Utility</v>
          </cell>
          <cell r="D43" t="str">
            <v>NJR</v>
          </cell>
        </row>
        <row r="44">
          <cell r="C44" t="str">
            <v>Electric Utility (East)</v>
          </cell>
          <cell r="D44" t="str">
            <v>NEE</v>
          </cell>
        </row>
        <row r="45">
          <cell r="C45" t="str">
            <v>Natural Gas Utility</v>
          </cell>
          <cell r="D45" t="str">
            <v>NI</v>
          </cell>
        </row>
        <row r="46">
          <cell r="C46" t="str">
            <v>Natural Gas Utility</v>
          </cell>
          <cell r="D46" t="str">
            <v>NWN</v>
          </cell>
        </row>
        <row r="47">
          <cell r="C47" t="str">
            <v>Electric Utility (West)</v>
          </cell>
          <cell r="D47" t="str">
            <v>NWE</v>
          </cell>
        </row>
        <row r="48">
          <cell r="C48" t="str">
            <v>Natural Gas Utility</v>
          </cell>
          <cell r="D48" t="str">
            <v>OGS</v>
          </cell>
        </row>
        <row r="49">
          <cell r="C49" t="str">
            <v>Electric Util. (Central)</v>
          </cell>
          <cell r="D49" t="str">
            <v>OGE</v>
          </cell>
        </row>
        <row r="50">
          <cell r="C50" t="str">
            <v>Electric Util. (Central)</v>
          </cell>
          <cell r="D50" t="str">
            <v>OTTR</v>
          </cell>
        </row>
        <row r="51">
          <cell r="C51" t="str">
            <v>Electric Utility (West)</v>
          </cell>
          <cell r="D51" t="str">
            <v>PCG</v>
          </cell>
        </row>
        <row r="52">
          <cell r="C52" t="str">
            <v>Electric Utility (West)</v>
          </cell>
          <cell r="D52" t="str">
            <v>PNW</v>
          </cell>
        </row>
        <row r="53">
          <cell r="C53" t="str">
            <v>Electric Utility (West)</v>
          </cell>
          <cell r="D53" t="str">
            <v>PNM</v>
          </cell>
        </row>
        <row r="54">
          <cell r="C54" t="str">
            <v>Electric Utility (West)</v>
          </cell>
          <cell r="D54" t="str">
            <v>POR</v>
          </cell>
        </row>
        <row r="55">
          <cell r="C55" t="str">
            <v>Electric Utility (East)</v>
          </cell>
          <cell r="D55" t="str">
            <v>PPL</v>
          </cell>
        </row>
        <row r="56">
          <cell r="C56" t="str">
            <v>Electric Utility (East)</v>
          </cell>
          <cell r="D56" t="str">
            <v>PEG</v>
          </cell>
        </row>
        <row r="57">
          <cell r="C57" t="str">
            <v>Electric Utility (East)</v>
          </cell>
          <cell r="D57" t="str">
            <v>SCG</v>
          </cell>
        </row>
        <row r="58">
          <cell r="C58" t="str">
            <v>Electric Utility (West)</v>
          </cell>
          <cell r="D58" t="str">
            <v>SRE</v>
          </cell>
        </row>
        <row r="59">
          <cell r="C59" t="str">
            <v>Water Utility</v>
          </cell>
          <cell r="D59" t="str">
            <v>SJW</v>
          </cell>
        </row>
        <row r="60">
          <cell r="C60" t="str">
            <v>Natural Gas Utility</v>
          </cell>
          <cell r="D60" t="str">
            <v>SJI</v>
          </cell>
        </row>
        <row r="61">
          <cell r="C61" t="str">
            <v>Electric Utility (East)</v>
          </cell>
          <cell r="D61" t="str">
            <v>SO</v>
          </cell>
        </row>
        <row r="62">
          <cell r="C62" t="str">
            <v>Natural Gas Utility</v>
          </cell>
          <cell r="D62" t="str">
            <v>SWX</v>
          </cell>
        </row>
        <row r="63">
          <cell r="C63" t="str">
            <v>Natural Gas Utility</v>
          </cell>
          <cell r="D63" t="str">
            <v>SR</v>
          </cell>
        </row>
        <row r="64">
          <cell r="C64" t="str">
            <v>Natural Gas Utility</v>
          </cell>
          <cell r="D64" t="str">
            <v>UGI</v>
          </cell>
        </row>
        <row r="65">
          <cell r="C65" t="str">
            <v>Electric Util. (Central)</v>
          </cell>
          <cell r="D65" t="str">
            <v>VVC</v>
          </cell>
        </row>
        <row r="66">
          <cell r="C66" t="str">
            <v>Electric Util. (Central)</v>
          </cell>
          <cell r="D66" t="str">
            <v>WEC</v>
          </cell>
        </row>
        <row r="67">
          <cell r="C67" t="str">
            <v>Electric Util. (Central)</v>
          </cell>
          <cell r="D67" t="str">
            <v>WR</v>
          </cell>
        </row>
        <row r="68">
          <cell r="C68" t="str">
            <v>Natural Gas Utility</v>
          </cell>
          <cell r="D68" t="str">
            <v>WGL</v>
          </cell>
        </row>
        <row r="69">
          <cell r="C69" t="str">
            <v>Electric Utility (West)</v>
          </cell>
          <cell r="D69" t="str">
            <v>XEL</v>
          </cell>
        </row>
        <row r="70">
          <cell r="C70" t="str">
            <v>Water Utility</v>
          </cell>
          <cell r="D70" t="str">
            <v>YORW</v>
          </cell>
        </row>
        <row r="71">
          <cell r="D71"/>
        </row>
        <row r="72">
          <cell r="D72"/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W-1, pgs 1-3"/>
      <sheetName val="CCW-1, pg 4"/>
      <sheetName val="CCW-1, pg 5"/>
      <sheetName val="CCW-1, pg 6"/>
      <sheetName val="CCW-1, pg 7"/>
      <sheetName val="Not Using, pg 14-16"/>
      <sheetName val="Table or Figure"/>
      <sheetName val="P-E Ratio (WP)"/>
      <sheetName val="MP-CF (WP)"/>
      <sheetName val="MP-BV (WP)"/>
      <sheetName val="DIV-MP (WP)"/>
      <sheetName val="DIV-BV (WP)"/>
      <sheetName val="DIV-Earnings (WP)"/>
      <sheetName val="CF-Cap Spend (WP)"/>
      <sheetName val="CapSpendCashFlow"/>
      <sheetName val="2020 Data (WP)"/>
      <sheetName val="2018 data"/>
      <sheetName val="2019 Data (WP)"/>
      <sheetName val="2018"/>
      <sheetName val="2017"/>
      <sheetName val="2016"/>
      <sheetName val="Sheet2"/>
      <sheetName val="MP"/>
      <sheetName val="CF"/>
      <sheetName val="EPS"/>
      <sheetName val="DIV"/>
      <sheetName val="CapS"/>
      <sheetName val="BV"/>
      <sheetName val="Annual Yields (WP)"/>
      <sheetName val="Implied Inflation"/>
      <sheetName val="FRED 20 yr TIPS monthly"/>
      <sheetName val="Treas 20 yr"/>
      <sheetName val="Baa-Rated Yields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F5">
            <v>0</v>
          </cell>
          <cell r="G5">
            <v>0</v>
          </cell>
          <cell r="H5">
            <v>0</v>
          </cell>
          <cell r="I5">
            <v>10.161806591618065</v>
          </cell>
          <cell r="J5">
            <v>10.947640006070724</v>
          </cell>
          <cell r="K5">
            <v>8.2644441305269112</v>
          </cell>
          <cell r="L5">
            <v>7.4948453608247423</v>
          </cell>
          <cell r="M5">
            <v>8.8042290748898679</v>
          </cell>
          <cell r="N5">
            <v>9.1492984097287184</v>
          </cell>
          <cell r="O5">
            <v>8.1817092651757175</v>
          </cell>
          <cell r="P5">
            <v>7.9102198697068395</v>
          </cell>
          <cell r="Q5">
            <v>8.0392922794117645</v>
          </cell>
          <cell r="R5">
            <v>8.5107812937552509</v>
          </cell>
          <cell r="S5">
            <v>9.2917552563193961</v>
          </cell>
          <cell r="T5">
            <v>10.302330844082373</v>
          </cell>
          <cell r="U5">
            <v>11.056694813027745</v>
          </cell>
          <cell r="V5">
            <v>11.543020535482194</v>
          </cell>
          <cell r="W5">
            <v>11.46027</v>
          </cell>
          <cell r="X5" t="str">
            <v>N/A</v>
          </cell>
          <cell r="Y5" t="str">
            <v>N/A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F6">
            <v>0</v>
          </cell>
          <cell r="G6">
            <v>0</v>
          </cell>
          <cell r="H6">
            <v>0</v>
          </cell>
          <cell r="I6">
            <v>9.708825573314801</v>
          </cell>
          <cell r="J6">
            <v>13.212765957446807</v>
          </cell>
          <cell r="K6">
            <v>10.666956521739131</v>
          </cell>
          <cell r="L6">
            <v>8.8627394080092863</v>
          </cell>
          <cell r="M6">
            <v>8.3958151700087189</v>
          </cell>
          <cell r="N6">
            <v>7.5191502094554163</v>
          </cell>
          <cell r="O6">
            <v>7.4996607869742204</v>
          </cell>
          <cell r="P6">
            <v>7.2149600580973132</v>
          </cell>
          <cell r="Q6">
            <v>6.5860215053763431</v>
          </cell>
          <cell r="R6">
            <v>6.2287208749405609</v>
          </cell>
          <cell r="S6">
            <v>7.4890254609306401</v>
          </cell>
          <cell r="T6">
            <v>7.924579914028917</v>
          </cell>
          <cell r="U6">
            <v>8.0023094688221708</v>
          </cell>
          <cell r="V6">
            <v>5.0915080527086376</v>
          </cell>
          <cell r="W6">
            <v>5.5218499999999997</v>
          </cell>
          <cell r="X6">
            <v>4.7578800000000001</v>
          </cell>
          <cell r="Y6">
            <v>5.2005309999999998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F7">
            <v>0</v>
          </cell>
          <cell r="G7">
            <v>0</v>
          </cell>
          <cell r="H7">
            <v>0</v>
          </cell>
          <cell r="I7">
            <v>20.640817765244975</v>
          </cell>
          <cell r="J7">
            <v>16.35939086294416</v>
          </cell>
          <cell r="K7">
            <v>15.338882722900481</v>
          </cell>
          <cell r="L7">
            <v>14.08508365966536</v>
          </cell>
          <cell r="M7">
            <v>11.824962518740628</v>
          </cell>
          <cell r="N7">
            <v>10.413715146948004</v>
          </cell>
          <cell r="O7">
            <v>8.1306451612903228</v>
          </cell>
          <cell r="P7">
            <v>8.0675422138836765</v>
          </cell>
          <cell r="Q7">
            <v>8.25626477541371</v>
          </cell>
          <cell r="R7">
            <v>10.087544065804936</v>
          </cell>
          <cell r="S7">
            <v>10.381376037959669</v>
          </cell>
          <cell r="T7">
            <v>11.762250453720508</v>
          </cell>
          <cell r="U7">
            <v>12.74360746371803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F8">
            <v>0</v>
          </cell>
          <cell r="G8">
            <v>0</v>
          </cell>
          <cell r="H8">
            <v>0</v>
          </cell>
          <cell r="I8">
            <v>13.986666666666666</v>
          </cell>
          <cell r="J8">
            <v>15.644747081712064</v>
          </cell>
          <cell r="K8">
            <v>13.800418171450294</v>
          </cell>
          <cell r="L8">
            <v>10.549688230709275</v>
          </cell>
          <cell r="M8">
            <v>10.065432358510414</v>
          </cell>
          <cell r="N8">
            <v>9.4051387933012158</v>
          </cell>
          <cell r="O8">
            <v>8.2557377049180349</v>
          </cell>
          <cell r="P8">
            <v>7.735742971887551</v>
          </cell>
          <cell r="Q8">
            <v>6.2856339612032617</v>
          </cell>
          <cell r="R8">
            <v>6.769657083477659</v>
          </cell>
          <cell r="S8">
            <v>7.2631762652705056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F9">
            <v>0</v>
          </cell>
          <cell r="G9">
            <v>0</v>
          </cell>
          <cell r="H9">
            <v>0</v>
          </cell>
          <cell r="I9">
            <v>7.9464659685863879</v>
          </cell>
          <cell r="J9">
            <v>8.3847736625514404</v>
          </cell>
          <cell r="K9">
            <v>7.4442757364105674</v>
          </cell>
          <cell r="L9">
            <v>6.8692219114986024</v>
          </cell>
          <cell r="M9">
            <v>6.9488734835355288</v>
          </cell>
          <cell r="N9">
            <v>6.6104440632742527</v>
          </cell>
          <cell r="O9">
            <v>5.4788012940575515</v>
          </cell>
          <cell r="P9">
            <v>5.0182158665304737</v>
          </cell>
          <cell r="Q9">
            <v>4.2268057531215426</v>
          </cell>
          <cell r="R9">
            <v>4.2504540201419845</v>
          </cell>
          <cell r="S9">
            <v>6.3536263394937107</v>
          </cell>
          <cell r="T9">
            <v>7.6877587226493196</v>
          </cell>
          <cell r="U9">
            <v>8.5713098404255312</v>
          </cell>
          <cell r="V9">
            <v>8.5745657161586362</v>
          </cell>
          <cell r="W9">
            <v>8.241695</v>
          </cell>
          <cell r="X9">
            <v>6.7395110000000003</v>
          </cell>
          <cell r="Y9">
            <v>7.9554590000000003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F10">
            <v>0</v>
          </cell>
          <cell r="G10">
            <v>0</v>
          </cell>
          <cell r="H10">
            <v>0</v>
          </cell>
          <cell r="I10">
            <v>8.0250941028858218</v>
          </cell>
          <cell r="J10">
            <v>8.8058142461615923</v>
          </cell>
          <cell r="K10">
            <v>7.5706695005313502</v>
          </cell>
          <cell r="L10">
            <v>7.0949993733550567</v>
          </cell>
          <cell r="M10">
            <v>7</v>
          </cell>
          <cell r="N10">
            <v>6.5675406098603597</v>
          </cell>
          <cell r="O10">
            <v>5.9286127167630065</v>
          </cell>
          <cell r="P10">
            <v>5.4648403164371517</v>
          </cell>
          <cell r="Q10">
            <v>5.5438652256834073</v>
          </cell>
          <cell r="R10">
            <v>4.7136529030216741</v>
          </cell>
          <cell r="S10">
            <v>5.7125511995318901</v>
          </cell>
          <cell r="T10">
            <v>6.8440717858193594</v>
          </cell>
          <cell r="U10">
            <v>5.5355428914217155</v>
          </cell>
          <cell r="V10">
            <v>6.0654252642174127</v>
          </cell>
          <cell r="W10">
            <v>5.5033099999999999</v>
          </cell>
          <cell r="X10">
            <v>4.6854269999999998</v>
          </cell>
          <cell r="Y10">
            <v>5.1870079999999996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F11">
            <v>0</v>
          </cell>
          <cell r="G11">
            <v>0</v>
          </cell>
          <cell r="H11">
            <v>0</v>
          </cell>
          <cell r="I11">
            <v>18.493165089379602</v>
          </cell>
          <cell r="J11">
            <v>15.7204910292729</v>
          </cell>
          <cell r="K11">
            <v>15.216908212560387</v>
          </cell>
          <cell r="L11">
            <v>14.316239316239315</v>
          </cell>
          <cell r="M11">
            <v>13.202437731849496</v>
          </cell>
          <cell r="N11">
            <v>13.484632272228319</v>
          </cell>
          <cell r="O11">
            <v>12.668211920529803</v>
          </cell>
          <cell r="P11">
            <v>12.214088397790055</v>
          </cell>
          <cell r="Q11">
            <v>10.679802955665025</v>
          </cell>
          <cell r="R11">
            <v>11.07081712062257</v>
          </cell>
          <cell r="S11">
            <v>12.815140845070424</v>
          </cell>
          <cell r="T11">
            <v>16.537340619307834</v>
          </cell>
          <cell r="U11">
            <v>19.24158415841584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F12">
            <v>0</v>
          </cell>
          <cell r="G12">
            <v>0</v>
          </cell>
          <cell r="H12">
            <v>0</v>
          </cell>
          <cell r="I12">
            <v>12.018098922354239</v>
          </cell>
          <cell r="J12">
            <v>11.986249622242369</v>
          </cell>
          <cell r="K12">
            <v>11.359670382937471</v>
          </cell>
          <cell r="L12">
            <v>9.3031137106485478</v>
          </cell>
          <cell r="M12">
            <v>8.7932434927081413</v>
          </cell>
          <cell r="N12">
            <v>7.7219303366413694</v>
          </cell>
          <cell r="O12">
            <v>7.0247795044099117</v>
          </cell>
          <cell r="P12">
            <v>6.8703939008894528</v>
          </cell>
          <cell r="Q12">
            <v>6.1520051746442439</v>
          </cell>
          <cell r="R12">
            <v>5.7602611940298498</v>
          </cell>
          <cell r="S12">
            <v>6.4796088719294067</v>
          </cell>
          <cell r="T12">
            <v>7.443772672309553</v>
          </cell>
          <cell r="U12">
            <v>6.355263157894736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F13">
            <v>0</v>
          </cell>
          <cell r="G13">
            <v>0</v>
          </cell>
          <cell r="H13">
            <v>0</v>
          </cell>
          <cell r="I13">
            <v>10.235522815633313</v>
          </cell>
          <cell r="J13">
            <v>10.143461795500112</v>
          </cell>
          <cell r="K13">
            <v>8.563739974672858</v>
          </cell>
          <cell r="L13">
            <v>11.301765650080256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F14">
            <v>0</v>
          </cell>
          <cell r="G14">
            <v>0</v>
          </cell>
          <cell r="H14">
            <v>0</v>
          </cell>
          <cell r="I14">
            <v>10.138495310317301</v>
          </cell>
          <cell r="J14">
            <v>9.351251538777186</v>
          </cell>
          <cell r="K14">
            <v>7.6315391879131251</v>
          </cell>
          <cell r="L14">
            <v>6.7580743449116394</v>
          </cell>
          <cell r="M14">
            <v>7.3000459136822773</v>
          </cell>
          <cell r="N14">
            <v>6.2096330275229361</v>
          </cell>
          <cell r="O14">
            <v>6.882464198865172</v>
          </cell>
          <cell r="P14">
            <v>6.404125892620999</v>
          </cell>
          <cell r="Q14">
            <v>5.8034235229155167</v>
          </cell>
          <cell r="R14">
            <v>4.0559928041376203</v>
          </cell>
          <cell r="S14">
            <v>5.1186525892408241</v>
          </cell>
          <cell r="T14">
            <v>7.5844421699078817</v>
          </cell>
          <cell r="U14">
            <v>5.2971201123858576</v>
          </cell>
          <cell r="V14">
            <v>6.582413539367181</v>
          </cell>
          <cell r="W14">
            <v>7.5796849999999996</v>
          </cell>
          <cell r="X14">
            <v>5.3602889999999999</v>
          </cell>
          <cell r="Y14">
            <v>5.8981279999999998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F15">
            <v>0</v>
          </cell>
          <cell r="G15">
            <v>0</v>
          </cell>
          <cell r="H15">
            <v>0</v>
          </cell>
          <cell r="I15">
            <v>8.8295265466646509</v>
          </cell>
          <cell r="J15">
            <v>9.202683813251328</v>
          </cell>
          <cell r="K15">
            <v>9.3268098647573581</v>
          </cell>
          <cell r="L15">
            <v>8.0614298323036184</v>
          </cell>
          <cell r="M15">
            <v>8.8062449959967974</v>
          </cell>
          <cell r="N15">
            <v>8.0283353010625742</v>
          </cell>
          <cell r="O15">
            <v>6.0373881932021476</v>
          </cell>
          <cell r="P15">
            <v>7.8482276585122319</v>
          </cell>
          <cell r="Q15">
            <v>6.1607875307629199</v>
          </cell>
          <cell r="R15">
            <v>4.2542028450027702</v>
          </cell>
          <cell r="S15">
            <v>11.257026752455131</v>
          </cell>
          <cell r="T15">
            <v>7.6150936258747874</v>
          </cell>
          <cell r="U15">
            <v>6.9166335847558544</v>
          </cell>
          <cell r="V15">
            <v>7.5738045738045745</v>
          </cell>
          <cell r="W15">
            <v>6.6870099999999999</v>
          </cell>
          <cell r="X15">
            <v>6.8855000000000004</v>
          </cell>
          <cell r="Y15">
            <v>5.9184089999999996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F16">
            <v>0</v>
          </cell>
          <cell r="G16">
            <v>0</v>
          </cell>
          <cell r="H16">
            <v>0</v>
          </cell>
          <cell r="I16">
            <v>13.25965250965251</v>
          </cell>
          <cell r="J16">
            <v>12.555518506168724</v>
          </cell>
          <cell r="K16">
            <v>12.791969243912858</v>
          </cell>
          <cell r="L16">
            <v>10.489639639639638</v>
          </cell>
          <cell r="M16">
            <v>9.4981759221726794</v>
          </cell>
          <cell r="N16">
            <v>9.2844866576209863</v>
          </cell>
          <cell r="O16">
            <v>7.8671268334771352</v>
          </cell>
          <cell r="P16">
            <v>8.8481624758220487</v>
          </cell>
          <cell r="Q16">
            <v>9.5067287784679095</v>
          </cell>
          <cell r="R16">
            <v>9.9245087900723892</v>
          </cell>
          <cell r="S16">
            <v>10.090274046211713</v>
          </cell>
          <cell r="T16">
            <v>12.511523687580025</v>
          </cell>
          <cell r="U16">
            <v>14.43625644804716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F17">
            <v>0</v>
          </cell>
          <cell r="G17">
            <v>0</v>
          </cell>
          <cell r="H17">
            <v>0</v>
          </cell>
          <cell r="I17">
            <v>8.4472222222222211</v>
          </cell>
          <cell r="J17">
            <v>6.9695091720376796</v>
          </cell>
          <cell r="K17">
            <v>5.957041870581838</v>
          </cell>
          <cell r="L17">
            <v>5.7488235294117649</v>
          </cell>
          <cell r="M17">
            <v>6.2537003375746556</v>
          </cell>
          <cell r="N17">
            <v>6.5611064069997171</v>
          </cell>
          <cell r="O17">
            <v>5.1511179645335385</v>
          </cell>
          <cell r="P17">
            <v>5.3933566433566442</v>
          </cell>
          <cell r="Q17">
            <v>4.6976744186046515</v>
          </cell>
          <cell r="R17">
            <v>4.0547432845970759</v>
          </cell>
          <cell r="S17">
            <v>4.2873025160912812</v>
          </cell>
          <cell r="T17">
            <v>5.1730032419687593</v>
          </cell>
          <cell r="U17">
            <v>3.938834391229082</v>
          </cell>
          <cell r="V17">
            <v>4.698932646301067</v>
          </cell>
          <cell r="W17">
            <v>4.2561600000000004</v>
          </cell>
          <cell r="X17">
            <v>2.080613</v>
          </cell>
          <cell r="Y17">
            <v>2.1596289999999998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F18">
            <v>0</v>
          </cell>
          <cell r="G18">
            <v>0</v>
          </cell>
          <cell r="H18">
            <v>0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 t="str">
            <v>N/A</v>
          </cell>
          <cell r="T18" t="str">
            <v>N/A</v>
          </cell>
          <cell r="U18" t="str">
            <v>N/A</v>
          </cell>
          <cell r="V18" t="str">
            <v>N/A</v>
          </cell>
          <cell r="W18">
            <v>9.4581719999999994</v>
          </cell>
          <cell r="X18">
            <v>8.6922759999999997</v>
          </cell>
          <cell r="Y18">
            <v>11.4496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F19">
            <v>0</v>
          </cell>
          <cell r="G19">
            <v>0</v>
          </cell>
          <cell r="H19">
            <v>0</v>
          </cell>
          <cell r="I19">
            <v>12.23643111179836</v>
          </cell>
          <cell r="J19">
            <v>13.775152298320105</v>
          </cell>
          <cell r="K19">
            <v>12.061785783459229</v>
          </cell>
          <cell r="L19">
            <v>10.156175771971498</v>
          </cell>
          <cell r="M19">
            <v>9.2457179107633749</v>
          </cell>
          <cell r="N19">
            <v>8.1181880892159111</v>
          </cell>
          <cell r="O19">
            <v>7.4640870005058169</v>
          </cell>
          <cell r="P19">
            <v>7.3488876831253398</v>
          </cell>
          <cell r="Q19">
            <v>6.3584096109839816</v>
          </cell>
          <cell r="R19">
            <v>9.4753258845437625</v>
          </cell>
          <cell r="S19">
            <v>7.8808000000000007</v>
          </cell>
          <cell r="T19">
            <v>8.5781746031746042</v>
          </cell>
          <cell r="U19">
            <v>9.402203856749311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F20">
            <v>0</v>
          </cell>
          <cell r="G20">
            <v>0</v>
          </cell>
          <cell r="H20">
            <v>0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 t="str">
            <v>N/A</v>
          </cell>
          <cell r="T20" t="str">
            <v>N/A</v>
          </cell>
          <cell r="U20" t="str">
            <v>N/A</v>
          </cell>
          <cell r="V20" t="str">
            <v>N/A</v>
          </cell>
          <cell r="W20">
            <v>7.0826840000000004</v>
          </cell>
          <cell r="X20">
            <v>5.2404299999999999</v>
          </cell>
          <cell r="Y20">
            <v>6.100295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F21">
            <v>0</v>
          </cell>
          <cell r="G21">
            <v>0</v>
          </cell>
          <cell r="H21">
            <v>0</v>
          </cell>
          <cell r="I21">
            <v>8.3986811620032089</v>
          </cell>
          <cell r="J21">
            <v>8.7488178551163234</v>
          </cell>
          <cell r="K21">
            <v>8.5008200082000815</v>
          </cell>
          <cell r="L21">
            <v>7.5266710211190944</v>
          </cell>
          <cell r="M21">
            <v>7.1293225959261006</v>
          </cell>
          <cell r="N21">
            <v>6.6755358462675529</v>
          </cell>
          <cell r="O21">
            <v>6.0340225071970686</v>
          </cell>
          <cell r="P21">
            <v>5.405805038335159</v>
          </cell>
          <cell r="Q21">
            <v>4.4751485683414369</v>
          </cell>
          <cell r="R21">
            <v>3.6362849725987885</v>
          </cell>
          <cell r="S21">
            <v>3.4463641052088705</v>
          </cell>
          <cell r="T21">
            <v>5.5730045425048669</v>
          </cell>
          <cell r="U21">
            <v>4.4045919950356813</v>
          </cell>
          <cell r="V21">
            <v>4.0422863808690588</v>
          </cell>
          <cell r="W21">
            <v>3.1967210000000001</v>
          </cell>
          <cell r="X21">
            <v>2.876099</v>
          </cell>
          <cell r="Y21" t="str">
            <v>NMF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F22">
            <v>0</v>
          </cell>
          <cell r="G22">
            <v>0</v>
          </cell>
          <cell r="H22">
            <v>0</v>
          </cell>
          <cell r="I22">
            <v>21.781601362862009</v>
          </cell>
          <cell r="J22">
            <v>16.658018867924529</v>
          </cell>
          <cell r="K22">
            <v>14.623490338164252</v>
          </cell>
          <cell r="L22">
            <v>11.275786163522012</v>
          </cell>
          <cell r="M22">
            <v>11.319313593539704</v>
          </cell>
          <cell r="N22">
            <v>11.597185241536707</v>
          </cell>
          <cell r="O22">
            <v>11.221717744986758</v>
          </cell>
          <cell r="P22">
            <v>12.344418052256533</v>
          </cell>
          <cell r="Q22">
            <v>11.454634624816086</v>
          </cell>
          <cell r="R22">
            <v>11.330574236937403</v>
          </cell>
          <cell r="S22">
            <v>12.644398766700926</v>
          </cell>
          <cell r="T22">
            <v>12.717746182201159</v>
          </cell>
          <cell r="U22">
            <v>15.46179183135704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F23">
            <v>0</v>
          </cell>
          <cell r="G23">
            <v>0</v>
          </cell>
          <cell r="H23">
            <v>0</v>
          </cell>
          <cell r="I23">
            <v>8.7258860475549564</v>
          </cell>
          <cell r="J23">
            <v>9.6401902497027336</v>
          </cell>
          <cell r="K23">
            <v>9.3949270767279636</v>
          </cell>
          <cell r="L23">
            <v>7.963546922300706</v>
          </cell>
          <cell r="M23">
            <v>7.8885843497327679</v>
          </cell>
          <cell r="N23">
            <v>7.7697059218477236</v>
          </cell>
          <cell r="O23">
            <v>8.3131821998320738</v>
          </cell>
          <cell r="P23">
            <v>8.1457545028000613</v>
          </cell>
          <cell r="Q23">
            <v>7.3884707766212969</v>
          </cell>
          <cell r="R23">
            <v>6.7200614124872056</v>
          </cell>
          <cell r="S23">
            <v>6.8936205744822976</v>
          </cell>
          <cell r="T23">
            <v>8.3095980595980592</v>
          </cell>
          <cell r="U23">
            <v>8.6531540064406141</v>
          </cell>
          <cell r="V23">
            <v>8.5887602050503133</v>
          </cell>
          <cell r="W23">
            <v>9.3134920000000001</v>
          </cell>
          <cell r="X23">
            <v>7.8992769999999997</v>
          </cell>
          <cell r="Y23">
            <v>7.6411100000000003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F24">
            <v>0</v>
          </cell>
          <cell r="G24">
            <v>0</v>
          </cell>
          <cell r="H24">
            <v>0</v>
          </cell>
          <cell r="I24">
            <v>11.489120974760661</v>
          </cell>
          <cell r="J24">
            <v>10.646374216651745</v>
          </cell>
          <cell r="K24">
            <v>12.681341719077569</v>
          </cell>
          <cell r="L24">
            <v>12.988776655443322</v>
          </cell>
          <cell r="M24">
            <v>14.85125</v>
          </cell>
          <cell r="N24">
            <v>12.134796238244514</v>
          </cell>
          <cell r="O24">
            <v>6.8080548414738642</v>
          </cell>
          <cell r="P24">
            <v>11.31768953068592</v>
          </cell>
          <cell r="Q24">
            <v>13.371527777777779</v>
          </cell>
          <cell r="R24">
            <v>11.934745762711865</v>
          </cell>
          <cell r="S24">
            <v>19.910432033719704</v>
          </cell>
          <cell r="T24">
            <v>23.259567387687188</v>
          </cell>
          <cell r="U24">
            <v>29.19425287356321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F25">
            <v>0</v>
          </cell>
          <cell r="G25">
            <v>0</v>
          </cell>
          <cell r="H25">
            <v>0</v>
          </cell>
          <cell r="I25">
            <v>10.936699089084453</v>
          </cell>
          <cell r="J25">
            <v>11.34826736262143</v>
          </cell>
          <cell r="K25">
            <v>11.594436541804964</v>
          </cell>
          <cell r="L25">
            <v>11.837733957219251</v>
          </cell>
          <cell r="M25">
            <v>12.270753064798599</v>
          </cell>
          <cell r="N25">
            <v>10.877263581488934</v>
          </cell>
          <cell r="O25">
            <v>9.9176201372997728</v>
          </cell>
          <cell r="P25">
            <v>9.4481665014866199</v>
          </cell>
          <cell r="Q25">
            <v>8.1228207639569039</v>
          </cell>
          <cell r="R25">
            <v>6.9848421926910307</v>
          </cell>
          <cell r="S25">
            <v>8.2672192618906646</v>
          </cell>
          <cell r="T25">
            <v>8.6465262743554412</v>
          </cell>
          <cell r="U25">
            <v>7.8091649694501024</v>
          </cell>
          <cell r="V25">
            <v>10.089435287760065</v>
          </cell>
          <cell r="W25">
            <v>7.6822210000000002</v>
          </cell>
          <cell r="X25">
            <v>7.50718</v>
          </cell>
          <cell r="Y25">
            <v>6.5263039999999997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F26">
            <v>0</v>
          </cell>
          <cell r="G26">
            <v>0</v>
          </cell>
          <cell r="H26">
            <v>0</v>
          </cell>
          <cell r="I26">
            <v>8.5355269432522647</v>
          </cell>
          <cell r="J26">
            <v>9.0492652679860708</v>
          </cell>
          <cell r="K26">
            <v>8.6420754716981136</v>
          </cell>
          <cell r="L26">
            <v>8.5202881661192933</v>
          </cell>
          <cell r="M26">
            <v>6.4158090096170071</v>
          </cell>
          <cell r="N26">
            <v>6.6529382716049383</v>
          </cell>
          <cell r="O26">
            <v>5.9124961621123733</v>
          </cell>
          <cell r="P26">
            <v>5.1828350407693913</v>
          </cell>
          <cell r="Q26">
            <v>4.6905930470347652</v>
          </cell>
          <cell r="R26">
            <v>3.5945859533198341</v>
          </cell>
          <cell r="S26">
            <v>4.8969359331476321</v>
          </cell>
          <cell r="T26">
            <v>5.7259870359457867</v>
          </cell>
          <cell r="U26">
            <v>5.2138932975216701</v>
          </cell>
          <cell r="V26">
            <v>5.5403413975193416</v>
          </cell>
          <cell r="W26">
            <v>6.0036690000000004</v>
          </cell>
          <cell r="X26">
            <v>5.6177109999999999</v>
          </cell>
          <cell r="Y26">
            <v>5.20106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F27">
            <v>0</v>
          </cell>
          <cell r="G27">
            <v>0</v>
          </cell>
          <cell r="H27">
            <v>0</v>
          </cell>
          <cell r="I27">
            <v>7.6455611709735862</v>
          </cell>
          <cell r="J27">
            <v>8.3977828822530718</v>
          </cell>
          <cell r="K27">
            <v>8.5698913043478271</v>
          </cell>
          <cell r="L27">
            <v>7.9461702127659573</v>
          </cell>
          <cell r="M27">
            <v>8.1206366630076836</v>
          </cell>
          <cell r="N27">
            <v>8.1148632858144438</v>
          </cell>
          <cell r="O27">
            <v>9.5307443365695796</v>
          </cell>
          <cell r="P27">
            <v>6.5644009216589865</v>
          </cell>
          <cell r="Q27">
            <v>6.0090737685599809</v>
          </cell>
          <cell r="R27">
            <v>5.9555408970976256</v>
          </cell>
          <cell r="S27">
            <v>7.1315538608198281</v>
          </cell>
          <cell r="T27">
            <v>7.1623288516097201</v>
          </cell>
          <cell r="U27">
            <v>0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F28">
            <v>0</v>
          </cell>
          <cell r="G28">
            <v>0</v>
          </cell>
          <cell r="H28">
            <v>0</v>
          </cell>
          <cell r="I28">
            <v>13.461751544854039</v>
          </cell>
          <cell r="J28">
            <v>7.0462333423986943</v>
          </cell>
          <cell r="K28">
            <v>6.7719163629388071</v>
          </cell>
          <cell r="L28">
            <v>5.9209661835748788</v>
          </cell>
          <cell r="M28">
            <v>5.6784242789669381</v>
          </cell>
          <cell r="N28">
            <v>5.4568602932817996</v>
          </cell>
          <cell r="O28">
            <v>4.5871416701287906</v>
          </cell>
          <cell r="P28">
            <v>4.22358803986711</v>
          </cell>
          <cell r="Q28">
            <v>4.1089979793177225</v>
          </cell>
          <cell r="R28">
            <v>3.9531701192718138</v>
          </cell>
          <cell r="S28">
            <v>5.6253092528451267</v>
          </cell>
          <cell r="T28">
            <v>7.0055292259083721</v>
          </cell>
          <cell r="U28">
            <v>5.873293809458155</v>
          </cell>
          <cell r="V28">
            <v>5.6129401660463794</v>
          </cell>
          <cell r="W28">
            <v>6.8365840000000002</v>
          </cell>
          <cell r="X28">
            <v>2.8197589999999999</v>
          </cell>
          <cell r="Y28">
            <v>2.960502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F29">
            <v>0</v>
          </cell>
          <cell r="G29">
            <v>0</v>
          </cell>
          <cell r="H29">
            <v>0</v>
          </cell>
          <cell r="I29">
            <v>9.4327902240325869</v>
          </cell>
          <cell r="J29">
            <v>8.5396079701927761</v>
          </cell>
          <cell r="K29">
            <v>7.4615127175368148</v>
          </cell>
          <cell r="L29">
            <v>6.4707826086956519</v>
          </cell>
          <cell r="M29">
            <v>6.3323684658607178</v>
          </cell>
          <cell r="N29">
            <v>6.1883082373782115</v>
          </cell>
          <cell r="O29">
            <v>5.77813107224872</v>
          </cell>
          <cell r="P29">
            <v>5.1629752066115708</v>
          </cell>
          <cell r="Q29">
            <v>4.3062293809431402</v>
          </cell>
          <cell r="R29">
            <v>3.9808212441603148</v>
          </cell>
          <cell r="S29">
            <v>4.9475835537388804</v>
          </cell>
          <cell r="T29">
            <v>6.4357050452781364</v>
          </cell>
          <cell r="U29">
            <v>6.2486187845303869</v>
          </cell>
          <cell r="V29">
            <v>6.6677609980302037</v>
          </cell>
          <cell r="W29">
            <v>4.6549300000000002</v>
          </cell>
          <cell r="X29">
            <v>3.8985989999999999</v>
          </cell>
          <cell r="Y29">
            <v>4.3862110000000003</v>
          </cell>
        </row>
        <row r="30">
          <cell r="B30" t="str">
            <v>EDE</v>
          </cell>
          <cell r="C30" t="str">
            <v>Empire District Electric</v>
          </cell>
          <cell r="D30">
            <v>29</v>
          </cell>
          <cell r="E30">
            <v>29</v>
          </cell>
          <cell r="F30">
            <v>0</v>
          </cell>
          <cell r="G30">
            <v>0</v>
          </cell>
          <cell r="H30">
            <v>0</v>
          </cell>
          <cell r="I30" t="str">
            <v>N/A</v>
          </cell>
          <cell r="J30" t="str">
            <v>N/A</v>
          </cell>
          <cell r="K30" t="str">
            <v>N/A</v>
          </cell>
          <cell r="L30">
            <v>7.2742616033755274</v>
          </cell>
          <cell r="M30">
            <v>7.2901073397156955</v>
          </cell>
          <cell r="N30">
            <v>7.0684713375796173</v>
          </cell>
          <cell r="O30">
            <v>6.9661754855994635</v>
          </cell>
          <cell r="P30">
            <v>6.4347148644437517</v>
          </cell>
          <cell r="Q30">
            <v>6.8796068796068797</v>
          </cell>
          <cell r="R30">
            <v>6.227088700772911</v>
          </cell>
          <cell r="S30">
            <v>6.9446164430684547</v>
          </cell>
          <cell r="T30">
            <v>8.7838841440772377</v>
          </cell>
          <cell r="U30">
            <v>8.1666666666666661</v>
          </cell>
          <cell r="V30">
            <v>9.1954304365565083</v>
          </cell>
          <cell r="W30">
            <v>9.6012599999999999</v>
          </cell>
          <cell r="X30">
            <v>8.2227139999999999</v>
          </cell>
          <cell r="Y30">
            <v>7.9267190000000003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30</v>
          </cell>
          <cell r="E31">
            <v>30</v>
          </cell>
          <cell r="F31">
            <v>0</v>
          </cell>
          <cell r="G31">
            <v>0</v>
          </cell>
          <cell r="H31">
            <v>0</v>
          </cell>
          <cell r="I31">
            <v>4.9222235693501464</v>
          </cell>
          <cell r="J31">
            <v>4.6631547440885965</v>
          </cell>
          <cell r="K31">
            <v>4.0131916257209994</v>
          </cell>
          <cell r="L31">
            <v>4.1113181972212809</v>
          </cell>
          <cell r="M31">
            <v>4.2062683865127859</v>
          </cell>
          <cell r="N31">
            <v>4.0342238089375853</v>
          </cell>
          <cell r="O31">
            <v>4.2285499718380377</v>
          </cell>
          <cell r="P31">
            <v>3.9024070271503537</v>
          </cell>
          <cell r="Q31">
            <v>4.6604172966434838</v>
          </cell>
          <cell r="R31">
            <v>5.6803883202889818</v>
          </cell>
          <cell r="S31">
            <v>7.963460046547711</v>
          </cell>
          <cell r="T31">
            <v>9.2136890555744984</v>
          </cell>
          <cell r="U31">
            <v>7.1561769381838589</v>
          </cell>
          <cell r="V31">
            <v>8.756049865558543</v>
          </cell>
          <cell r="W31">
            <v>7.1220420000000004</v>
          </cell>
          <cell r="X31">
            <v>6.8374600000000001</v>
          </cell>
          <cell r="Y31">
            <v>5.5696649999999996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1</v>
          </cell>
          <cell r="E32">
            <v>31</v>
          </cell>
          <cell r="F32">
            <v>0</v>
          </cell>
          <cell r="G32">
            <v>0</v>
          </cell>
          <cell r="H32">
            <v>0</v>
          </cell>
          <cell r="I32">
            <v>9.1634803552611768</v>
          </cell>
          <cell r="J32">
            <v>10.358829568788501</v>
          </cell>
          <cell r="K32">
            <v>10.136863319897397</v>
          </cell>
          <cell r="L32">
            <v>10.12006479044341</v>
          </cell>
          <cell r="M32">
            <v>10.143264589732338</v>
          </cell>
          <cell r="N32">
            <v>8.0810344827586214</v>
          </cell>
          <cell r="O32">
            <v>9.3024293505205762</v>
          </cell>
          <cell r="P32">
            <v>6.9887202625102534</v>
          </cell>
          <cell r="Q32">
            <v>4.9663495419309376</v>
          </cell>
          <cell r="R32">
            <v>4.6065739060294417</v>
          </cell>
          <cell r="S32">
            <v>4.1233165666071718</v>
          </cell>
          <cell r="T32">
            <v>6.1838174273858924</v>
          </cell>
          <cell r="U32">
            <v>6.0159934941718625</v>
          </cell>
          <cell r="V32">
            <v>3.5481033534909288</v>
          </cell>
          <cell r="W32">
            <v>3.782826</v>
          </cell>
          <cell r="X32">
            <v>2.852541</v>
          </cell>
          <cell r="Y32">
            <v>2.746715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2</v>
          </cell>
          <cell r="E33">
            <v>32</v>
          </cell>
          <cell r="F33">
            <v>0</v>
          </cell>
          <cell r="G33">
            <v>0</v>
          </cell>
          <cell r="H33">
            <v>0</v>
          </cell>
          <cell r="I33">
            <v>5.0454931456993819</v>
          </cell>
          <cell r="J33">
            <v>4.4541218637992834</v>
          </cell>
          <cell r="K33">
            <v>4.8002855103497497</v>
          </cell>
          <cell r="L33">
            <v>4.6968092927510661</v>
          </cell>
          <cell r="M33">
            <v>5.0912668382019071</v>
          </cell>
          <cell r="N33">
            <v>4.6141263940520449</v>
          </cell>
          <cell r="O33">
            <v>5.5449591280653951</v>
          </cell>
          <cell r="P33">
            <v>5.858446226154272</v>
          </cell>
          <cell r="Q33">
            <v>5.1031373963216735</v>
          </cell>
          <cell r="R33">
            <v>5.9759912695525648</v>
          </cell>
          <cell r="S33">
            <v>9.6510805500982322</v>
          </cell>
          <cell r="T33">
            <v>9.8861066235864303</v>
          </cell>
          <cell r="U33">
            <v>8.615040953090098</v>
          </cell>
          <cell r="V33">
            <v>7.9709208400646201</v>
          </cell>
          <cell r="W33">
            <v>6.2868700000000004</v>
          </cell>
          <cell r="X33">
            <v>5.7122630000000001</v>
          </cell>
          <cell r="Y33">
            <v>4.9749699999999999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3</v>
          </cell>
          <cell r="E34">
            <v>33</v>
          </cell>
          <cell r="F34">
            <v>0</v>
          </cell>
          <cell r="G34">
            <v>0</v>
          </cell>
          <cell r="H34">
            <v>0</v>
          </cell>
          <cell r="I34">
            <v>8.8403213658046695</v>
          </cell>
          <cell r="J34">
            <v>4.7616572389542879</v>
          </cell>
          <cell r="K34">
            <v>5.1169805542795892</v>
          </cell>
          <cell r="L34">
            <v>5.3809072230124864</v>
          </cell>
          <cell r="M34">
            <v>7.4331868131868131</v>
          </cell>
          <cell r="N34">
            <v>6.1523325928276735</v>
          </cell>
          <cell r="O34">
            <v>7.4218698381235546</v>
          </cell>
          <cell r="P34">
            <v>7.3257918552036196</v>
          </cell>
          <cell r="Q34">
            <v>4.4901799364930026</v>
          </cell>
          <cell r="R34">
            <v>4.9147533530347811</v>
          </cell>
          <cell r="S34">
            <v>7.5785864395531464</v>
          </cell>
          <cell r="T34">
            <v>7.8850395588587867</v>
          </cell>
          <cell r="U34">
            <v>7.5272122974657245</v>
          </cell>
          <cell r="V34">
            <v>6.0413135593220346</v>
          </cell>
          <cell r="W34">
            <v>5.149756</v>
          </cell>
          <cell r="X34">
            <v>6.8987049999999996</v>
          </cell>
          <cell r="Y34">
            <v>5.104406</v>
          </cell>
        </row>
        <row r="35">
          <cell r="B35" t="str">
            <v>FTS.TO</v>
          </cell>
          <cell r="C35" t="str">
            <v>Fortis Inc.</v>
          </cell>
          <cell r="D35">
            <v>34</v>
          </cell>
          <cell r="E35">
            <v>34</v>
          </cell>
          <cell r="F35">
            <v>0</v>
          </cell>
          <cell r="G35">
            <v>0</v>
          </cell>
          <cell r="H35">
            <v>0</v>
          </cell>
          <cell r="I35">
            <v>7.9736939607261954</v>
          </cell>
          <cell r="J35">
            <v>8.2302595251242412</v>
          </cell>
          <cell r="K35">
            <v>10.455569782330347</v>
          </cell>
          <cell r="L35">
            <v>7.2851937092443411</v>
          </cell>
          <cell r="M35">
            <v>9.2506210322936795</v>
          </cell>
          <cell r="N35">
            <v>7.9295980511571251</v>
          </cell>
          <cell r="O35">
            <v>8.0921277114306598</v>
          </cell>
          <cell r="P35">
            <v>8.3779144248014337</v>
          </cell>
          <cell r="Q35">
            <v>7.4047678795483058</v>
          </cell>
          <cell r="R35">
            <v>6.7606019151846795</v>
          </cell>
          <cell r="S35">
            <v>7.5814550641940093</v>
          </cell>
          <cell r="T35">
            <v>9.183935200809989</v>
          </cell>
          <cell r="U35">
            <v>7.8926108374384238</v>
          </cell>
          <cell r="V35" t="str">
            <v>N/A</v>
          </cell>
          <cell r="W35" t="str">
            <v>N/A</v>
          </cell>
          <cell r="X35" t="str">
            <v>N/A</v>
          </cell>
          <cell r="Y35" t="str">
            <v>N/A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F36">
            <v>0</v>
          </cell>
          <cell r="G36">
            <v>0</v>
          </cell>
          <cell r="H36">
            <v>0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  <cell r="T36" t="str">
            <v>N/A</v>
          </cell>
          <cell r="U36" t="str">
            <v>N/A</v>
          </cell>
          <cell r="V36" t="str">
            <v>N/A</v>
          </cell>
          <cell r="W36">
            <v>5.974291</v>
          </cell>
          <cell r="X36">
            <v>5.7684699999999998</v>
          </cell>
          <cell r="Y36">
            <v>6.3455389999999996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6</v>
          </cell>
          <cell r="E37">
            <v>36</v>
          </cell>
          <cell r="F37">
            <v>0</v>
          </cell>
          <cell r="G37">
            <v>0</v>
          </cell>
          <cell r="H37">
            <v>0</v>
          </cell>
          <cell r="I37" t="str">
            <v>N/A</v>
          </cell>
          <cell r="J37">
            <v>14.61904761904762</v>
          </cell>
          <cell r="K37">
            <v>8.628614008941879</v>
          </cell>
          <cell r="L37">
            <v>6.66273229532898</v>
          </cell>
          <cell r="M37">
            <v>6.4499875280618602</v>
          </cell>
          <cell r="N37">
            <v>5.7326016462958336</v>
          </cell>
          <cell r="O37">
            <v>6.087373004354137</v>
          </cell>
          <cell r="P37">
            <v>5.7353276353276357</v>
          </cell>
          <cell r="Q37">
            <v>4.491504854368932</v>
          </cell>
          <cell r="R37">
            <v>5.0578866768759569</v>
          </cell>
          <cell r="S37">
            <v>7.7057872615583571</v>
          </cell>
          <cell r="T37">
            <v>7.132783018867924</v>
          </cell>
          <cell r="U37">
            <v>7.6797927461139892</v>
          </cell>
          <cell r="V37">
            <v>6.6982834507042259</v>
          </cell>
          <cell r="W37">
            <v>6.5216839999999996</v>
          </cell>
          <cell r="X37">
            <v>5.9151930000000004</v>
          </cell>
          <cell r="Y37">
            <v>5.1369210000000001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7</v>
          </cell>
          <cell r="E38">
            <v>37</v>
          </cell>
          <cell r="F38">
            <v>0</v>
          </cell>
          <cell r="G38">
            <v>0</v>
          </cell>
          <cell r="H38">
            <v>0</v>
          </cell>
          <cell r="I38">
            <v>8.3430135681980495</v>
          </cell>
          <cell r="J38">
            <v>9.2144990496877544</v>
          </cell>
          <cell r="K38">
            <v>7.441035474592522</v>
          </cell>
          <cell r="L38">
            <v>9.2515114873035067</v>
          </cell>
          <cell r="M38">
            <v>7.6423122065727709</v>
          </cell>
          <cell r="N38">
            <v>8.1517690875232773</v>
          </cell>
          <cell r="O38">
            <v>8.0463132236441197</v>
          </cell>
          <cell r="P38">
            <v>7.731385485391141</v>
          </cell>
          <cell r="Q38">
            <v>7.8093750000000002</v>
          </cell>
          <cell r="R38">
            <v>6.9490544191431871</v>
          </cell>
          <cell r="S38">
            <v>9.104335047759001</v>
          </cell>
          <cell r="T38">
            <v>7.945255474452555</v>
          </cell>
          <cell r="U38">
            <v>8.473205891570041</v>
          </cell>
          <cell r="V38">
            <v>8.290553138595401</v>
          </cell>
          <cell r="W38">
            <v>8.4448039999999995</v>
          </cell>
          <cell r="X38">
            <v>6.1214690000000003</v>
          </cell>
          <cell r="Y38">
            <v>6.1993749999999999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8</v>
          </cell>
          <cell r="E39">
            <v>38</v>
          </cell>
          <cell r="F39">
            <v>0</v>
          </cell>
          <cell r="G39">
            <v>0</v>
          </cell>
          <cell r="H39">
            <v>0</v>
          </cell>
          <cell r="I39">
            <v>11.724146714212941</v>
          </cell>
          <cell r="J39">
            <v>11.557702558635395</v>
          </cell>
          <cell r="K39">
            <v>10.952019833746537</v>
          </cell>
          <cell r="L39">
            <v>9.3677611940298515</v>
          </cell>
          <cell r="M39">
            <v>8.5856143552311437</v>
          </cell>
          <cell r="N39">
            <v>7.7771247021445591</v>
          </cell>
          <cell r="O39">
            <v>7.0498988536749829</v>
          </cell>
          <cell r="P39">
            <v>6.6411925976696367</v>
          </cell>
          <cell r="Q39">
            <v>6.5214953271028042</v>
          </cell>
          <cell r="R39">
            <v>5.3067218608318543</v>
          </cell>
          <cell r="S39">
            <v>7.104376316405336</v>
          </cell>
          <cell r="T39">
            <v>8.2275711159737419</v>
          </cell>
          <cell r="U39">
            <v>7.7289393278044525</v>
          </cell>
          <cell r="V39">
            <v>7.5475206611570247</v>
          </cell>
          <cell r="W39">
            <v>7.1459450000000002</v>
          </cell>
          <cell r="X39">
            <v>7.2654870000000003</v>
          </cell>
          <cell r="Y39">
            <v>7.5333009999999998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F40">
            <v>0</v>
          </cell>
          <cell r="G40">
            <v>0</v>
          </cell>
          <cell r="H40">
            <v>0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 t="str">
            <v>N/A</v>
          </cell>
          <cell r="T40" t="str">
            <v>N/A</v>
          </cell>
          <cell r="U40" t="str">
            <v>N/A</v>
          </cell>
          <cell r="V40" t="str">
            <v>N/A</v>
          </cell>
          <cell r="W40">
            <v>6.7337059999999997</v>
          </cell>
          <cell r="X40">
            <v>6.5950199999999999</v>
          </cell>
          <cell r="Y40">
            <v>6.4653359999999997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F41">
            <v>0</v>
          </cell>
          <cell r="G41">
            <v>0</v>
          </cell>
          <cell r="H41">
            <v>0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 t="str">
            <v>N/A</v>
          </cell>
          <cell r="S41" t="str">
            <v>N/A</v>
          </cell>
          <cell r="T41" t="str">
            <v>N/A</v>
          </cell>
          <cell r="U41" t="str">
            <v>N/A</v>
          </cell>
          <cell r="V41">
            <v>13.66813509544787</v>
          </cell>
          <cell r="W41" t="str">
            <v>N/A</v>
          </cell>
          <cell r="X41" t="str">
            <v>N/A</v>
          </cell>
          <cell r="Y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F42">
            <v>0</v>
          </cell>
          <cell r="G42">
            <v>0</v>
          </cell>
          <cell r="H42">
            <v>0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 t="str">
            <v>N/A</v>
          </cell>
          <cell r="S42" t="str">
            <v>N/A</v>
          </cell>
          <cell r="T42" t="str">
            <v>N/A</v>
          </cell>
          <cell r="U42" t="str">
            <v>N/A</v>
          </cell>
          <cell r="V42">
            <v>7.1101179835538071</v>
          </cell>
          <cell r="W42">
            <v>6.9013080000000002</v>
          </cell>
          <cell r="X42">
            <v>6.4263430000000001</v>
          </cell>
          <cell r="Y42">
            <v>6.7717580000000002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9</v>
          </cell>
          <cell r="E43">
            <v>39</v>
          </cell>
          <cell r="F43">
            <v>0</v>
          </cell>
          <cell r="G43">
            <v>0</v>
          </cell>
          <cell r="H43">
            <v>0</v>
          </cell>
          <cell r="I43">
            <v>15.041902883904362</v>
          </cell>
          <cell r="J43">
            <v>17.333870101986044</v>
          </cell>
          <cell r="K43">
            <v>15.659071243149697</v>
          </cell>
          <cell r="L43">
            <v>12.529994001199759</v>
          </cell>
          <cell r="M43">
            <v>11.424520194786595</v>
          </cell>
          <cell r="N43">
            <v>11.201158183480645</v>
          </cell>
          <cell r="O43">
            <v>10.772773109243698</v>
          </cell>
          <cell r="P43">
            <v>9.4788972089857033</v>
          </cell>
          <cell r="Q43">
            <v>9.0492932221819498</v>
          </cell>
          <cell r="R43">
            <v>8.3960843373493983</v>
          </cell>
          <cell r="S43">
            <v>8.4240388204553955</v>
          </cell>
          <cell r="T43">
            <v>9.2263307598537185</v>
          </cell>
          <cell r="U43">
            <v>9.3011945392491473</v>
          </cell>
          <cell r="V43">
            <v>11.727</v>
          </cell>
          <cell r="W43">
            <v>11.044409999999999</v>
          </cell>
          <cell r="X43">
            <v>10.19708</v>
          </cell>
          <cell r="Y43">
            <v>8.0936369999999993</v>
          </cell>
        </row>
        <row r="44">
          <cell r="B44" t="str">
            <v>MSEX</v>
          </cell>
          <cell r="C44" t="str">
            <v>Middlesex Water</v>
          </cell>
          <cell r="D44">
            <v>40</v>
          </cell>
          <cell r="E44">
            <v>40</v>
          </cell>
          <cell r="F44">
            <v>0</v>
          </cell>
          <cell r="G44">
            <v>0</v>
          </cell>
          <cell r="H44">
            <v>0</v>
          </cell>
          <cell r="I44">
            <v>15.061330561330561</v>
          </cell>
          <cell r="J44">
            <v>17.511399195350915</v>
          </cell>
          <cell r="K44">
            <v>16.293738489871085</v>
          </cell>
          <cell r="L44">
            <v>11.846544715447155</v>
          </cell>
          <cell r="M44">
            <v>11.328633405639913</v>
          </cell>
          <cell r="N44">
            <v>11.81315483119907</v>
          </cell>
          <cell r="O44">
            <v>12.055305466237941</v>
          </cell>
          <cell r="P44">
            <v>12.46584699453552</v>
          </cell>
          <cell r="Q44">
            <v>11.051712992889465</v>
          </cell>
          <cell r="R44">
            <v>10.777777777777779</v>
          </cell>
          <cell r="S44">
            <v>11.509470934030045</v>
          </cell>
          <cell r="T44">
            <v>12.580040187541861</v>
          </cell>
          <cell r="U44">
            <v>13.97524381095274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B45" t="str">
            <v>NJR</v>
          </cell>
          <cell r="C45" t="str">
            <v>New Jersey Resources</v>
          </cell>
          <cell r="D45">
            <v>41</v>
          </cell>
          <cell r="E45">
            <v>41</v>
          </cell>
          <cell r="F45">
            <v>0</v>
          </cell>
          <cell r="G45">
            <v>0</v>
          </cell>
          <cell r="H45">
            <v>0</v>
          </cell>
          <cell r="I45">
            <v>11.437096774193547</v>
          </cell>
          <cell r="J45">
            <v>14.450167973124302</v>
          </cell>
          <cell r="K45">
            <v>13.936048879837067</v>
          </cell>
          <cell r="L45">
            <v>11.711287128712872</v>
          </cell>
          <cell r="M45">
            <v>8.9486615328199495</v>
          </cell>
          <cell r="N45">
            <v>11.286601138127264</v>
          </cell>
          <cell r="O45">
            <v>12.292722371967656</v>
          </cell>
          <cell r="P45">
            <v>12.714117647058824</v>
          </cell>
          <cell r="Q45">
            <v>11.320638820638822</v>
          </cell>
          <cell r="R45">
            <v>11.342621912602914</v>
          </cell>
          <cell r="S45">
            <v>9.1496410822749858</v>
          </cell>
          <cell r="T45">
            <v>13.763934426229509</v>
          </cell>
          <cell r="U45">
            <v>11.005852231163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B46" t="str">
            <v>NEE</v>
          </cell>
          <cell r="C46" t="str">
            <v>NextEra Energy, Inc.</v>
          </cell>
          <cell r="D46">
            <v>42</v>
          </cell>
          <cell r="E46">
            <v>42</v>
          </cell>
          <cell r="F46">
            <v>0</v>
          </cell>
          <cell r="G46">
            <v>0</v>
          </cell>
          <cell r="H46">
            <v>0</v>
          </cell>
          <cell r="I46">
            <v>10.762784645413143</v>
          </cell>
          <cell r="J46">
            <v>11.621985464155928</v>
          </cell>
          <cell r="K46">
            <v>9.229915188897456</v>
          </cell>
          <cell r="L46">
            <v>7.9253754451153426</v>
          </cell>
          <cell r="M46">
            <v>7.9842174847132705</v>
          </cell>
          <cell r="N46">
            <v>7.5967160212604412</v>
          </cell>
          <cell r="O46">
            <v>7.5773658761224949</v>
          </cell>
          <cell r="P46">
            <v>5.9845011301259277</v>
          </cell>
          <cell r="Q46">
            <v>5.33489242282507</v>
          </cell>
          <cell r="R46">
            <v>6.0868571428571423</v>
          </cell>
          <cell r="S46">
            <v>7.3440069773236978</v>
          </cell>
          <cell r="T46">
            <v>9.0182428488032684</v>
          </cell>
          <cell r="U46">
            <v>6.5145516324420152</v>
          </cell>
          <cell r="V46">
            <v>6.7148405890920859</v>
          </cell>
          <cell r="W46">
            <v>6.7148405890920859</v>
          </cell>
          <cell r="X46">
            <v>5.9742903053026248</v>
          </cell>
          <cell r="Y46">
            <v>5.7684701492537309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3</v>
          </cell>
          <cell r="E47">
            <v>43</v>
          </cell>
          <cell r="F47">
            <v>0</v>
          </cell>
          <cell r="G47">
            <v>0</v>
          </cell>
          <cell r="H47">
            <v>0</v>
          </cell>
          <cell r="I47">
            <v>8.9075451647183854</v>
          </cell>
          <cell r="J47">
            <v>12.109932497589201</v>
          </cell>
          <cell r="K47">
            <v>8.5609305760709002</v>
          </cell>
          <cell r="L47">
            <v>10.381288614298324</v>
          </cell>
          <cell r="M47">
            <v>10.564394993045896</v>
          </cell>
          <cell r="N47">
            <v>8.7092511013215859</v>
          </cell>
          <cell r="O47">
            <v>7.8117421825143589</v>
          </cell>
          <cell r="P47">
            <v>6.8133378016085793</v>
          </cell>
          <cell r="Q47">
            <v>5.0931034482758619</v>
          </cell>
          <cell r="R47">
            <v>4.0637867026662171</v>
          </cell>
          <cell r="S47">
            <v>4.8725135623869802</v>
          </cell>
          <cell r="T47">
            <v>6.6947565543071157</v>
          </cell>
          <cell r="U47">
            <v>6.866394215655454</v>
          </cell>
          <cell r="V47">
            <v>7.3603689567430015</v>
          </cell>
          <cell r="W47">
            <v>6.0803339999999997</v>
          </cell>
          <cell r="X47">
            <v>5.6005190000000002</v>
          </cell>
          <cell r="Y47">
            <v>5.2161540000000004</v>
          </cell>
        </row>
        <row r="48">
          <cell r="B48" t="str">
            <v>NWN</v>
          </cell>
          <cell r="C48" t="str">
            <v>Northwest Nat. Gas</v>
          </cell>
          <cell r="D48">
            <v>44</v>
          </cell>
          <cell r="E48">
            <v>44</v>
          </cell>
          <cell r="F48">
            <v>0</v>
          </cell>
          <cell r="G48">
            <v>0</v>
          </cell>
          <cell r="H48">
            <v>0</v>
          </cell>
          <cell r="I48">
            <v>11.754498958136011</v>
          </cell>
          <cell r="J48">
            <v>59.719769673704413</v>
          </cell>
          <cell r="K48">
            <v>11.574934090448185</v>
          </cell>
          <cell r="L48">
            <v>9.4593603585251582</v>
          </cell>
          <cell r="M48">
            <v>8.8426988523941432</v>
          </cell>
          <cell r="N48">
            <v>8.6148045247072833</v>
          </cell>
          <cell r="O48">
            <v>9.4791329011345216</v>
          </cell>
          <cell r="P48">
            <v>9.0817182817182829</v>
          </cell>
          <cell r="Q48">
            <v>8.9357762777242051</v>
          </cell>
          <cell r="R48">
            <v>8.2592806308905562</v>
          </cell>
          <cell r="S48">
            <v>8.7531562087808545</v>
          </cell>
          <cell r="T48">
            <v>8.5409502680717324</v>
          </cell>
          <cell r="U48">
            <v>7.825210084033613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5</v>
          </cell>
          <cell r="E49">
            <v>45</v>
          </cell>
          <cell r="F49">
            <v>0</v>
          </cell>
          <cell r="G49">
            <v>0</v>
          </cell>
          <cell r="H49">
            <v>0</v>
          </cell>
          <cell r="I49">
            <v>8.1941370886621652</v>
          </cell>
          <cell r="J49">
            <v>8.8209264466479205</v>
          </cell>
          <cell r="K49">
            <v>8.647914502003859</v>
          </cell>
          <cell r="L49">
            <v>8.9886900742741389</v>
          </cell>
          <cell r="M49">
            <v>9.0096510764662217</v>
          </cell>
          <cell r="N49">
            <v>7.607300073367572</v>
          </cell>
          <cell r="O49">
            <v>6.8546893091470471</v>
          </cell>
          <cell r="P49">
            <v>5.8909795240730487</v>
          </cell>
          <cell r="Q49">
            <v>5.7926112510495376</v>
          </cell>
          <cell r="R49">
            <v>5.0469900389779117</v>
          </cell>
          <cell r="S49">
            <v>5.5741539859186924</v>
          </cell>
          <cell r="T49">
            <v>8.4497840172786169</v>
          </cell>
          <cell r="U49">
            <v>9.3943078198397334</v>
          </cell>
          <cell r="V49">
            <v>7.3119839879909936</v>
          </cell>
          <cell r="W49">
            <v>8.1297280000000001</v>
          </cell>
          <cell r="X49" t="str">
            <v>N/A</v>
          </cell>
          <cell r="Y49" t="str">
            <v>N/A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6</v>
          </cell>
          <cell r="E50">
            <v>46</v>
          </cell>
          <cell r="F50">
            <v>0</v>
          </cell>
          <cell r="G50">
            <v>0</v>
          </cell>
          <cell r="H50">
            <v>0</v>
          </cell>
          <cell r="I50">
            <v>9.3646083934776794</v>
          </cell>
          <cell r="J50">
            <v>10.520334928229666</v>
          </cell>
          <cell r="K50">
            <v>9.0299184043517666</v>
          </cell>
          <cell r="L50">
            <v>9.2496905940594054</v>
          </cell>
          <cell r="M50">
            <v>10.649587750294463</v>
          </cell>
          <cell r="N50">
            <v>9.9288400347121772</v>
          </cell>
          <cell r="O50">
            <v>7.3460601137286758</v>
          </cell>
          <cell r="P50">
            <v>7.4802293993359488</v>
          </cell>
          <cell r="Q50">
            <v>6.6104284290933242</v>
          </cell>
          <cell r="R50">
            <v>5.3664804469273744</v>
          </cell>
          <cell r="S50">
            <v>6.4339858392336531</v>
          </cell>
          <cell r="T50">
            <v>7.5818713450292394</v>
          </cell>
          <cell r="U50">
            <v>7.498657117278424</v>
          </cell>
          <cell r="V50">
            <v>7.0365226337448563</v>
          </cell>
          <cell r="W50">
            <v>6.7290000000000001</v>
          </cell>
          <cell r="X50">
            <v>5.6171150000000001</v>
          </cell>
          <cell r="Y50">
            <v>5.3884740000000004</v>
          </cell>
        </row>
        <row r="51">
          <cell r="B51" t="str">
            <v>OGS</v>
          </cell>
          <cell r="C51" t="str">
            <v>ONE Gas Inc.</v>
          </cell>
          <cell r="D51">
            <v>47</v>
          </cell>
          <cell r="E51">
            <v>47</v>
          </cell>
          <cell r="F51">
            <v>0</v>
          </cell>
          <cell r="G51">
            <v>0</v>
          </cell>
          <cell r="H51">
            <v>0</v>
          </cell>
          <cell r="I51">
            <v>11.853685542549824</v>
          </cell>
          <cell r="J51">
            <v>11.890100671140939</v>
          </cell>
          <cell r="K51">
            <v>11.095010127048425</v>
          </cell>
          <cell r="L51">
            <v>9.1913746630727751</v>
          </cell>
          <cell r="M51">
            <v>8.1605484298982756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  <cell r="R51" t="str">
            <v>N/A</v>
          </cell>
          <cell r="S51" t="str">
            <v>N/A</v>
          </cell>
          <cell r="T51" t="str">
            <v>N/A</v>
          </cell>
          <cell r="U51" t="str">
            <v>N/A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8</v>
          </cell>
          <cell r="E52">
            <v>48</v>
          </cell>
          <cell r="F52">
            <v>0</v>
          </cell>
          <cell r="G52">
            <v>0</v>
          </cell>
          <cell r="H52">
            <v>0</v>
          </cell>
          <cell r="I52">
            <v>11.578069732187974</v>
          </cell>
          <cell r="J52">
            <v>11.088084301540125</v>
          </cell>
          <cell r="K52">
            <v>9.3839674702294502</v>
          </cell>
          <cell r="L52">
            <v>9.0356460852959906</v>
          </cell>
          <cell r="M52">
            <v>9.4525736484299134</v>
          </cell>
          <cell r="N52">
            <v>9.5807947019867559</v>
          </cell>
          <cell r="O52">
            <v>8.430047988187523</v>
          </cell>
          <cell r="P52">
            <v>9.03849407783418</v>
          </cell>
          <cell r="Q52">
            <v>8.0651001540832059</v>
          </cell>
          <cell r="R52">
            <v>8.0097755249818974</v>
          </cell>
          <cell r="S52">
            <v>11.65457132692992</v>
          </cell>
          <cell r="T52">
            <v>9.5285674078243723</v>
          </cell>
          <cell r="U52">
            <v>8.6563330380868013</v>
          </cell>
          <cell r="V52">
            <v>8.1753653444676395</v>
          </cell>
          <cell r="W52">
            <v>9.0128249999999994</v>
          </cell>
          <cell r="X52">
            <v>8.1296970000000002</v>
          </cell>
          <cell r="Y52">
            <v>8.3335279999999994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F53">
            <v>0</v>
          </cell>
          <cell r="G53">
            <v>0</v>
          </cell>
          <cell r="H53">
            <v>0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 t="str">
            <v>N/A</v>
          </cell>
          <cell r="T53" t="str">
            <v>N/A</v>
          </cell>
          <cell r="U53" t="str">
            <v>N/A</v>
          </cell>
          <cell r="V53" t="str">
            <v>N/A</v>
          </cell>
          <cell r="W53">
            <v>5.3380929999999998</v>
          </cell>
          <cell r="X53">
            <v>4.7405369999999998</v>
          </cell>
          <cell r="Y53">
            <v>6.4597629999999997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9</v>
          </cell>
          <cell r="E54">
            <v>49</v>
          </cell>
          <cell r="F54">
            <v>0</v>
          </cell>
          <cell r="G54">
            <v>0</v>
          </cell>
          <cell r="H54">
            <v>0</v>
          </cell>
          <cell r="I54">
            <v>-5.6531143052703632</v>
          </cell>
          <cell r="J54">
            <v>7.085622507753655</v>
          </cell>
          <cell r="K54">
            <v>7.2637589600291577</v>
          </cell>
          <cell r="L54">
            <v>7.2443743139407237</v>
          </cell>
          <cell r="M54">
            <v>5.6468634686346855</v>
          </cell>
          <cell r="N54">
            <v>6.8407834465329325</v>
          </cell>
          <cell r="O54">
            <v>5.8574357572443958</v>
          </cell>
          <cell r="P54">
            <v>5.3151515151515145</v>
          </cell>
          <cell r="Q54">
            <v>5.4195549069682594</v>
          </cell>
          <cell r="R54">
            <v>4.7112465638819163</v>
          </cell>
          <cell r="S54">
            <v>4.6108543666311173</v>
          </cell>
          <cell r="T54">
            <v>5.8399002493765586</v>
          </cell>
          <cell r="U54">
            <v>5.2815884476534292</v>
          </cell>
          <cell r="V54">
            <v>5.069493191071178</v>
          </cell>
          <cell r="W54">
            <v>5.1284159999999996</v>
          </cell>
          <cell r="X54">
            <v>4.0549770000000001</v>
          </cell>
          <cell r="Y54">
            <v>14.685969999999999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50</v>
          </cell>
          <cell r="E55">
            <v>50</v>
          </cell>
          <cell r="F55">
            <v>0</v>
          </cell>
          <cell r="G55">
            <v>0</v>
          </cell>
          <cell r="H55">
            <v>0</v>
          </cell>
          <cell r="I55">
            <v>7.0917857455948106</v>
          </cell>
          <cell r="J55">
            <v>8.7281831187410592</v>
          </cell>
          <cell r="K55">
            <v>7.8861312313591814</v>
          </cell>
          <cell r="L55">
            <v>6.9145308546914537</v>
          </cell>
          <cell r="M55">
            <v>7.033391046252782</v>
          </cell>
          <cell r="N55">
            <v>6.8530782438067206</v>
          </cell>
          <cell r="O55">
            <v>6.3436512950094759</v>
          </cell>
          <cell r="P55">
            <v>5.8035619351408823</v>
          </cell>
          <cell r="Q55">
            <v>5.6503139144400638</v>
          </cell>
          <cell r="R55">
            <v>3.8445159692993318</v>
          </cell>
          <cell r="S55">
            <v>4.1873616916646181</v>
          </cell>
          <cell r="T55">
            <v>4.7558377273216399</v>
          </cell>
          <cell r="U55">
            <v>4.4759694719471952</v>
          </cell>
          <cell r="V55">
            <v>7.479257073424753</v>
          </cell>
          <cell r="W55">
            <v>5.8802649999999996</v>
          </cell>
          <cell r="X55">
            <v>4.8030030000000004</v>
          </cell>
          <cell r="Y55">
            <v>5.2054470000000004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1</v>
          </cell>
          <cell r="E56">
            <v>51</v>
          </cell>
          <cell r="F56">
            <v>0</v>
          </cell>
          <cell r="G56">
            <v>0</v>
          </cell>
          <cell r="H56">
            <v>0</v>
          </cell>
          <cell r="I56">
            <v>7.5711778471138853</v>
          </cell>
          <cell r="J56">
            <v>7.4008303453481785</v>
          </cell>
          <cell r="K56">
            <v>7.6435412286848878</v>
          </cell>
          <cell r="L56">
            <v>6.9454499748617398</v>
          </cell>
          <cell r="M56">
            <v>7.4806629834254137</v>
          </cell>
          <cell r="N56">
            <v>6.4745231995445494</v>
          </cell>
          <cell r="O56">
            <v>5.8023668639053252</v>
          </cell>
          <cell r="P56">
            <v>4.9386406544996859</v>
          </cell>
          <cell r="Q56">
            <v>4.5815523059617549</v>
          </cell>
          <cell r="R56">
            <v>4.5271786022433131</v>
          </cell>
          <cell r="S56">
            <v>7.1007972665148058</v>
          </cell>
          <cell r="T56">
            <v>10.670736510437179</v>
          </cell>
          <cell r="U56">
            <v>7.4967814161768827</v>
          </cell>
          <cell r="V56">
            <v>7.6200112422709383</v>
          </cell>
          <cell r="W56">
            <v>6.8385860000000003</v>
          </cell>
          <cell r="X56">
            <v>5.5484400000000003</v>
          </cell>
          <cell r="Y56">
            <v>5.7152950000000002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2</v>
          </cell>
          <cell r="E57">
            <v>52</v>
          </cell>
          <cell r="F57">
            <v>0</v>
          </cell>
          <cell r="G57">
            <v>0</v>
          </cell>
          <cell r="H57">
            <v>0</v>
          </cell>
          <cell r="I57">
            <v>6.5622182146077543</v>
          </cell>
          <cell r="J57">
            <v>7.4455445544554459</v>
          </cell>
          <cell r="K57">
            <v>7.1232047066966606</v>
          </cell>
          <cell r="L57">
            <v>6.7269173492181684</v>
          </cell>
          <cell r="M57">
            <v>5.4877567789646671</v>
          </cell>
          <cell r="N57">
            <v>6.0602434077079108</v>
          </cell>
          <cell r="O57">
            <v>5.0777000777000785</v>
          </cell>
          <cell r="P57">
            <v>4.8601652226475922</v>
          </cell>
          <cell r="Q57">
            <v>4.1327800829875523</v>
          </cell>
          <cell r="R57">
            <v>4.6343081838289502</v>
          </cell>
          <cell r="S57">
            <v>4.8050487908358077</v>
          </cell>
          <cell r="T57">
            <v>5.3364019946298429</v>
          </cell>
          <cell r="U57">
            <v>5.7368534482758626</v>
          </cell>
          <cell r="V57" t="str">
            <v>N/A</v>
          </cell>
          <cell r="W57" t="str">
            <v>N/A</v>
          </cell>
          <cell r="X57" t="str">
            <v>N/A</v>
          </cell>
          <cell r="Y57" t="str">
            <v>N/A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3</v>
          </cell>
          <cell r="E58">
            <v>53</v>
          </cell>
          <cell r="F58">
            <v>0</v>
          </cell>
          <cell r="G58">
            <v>0</v>
          </cell>
          <cell r="H58">
            <v>0</v>
          </cell>
          <cell r="I58">
            <v>7.0220994475138117</v>
          </cell>
          <cell r="J58">
            <v>10.111593809394515</v>
          </cell>
          <cell r="K58">
            <v>8.3669939223936414</v>
          </cell>
          <cell r="L58">
            <v>8.7315329626687834</v>
          </cell>
          <cell r="M58">
            <v>7.3180428134556577</v>
          </cell>
          <cell r="N58">
            <v>6.58935115326579</v>
          </cell>
          <cell r="O58">
            <v>5.8655514250309793</v>
          </cell>
          <cell r="P58">
            <v>5.9795206971677564</v>
          </cell>
          <cell r="Q58">
            <v>7.4642076502732237</v>
          </cell>
          <cell r="R58">
            <v>8.821645021645022</v>
          </cell>
          <cell r="S58">
            <v>9.1652173913043473</v>
          </cell>
          <cell r="T58">
            <v>8.9002156439913733</v>
          </cell>
          <cell r="U58">
            <v>7.5813571260859351</v>
          </cell>
          <cell r="V58">
            <v>7.5679269882659712</v>
          </cell>
          <cell r="W58">
            <v>6.493322</v>
          </cell>
          <cell r="X58">
            <v>5.4071610000000003</v>
          </cell>
          <cell r="Y58">
            <v>5.3008740000000003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4</v>
          </cell>
          <cell r="E59">
            <v>54</v>
          </cell>
          <cell r="F59">
            <v>0</v>
          </cell>
          <cell r="G59">
            <v>0</v>
          </cell>
          <cell r="H59">
            <v>0</v>
          </cell>
          <cell r="I59">
            <v>9.4849375459221168</v>
          </cell>
          <cell r="J59">
            <v>8.6703752592871961</v>
          </cell>
          <cell r="K59">
            <v>8.5649773220272145</v>
          </cell>
          <cell r="L59">
            <v>6.6634130470148039</v>
          </cell>
          <cell r="M59">
            <v>6.4780144280316048</v>
          </cell>
          <cell r="N59">
            <v>6.4036786060019368</v>
          </cell>
          <cell r="O59">
            <v>6.4006153846153842</v>
          </cell>
          <cell r="P59">
            <v>6.0311567164179101</v>
          </cell>
          <cell r="Q59">
            <v>6.0390817681654339</v>
          </cell>
          <cell r="R59">
            <v>6.2038523274478337</v>
          </cell>
          <cell r="S59">
            <v>8.4593843522873033</v>
          </cell>
          <cell r="T59">
            <v>9.8315741165672321</v>
          </cell>
          <cell r="U59">
            <v>8.4095213718965969</v>
          </cell>
          <cell r="V59">
            <v>8.5944997074312468</v>
          </cell>
          <cell r="W59">
            <v>7.1653440000000002</v>
          </cell>
          <cell r="X59">
            <v>6.7910959999999996</v>
          </cell>
          <cell r="Y59">
            <v>6.2383800000000003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6</v>
          </cell>
          <cell r="E60">
            <v>56</v>
          </cell>
          <cell r="F60">
            <v>0</v>
          </cell>
          <cell r="G60">
            <v>0</v>
          </cell>
          <cell r="H60">
            <v>0</v>
          </cell>
          <cell r="I60" t="str">
            <v>N/A</v>
          </cell>
          <cell r="J60">
            <v>8.2625850340136058</v>
          </cell>
          <cell r="K60">
            <v>9.5910775566231976</v>
          </cell>
          <cell r="L60">
            <v>8.3345763723150359</v>
          </cell>
          <cell r="M60">
            <v>7.5013024602026048</v>
          </cell>
          <cell r="N60">
            <v>7.4871402327005505</v>
          </cell>
          <cell r="O60">
            <v>7.3960019038553071</v>
          </cell>
          <cell r="P60">
            <v>6.7523698652918673</v>
          </cell>
          <cell r="Q60">
            <v>6.5238659444820577</v>
          </cell>
          <cell r="R60">
            <v>5.8802129547471162</v>
          </cell>
          <cell r="S60">
            <v>6.3791396381017416</v>
          </cell>
          <cell r="T60">
            <v>7.1470177886292294</v>
          </cell>
          <cell r="U60">
            <v>7.0274502903396092</v>
          </cell>
          <cell r="V60">
            <v>5.4041722745625842</v>
          </cell>
          <cell r="W60">
            <v>6.8624739999999997</v>
          </cell>
          <cell r="X60">
            <v>6.5898159999999999</v>
          </cell>
          <cell r="Y60">
            <v>6.3557940000000004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7</v>
          </cell>
          <cell r="E61">
            <v>57</v>
          </cell>
          <cell r="F61">
            <v>0</v>
          </cell>
          <cell r="G61">
            <v>0</v>
          </cell>
          <cell r="H61">
            <v>0</v>
          </cell>
          <cell r="I61">
            <v>10.101554029634984</v>
          </cell>
          <cell r="J61">
            <v>10.653522458628842</v>
          </cell>
          <cell r="K61">
            <v>10.880185302168879</v>
          </cell>
          <cell r="L61">
            <v>9.9947684557256355</v>
          </cell>
          <cell r="M61">
            <v>10.766000425260472</v>
          </cell>
          <cell r="N61">
            <v>9.3668245376635095</v>
          </cell>
          <cell r="O61">
            <v>7.2571716718960122</v>
          </cell>
          <cell r="P61">
            <v>6.1345458785123004</v>
          </cell>
          <cell r="Q61">
            <v>6.5281072717895814</v>
          </cell>
          <cell r="R61">
            <v>6.0718871962734484</v>
          </cell>
          <cell r="S61">
            <v>7.0656934306569346</v>
          </cell>
          <cell r="T61">
            <v>8.6065195442088562</v>
          </cell>
          <cell r="U61">
            <v>7.222090261282661</v>
          </cell>
          <cell r="V61">
            <v>6.9599329421626148</v>
          </cell>
          <cell r="W61">
            <v>5.163653</v>
          </cell>
          <cell r="X61">
            <v>4.8501799999999999</v>
          </cell>
          <cell r="Y61">
            <v>3.9982500000000001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F62">
            <v>0</v>
          </cell>
          <cell r="G62">
            <v>0</v>
          </cell>
          <cell r="H62">
            <v>0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 t="str">
            <v>N/A</v>
          </cell>
          <cell r="T62" t="str">
            <v>N/A</v>
          </cell>
          <cell r="U62" t="str">
            <v>N/A</v>
          </cell>
          <cell r="V62" t="str">
            <v>N/A</v>
          </cell>
          <cell r="W62">
            <v>1.8034870000000001</v>
          </cell>
          <cell r="X62">
            <v>1.884924</v>
          </cell>
          <cell r="Y62">
            <v>-7.0251169999999998</v>
          </cell>
        </row>
        <row r="63">
          <cell r="B63" t="str">
            <v>SJW</v>
          </cell>
          <cell r="C63" t="str">
            <v>SJW Corp.</v>
          </cell>
          <cell r="D63">
            <v>58</v>
          </cell>
          <cell r="E63">
            <v>58</v>
          </cell>
          <cell r="F63">
            <v>0</v>
          </cell>
          <cell r="G63">
            <v>0</v>
          </cell>
          <cell r="H63">
            <v>0</v>
          </cell>
          <cell r="I63">
            <v>18.131426832978399</v>
          </cell>
          <cell r="J63">
            <v>10.287323405880105</v>
          </cell>
          <cell r="K63">
            <v>8.4547743966421827</v>
          </cell>
          <cell r="L63">
            <v>7.9823697173969403</v>
          </cell>
          <cell r="M63">
            <v>6.4265038444142926</v>
          </cell>
          <cell r="N63">
            <v>9.3993103448275868</v>
          </cell>
          <cell r="O63">
            <v>8.0970350404312672</v>
          </cell>
          <cell r="P63">
            <v>8.3909318100678316</v>
          </cell>
          <cell r="Q63">
            <v>10.28721614802355</v>
          </cell>
          <cell r="R63">
            <v>10.525838621940164</v>
          </cell>
          <cell r="S63">
            <v>11.675697865353039</v>
          </cell>
          <cell r="T63">
            <v>15.134523291249456</v>
          </cell>
          <cell r="U63">
            <v>11.74926501469970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B64" t="str">
            <v>SJI</v>
          </cell>
          <cell r="C64" t="str">
            <v>South Jersey Inds.</v>
          </cell>
          <cell r="D64">
            <v>59</v>
          </cell>
          <cell r="E64">
            <v>59</v>
          </cell>
          <cell r="F64">
            <v>0</v>
          </cell>
          <cell r="G64">
            <v>0</v>
          </cell>
          <cell r="H64">
            <v>0</v>
          </cell>
          <cell r="I64">
            <v>10.724682457947134</v>
          </cell>
          <cell r="J64">
            <v>12.331059245960502</v>
          </cell>
          <cell r="K64">
            <v>10.877383177570096</v>
          </cell>
          <cell r="L64">
            <v>10.697847682119205</v>
          </cell>
          <cell r="M64">
            <v>10.566454511418945</v>
          </cell>
          <cell r="N64">
            <v>11.566235864297255</v>
          </cell>
          <cell r="O64">
            <v>10.945392491467578</v>
          </cell>
          <cell r="P64">
            <v>11.975784753363229</v>
          </cell>
          <cell r="Q64">
            <v>10.784220532319392</v>
          </cell>
          <cell r="R64">
            <v>9.5734265734265733</v>
          </cell>
          <cell r="S64">
            <v>10.381472957422325</v>
          </cell>
          <cell r="T64">
            <v>11.228267667292059</v>
          </cell>
          <cell r="U64">
            <v>8.320022818026242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60</v>
          </cell>
          <cell r="E65">
            <v>60</v>
          </cell>
          <cell r="F65">
            <v>0</v>
          </cell>
          <cell r="G65">
            <v>0</v>
          </cell>
          <cell r="H65">
            <v>0</v>
          </cell>
          <cell r="I65">
            <v>7.0469432314410483</v>
          </cell>
          <cell r="J65">
            <v>7.4877975293763184</v>
          </cell>
          <cell r="K65">
            <v>8.832337434094903</v>
          </cell>
          <cell r="L65">
            <v>8.2270151709011152</v>
          </cell>
          <cell r="M65">
            <v>8.4186398939193037</v>
          </cell>
          <cell r="N65">
            <v>8.2988985947588301</v>
          </cell>
          <cell r="O65">
            <v>8.7459459459459463</v>
          </cell>
          <cell r="P65">
            <v>8.2234432234432226</v>
          </cell>
          <cell r="Q65">
            <v>7.7901617549302014</v>
          </cell>
          <cell r="R65">
            <v>7.0776173285198549</v>
          </cell>
          <cell r="S65">
            <v>8.1835814163283711</v>
          </cell>
          <cell r="T65">
            <v>8.6184834123222753</v>
          </cell>
          <cell r="U65">
            <v>8.4714677298778973</v>
          </cell>
          <cell r="V65">
            <v>8.4108161746464916</v>
          </cell>
          <cell r="W65">
            <v>8.2763340000000003</v>
          </cell>
          <cell r="X65">
            <v>8.2793989999999997</v>
          </cell>
          <cell r="Y65">
            <v>7.832465</v>
          </cell>
        </row>
        <row r="66">
          <cell r="B66" t="str">
            <v>SWX</v>
          </cell>
          <cell r="C66" t="str">
            <v>Southwest Gas</v>
          </cell>
          <cell r="D66">
            <v>61</v>
          </cell>
          <cell r="E66">
            <v>61</v>
          </cell>
          <cell r="F66">
            <v>0</v>
          </cell>
          <cell r="G66">
            <v>0</v>
          </cell>
          <cell r="H66">
            <v>0</v>
          </cell>
          <cell r="I66">
            <v>9.3201425586825604</v>
          </cell>
          <cell r="J66">
            <v>9.1038152383108795</v>
          </cell>
          <cell r="K66">
            <v>7.4075987514799264</v>
          </cell>
          <cell r="L66">
            <v>6.5555040018559332</v>
          </cell>
          <cell r="M66">
            <v>6.3454910292728997</v>
          </cell>
          <cell r="N66">
            <v>5.9443231441048043</v>
          </cell>
          <cell r="O66">
            <v>5.5499935325313672</v>
          </cell>
          <cell r="P66">
            <v>5.6010872759330006</v>
          </cell>
          <cell r="Q66">
            <v>4.9079089924160346</v>
          </cell>
          <cell r="R66">
            <v>3.844379467186485</v>
          </cell>
          <cell r="S66">
            <v>4.8887732083984039</v>
          </cell>
          <cell r="T66">
            <v>5.4208407150909972</v>
          </cell>
          <cell r="U66">
            <v>5.28487690504103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B67" t="str">
            <v>SR</v>
          </cell>
          <cell r="C67" t="str">
            <v>Spire Inc.</v>
          </cell>
          <cell r="D67">
            <v>62</v>
          </cell>
          <cell r="E67">
            <v>62</v>
          </cell>
          <cell r="F67">
            <v>0</v>
          </cell>
          <cell r="G67">
            <v>0</v>
          </cell>
          <cell r="H67">
            <v>0</v>
          </cell>
          <cell r="I67">
            <v>9.6003178386968617</v>
          </cell>
          <cell r="J67">
            <v>10.393059165265248</v>
          </cell>
          <cell r="K67">
            <v>10.319909061383566</v>
          </cell>
          <cell r="L67">
            <v>8.4657133571660701</v>
          </cell>
          <cell r="M67">
            <v>12.031290405999483</v>
          </cell>
          <cell r="N67">
            <v>13.755847484780519</v>
          </cell>
          <cell r="O67">
            <v>8.8010471204188487</v>
          </cell>
          <cell r="P67">
            <v>8.079904720658293</v>
          </cell>
          <cell r="Q67">
            <v>8.1248478948649296</v>
          </cell>
          <cell r="R67">
            <v>8.579328505595786</v>
          </cell>
          <cell r="S67">
            <v>8.9523809523809508</v>
          </cell>
          <cell r="T67">
            <v>8.4581827568404755</v>
          </cell>
          <cell r="U67">
            <v>8.4618009976371749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F68">
            <v>0</v>
          </cell>
          <cell r="G68">
            <v>0</v>
          </cell>
          <cell r="H68">
            <v>0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 t="str">
            <v>N/A</v>
          </cell>
          <cell r="S68" t="str">
            <v>N/A</v>
          </cell>
          <cell r="T68" t="str">
            <v>N/A</v>
          </cell>
          <cell r="U68" t="str">
            <v>N/A</v>
          </cell>
          <cell r="V68">
            <v>7.2119037568594342</v>
          </cell>
          <cell r="W68">
            <v>6.4092609999999999</v>
          </cell>
          <cell r="X68">
            <v>6.3931490000000002</v>
          </cell>
          <cell r="Y68">
            <v>6.681349</v>
          </cell>
        </row>
        <row r="69">
          <cell r="B69" t="str">
            <v>UGI</v>
          </cell>
          <cell r="C69" t="str">
            <v>UGI Corp.</v>
          </cell>
          <cell r="D69">
            <v>64</v>
          </cell>
          <cell r="E69">
            <v>64</v>
          </cell>
          <cell r="F69">
            <v>0</v>
          </cell>
          <cell r="G69">
            <v>0</v>
          </cell>
          <cell r="H69">
            <v>0</v>
          </cell>
          <cell r="I69">
            <v>9.0133283968900404</v>
          </cell>
          <cell r="J69">
            <v>10.091562698244871</v>
          </cell>
          <cell r="K69">
            <v>9.0175238962221211</v>
          </cell>
          <cell r="L69">
            <v>8.467300832342449</v>
          </cell>
          <cell r="M69">
            <v>7.4872933629410312</v>
          </cell>
          <cell r="N69">
            <v>6.5533049040511733</v>
          </cell>
          <cell r="O69">
            <v>6.3007543456871105</v>
          </cell>
          <cell r="P69">
            <v>7.5111030214779761</v>
          </cell>
          <cell r="Q69">
            <v>6.0150034891835311</v>
          </cell>
          <cell r="R69">
            <v>5.7384833451452861</v>
          </cell>
          <cell r="S69">
            <v>7.1116035455277995</v>
          </cell>
          <cell r="T69">
            <v>7.9175897208684098</v>
          </cell>
          <cell r="U69">
            <v>7.4790652385589098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F70">
            <v>0</v>
          </cell>
          <cell r="G70">
            <v>0</v>
          </cell>
          <cell r="H70">
            <v>0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  <cell r="S70" t="str">
            <v>N/A</v>
          </cell>
          <cell r="T70" t="str">
            <v>N/A</v>
          </cell>
          <cell r="U70" t="str">
            <v>N/A</v>
          </cell>
          <cell r="V70" t="str">
            <v>N/A</v>
          </cell>
          <cell r="W70">
            <v>6.5928209999999998</v>
          </cell>
          <cell r="X70">
            <v>4.781644</v>
          </cell>
          <cell r="Y70">
            <v>4.7159110000000002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F71">
            <v>0</v>
          </cell>
          <cell r="G71">
            <v>0</v>
          </cell>
          <cell r="H71">
            <v>0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 t="str">
            <v>N/A</v>
          </cell>
          <cell r="T71" t="str">
            <v>N/A</v>
          </cell>
          <cell r="U71" t="str">
            <v>N/A</v>
          </cell>
          <cell r="V71" t="str">
            <v>N/A</v>
          </cell>
          <cell r="W71">
            <v>4.6349720000000003</v>
          </cell>
          <cell r="X71">
            <v>3.64655</v>
          </cell>
          <cell r="Y71">
            <v>3.6843750000000002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5</v>
          </cell>
          <cell r="E72">
            <v>65</v>
          </cell>
          <cell r="F72">
            <v>0</v>
          </cell>
          <cell r="G72">
            <v>0</v>
          </cell>
          <cell r="H72">
            <v>0</v>
          </cell>
          <cell r="I72">
            <v>8.6034605779521947</v>
          </cell>
          <cell r="J72">
            <v>9.3851259027913319</v>
          </cell>
          <cell r="K72">
            <v>7.7614503816793894</v>
          </cell>
          <cell r="L72">
            <v>6.8056743101438011</v>
          </cell>
          <cell r="M72">
            <v>6.8585416666666665</v>
          </cell>
          <cell r="N72">
            <v>6.7780112044817926</v>
          </cell>
          <cell r="O72">
            <v>6.9222797927461137</v>
          </cell>
          <cell r="P72">
            <v>6.052163461538461</v>
          </cell>
          <cell r="Q72">
            <v>6.2707919386886175</v>
          </cell>
          <cell r="R72">
            <v>6.0775711795467746</v>
          </cell>
          <cell r="S72">
            <v>7.0863426554439322</v>
          </cell>
          <cell r="T72">
            <v>6.0732767993041969</v>
          </cell>
          <cell r="U72">
            <v>5.8232536333802152</v>
          </cell>
          <cell r="V72">
            <v>5.4577063847092315</v>
          </cell>
          <cell r="W72">
            <v>5.5678859999999997</v>
          </cell>
          <cell r="X72">
            <v>5.1765679999999996</v>
          </cell>
          <cell r="Y72">
            <v>6.093434000000000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6</v>
          </cell>
          <cell r="E73">
            <v>66</v>
          </cell>
          <cell r="F73">
            <v>0</v>
          </cell>
          <cell r="G73">
            <v>0</v>
          </cell>
          <cell r="H73">
            <v>0</v>
          </cell>
          <cell r="I73" t="str">
            <v>N/A</v>
          </cell>
          <cell r="J73">
            <v>10.31939291736931</v>
          </cell>
          <cell r="K73">
            <v>8.5962383547196346</v>
          </cell>
          <cell r="L73">
            <v>7.8192771084337362</v>
          </cell>
          <cell r="M73">
            <v>7.5717501406865502</v>
          </cell>
          <cell r="N73">
            <v>6.8210379797176373</v>
          </cell>
          <cell r="O73">
            <v>5.7899443561208273</v>
          </cell>
          <cell r="P73">
            <v>5.8104838709677429</v>
          </cell>
          <cell r="Q73">
            <v>5.5771222697590632</v>
          </cell>
          <cell r="R73">
            <v>5.2428993410588509</v>
          </cell>
          <cell r="S73">
            <v>6.9016393442622945</v>
          </cell>
          <cell r="T73">
            <v>6.5349324639031217</v>
          </cell>
          <cell r="U73">
            <v>7.3743909041689228</v>
          </cell>
          <cell r="V73">
            <v>7.0612086776859506</v>
          </cell>
          <cell r="W73">
            <v>7.6323040000000004</v>
          </cell>
          <cell r="X73">
            <v>7.2745040000000003</v>
          </cell>
          <cell r="Y73">
            <v>6.9240180000000002</v>
          </cell>
        </row>
        <row r="74">
          <cell r="B74" t="str">
            <v>WEC</v>
          </cell>
          <cell r="C74" t="str">
            <v>WEC Energy Group</v>
          </cell>
          <cell r="D74">
            <v>67</v>
          </cell>
          <cell r="E74">
            <v>67</v>
          </cell>
          <cell r="F74">
            <v>0</v>
          </cell>
          <cell r="G74">
            <v>0</v>
          </cell>
          <cell r="H74">
            <v>0</v>
          </cell>
          <cell r="I74">
            <v>10.823120238489565</v>
          </cell>
          <cell r="J74">
            <v>11.043760984182775</v>
          </cell>
          <cell r="K74">
            <v>10.951956965312558</v>
          </cell>
          <cell r="L74">
            <v>12.896150865409455</v>
          </cell>
          <cell r="M74">
            <v>10.266114592658909</v>
          </cell>
          <cell r="N74">
            <v>9.5760517799352769</v>
          </cell>
          <cell r="O74">
            <v>9.2385229540918168</v>
          </cell>
          <cell r="P74">
            <v>8.4315960912052113</v>
          </cell>
          <cell r="Q74">
            <v>8.1465778316172006</v>
          </cell>
          <cell r="R74">
            <v>6.8706563706563699</v>
          </cell>
          <cell r="S74">
            <v>7.5732656514382404</v>
          </cell>
          <cell r="T74">
            <v>7.8410995641971173</v>
          </cell>
          <cell r="U74">
            <v>7.2726017943409245</v>
          </cell>
          <cell r="V74">
            <v>6.4014522821576767</v>
          </cell>
          <cell r="W74">
            <v>6.2742060000000004</v>
          </cell>
          <cell r="X74">
            <v>4.9149459999999996</v>
          </cell>
          <cell r="Y74">
            <v>4.2733350000000003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8</v>
          </cell>
          <cell r="E75">
            <v>68</v>
          </cell>
          <cell r="F75">
            <v>0</v>
          </cell>
          <cell r="G75">
            <v>0</v>
          </cell>
          <cell r="H75">
            <v>0</v>
          </cell>
          <cell r="I75" t="str">
            <v>N/A</v>
          </cell>
          <cell r="J75">
            <v>10.86734693877551</v>
          </cell>
          <cell r="K75">
            <v>10.855546357615895</v>
          </cell>
          <cell r="L75">
            <v>9.0473844710297922</v>
          </cell>
          <cell r="M75">
            <v>7.92512077294686</v>
          </cell>
          <cell r="N75">
            <v>7.2319564230594651</v>
          </cell>
          <cell r="O75">
            <v>6.7148837209302323</v>
          </cell>
          <cell r="P75">
            <v>6.6716267339218156</v>
          </cell>
          <cell r="Q75">
            <v>5.5069657615112151</v>
          </cell>
          <cell r="R75">
            <v>5.3247982187586977</v>
          </cell>
          <cell r="S75">
            <v>7.0880382775119619</v>
          </cell>
          <cell r="T75">
            <v>6.875993640699523</v>
          </cell>
          <cell r="U75">
            <v>5.8074581430745811</v>
          </cell>
          <cell r="V75">
            <v>6.9972519083969464</v>
          </cell>
          <cell r="W75">
            <v>6.538462</v>
          </cell>
          <cell r="X75">
            <v>4.2357319999999996</v>
          </cell>
          <cell r="Y75">
            <v>2.941065</v>
          </cell>
        </row>
        <row r="76">
          <cell r="B76" t="str">
            <v>WGL</v>
          </cell>
          <cell r="C76" t="str">
            <v>WGL Holdings Inc.</v>
          </cell>
          <cell r="D76">
            <v>69</v>
          </cell>
          <cell r="E76">
            <v>69</v>
          </cell>
          <cell r="F76">
            <v>0</v>
          </cell>
          <cell r="G76">
            <v>0</v>
          </cell>
          <cell r="H76">
            <v>0</v>
          </cell>
          <cell r="I76" t="str">
            <v>N/A</v>
          </cell>
          <cell r="J76">
            <v>12.918384036637226</v>
          </cell>
          <cell r="K76">
            <v>11.36384122031548</v>
          </cell>
          <cell r="L76">
            <v>9.5870380289234074</v>
          </cell>
          <cell r="M76">
            <v>8.4593749999999996</v>
          </cell>
          <cell r="N76">
            <v>9.8308840681128995</v>
          </cell>
          <cell r="O76">
            <v>9.0269137436576212</v>
          </cell>
          <cell r="P76">
            <v>9.5160727635185651</v>
          </cell>
          <cell r="Q76">
            <v>8.3439552420335694</v>
          </cell>
          <cell r="R76">
            <v>7.1658789106459606</v>
          </cell>
          <cell r="S76">
            <v>7.6821848352154865</v>
          </cell>
          <cell r="T76">
            <v>8.3900180087471057</v>
          </cell>
          <cell r="U76">
            <v>7.8083832335329344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70</v>
          </cell>
          <cell r="E77">
            <v>70</v>
          </cell>
          <cell r="F77">
            <v>0</v>
          </cell>
          <cell r="G77">
            <v>0</v>
          </cell>
          <cell r="H77">
            <v>0</v>
          </cell>
          <cell r="I77">
            <v>7.9019939168638054</v>
          </cell>
          <cell r="J77">
            <v>8.5000914913083268</v>
          </cell>
          <cell r="K77">
            <v>8.0961729129486422</v>
          </cell>
          <cell r="L77">
            <v>7.6210226025894219</v>
          </cell>
          <cell r="M77">
            <v>7.314819136522754</v>
          </cell>
          <cell r="N77">
            <v>7.0043891733723482</v>
          </cell>
          <cell r="O77">
            <v>6.8532866783304174</v>
          </cell>
          <cell r="P77">
            <v>6.4721268163804488</v>
          </cell>
          <cell r="Q77">
            <v>6.2759111617312078</v>
          </cell>
          <cell r="R77">
            <v>5.4270923209663504</v>
          </cell>
          <cell r="S77">
            <v>5.7058823529411766</v>
          </cell>
          <cell r="T77">
            <v>6.5089751013317887</v>
          </cell>
          <cell r="U77">
            <v>5.5397837538120314</v>
          </cell>
          <cell r="V77">
            <v>5.6238560097620498</v>
          </cell>
          <cell r="W77">
            <v>5.3087289999999996</v>
          </cell>
          <cell r="X77">
            <v>4.2676220000000002</v>
          </cell>
          <cell r="Y77">
            <v>5.4642860000000004</v>
          </cell>
        </row>
        <row r="78">
          <cell r="B78" t="str">
            <v>YORW</v>
          </cell>
          <cell r="C78" t="str">
            <v>York Water Co. (The)</v>
          </cell>
          <cell r="D78">
            <v>71</v>
          </cell>
          <cell r="E78">
            <v>71</v>
          </cell>
          <cell r="F78">
            <v>0</v>
          </cell>
          <cell r="G78">
            <v>0</v>
          </cell>
          <cell r="H78">
            <v>0</v>
          </cell>
          <cell r="I78">
            <v>20.010158730158729</v>
          </cell>
          <cell r="J78">
            <v>22.797262059973921</v>
          </cell>
          <cell r="K78">
            <v>21.216045038705136</v>
          </cell>
          <cell r="L78">
            <v>15.681786941580755</v>
          </cell>
          <cell r="M78">
            <v>15.12822402358143</v>
          </cell>
          <cell r="N78">
            <v>16.607925801011806</v>
          </cell>
          <cell r="O78">
            <v>15.714285714285714</v>
          </cell>
          <cell r="P78">
            <v>15.514625228519193</v>
          </cell>
          <cell r="Q78">
            <v>13.813145539906104</v>
          </cell>
          <cell r="R78">
            <v>14.747102212855637</v>
          </cell>
          <cell r="S78">
            <v>15.846153846153845</v>
          </cell>
          <cell r="T78">
            <v>20.151869158878505</v>
          </cell>
          <cell r="U78">
            <v>23.568270481144342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W-1, pgs 1-3"/>
      <sheetName val="CCW-1, pg 4"/>
      <sheetName val="CCW-1, pg 5"/>
      <sheetName val="CCW-1, pg 6"/>
      <sheetName val="CCW-1, pg 7"/>
      <sheetName val="Not Using, pg 14-16"/>
      <sheetName val="Table or Figure"/>
      <sheetName val="P-E Ratio (WP)"/>
      <sheetName val="MP-CF (WP)"/>
      <sheetName val="MP-BV (WP)"/>
      <sheetName val="DIV-MP (WP)"/>
      <sheetName val="DIV-BV (WP)"/>
      <sheetName val="DIV-Earnings (WP)"/>
      <sheetName val="CF-Cap Spend (WP)"/>
      <sheetName val="CapSpendCashFlow"/>
      <sheetName val="2020 Data (WP)"/>
      <sheetName val="2018 data"/>
      <sheetName val="2019 Data (WP)"/>
      <sheetName val="2018"/>
      <sheetName val="2017"/>
      <sheetName val="2016"/>
      <sheetName val="Sheet2"/>
      <sheetName val="MP"/>
      <sheetName val="CF"/>
      <sheetName val="EPS"/>
      <sheetName val="DIV"/>
      <sheetName val="CapS"/>
      <sheetName val="BV"/>
      <sheetName val="Annual Yields (WP)"/>
      <sheetName val="Implied Inflation"/>
      <sheetName val="FRED 20 yr TIPS monthly"/>
      <sheetName val="Treas 20 yr"/>
      <sheetName val="Baa-Rated Yields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F5">
            <v>0</v>
          </cell>
          <cell r="G5">
            <v>0</v>
          </cell>
          <cell r="H5">
            <v>0</v>
          </cell>
          <cell r="I5">
            <v>10.161806591618065</v>
          </cell>
          <cell r="J5">
            <v>10.947640006070724</v>
          </cell>
          <cell r="K5">
            <v>8.2644441305269112</v>
          </cell>
          <cell r="L5">
            <v>7.4948453608247423</v>
          </cell>
          <cell r="M5">
            <v>8.8042290748898679</v>
          </cell>
          <cell r="N5">
            <v>9.1492984097287184</v>
          </cell>
          <cell r="O5">
            <v>8.1817092651757175</v>
          </cell>
          <cell r="P5">
            <v>7.9102198697068395</v>
          </cell>
          <cell r="Q5">
            <v>8.0392922794117645</v>
          </cell>
          <cell r="R5">
            <v>8.5107812937552509</v>
          </cell>
          <cell r="S5">
            <v>9.2917552563193961</v>
          </cell>
          <cell r="T5">
            <v>10.302330844082373</v>
          </cell>
          <cell r="U5">
            <v>11.056694813027745</v>
          </cell>
          <cell r="V5">
            <v>11.543020535482194</v>
          </cell>
          <cell r="W5">
            <v>11.46027</v>
          </cell>
          <cell r="X5" t="str">
            <v>N/A</v>
          </cell>
          <cell r="Y5" t="str">
            <v>N/A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F6">
            <v>0</v>
          </cell>
          <cell r="G6">
            <v>0</v>
          </cell>
          <cell r="H6">
            <v>0</v>
          </cell>
          <cell r="I6">
            <v>9.708825573314801</v>
          </cell>
          <cell r="J6">
            <v>13.212765957446807</v>
          </cell>
          <cell r="K6">
            <v>10.666956521739131</v>
          </cell>
          <cell r="L6">
            <v>8.8627394080092863</v>
          </cell>
          <cell r="M6">
            <v>8.3958151700087189</v>
          </cell>
          <cell r="N6">
            <v>7.5191502094554163</v>
          </cell>
          <cell r="O6">
            <v>7.4996607869742204</v>
          </cell>
          <cell r="P6">
            <v>7.2149600580973132</v>
          </cell>
          <cell r="Q6">
            <v>6.5860215053763431</v>
          </cell>
          <cell r="R6">
            <v>6.2287208749405609</v>
          </cell>
          <cell r="S6">
            <v>7.4890254609306401</v>
          </cell>
          <cell r="T6">
            <v>7.924579914028917</v>
          </cell>
          <cell r="U6">
            <v>8.0023094688221708</v>
          </cell>
          <cell r="V6">
            <v>5.0915080527086376</v>
          </cell>
          <cell r="W6">
            <v>5.5218499999999997</v>
          </cell>
          <cell r="X6">
            <v>4.7578800000000001</v>
          </cell>
          <cell r="Y6">
            <v>5.2005309999999998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F7">
            <v>0</v>
          </cell>
          <cell r="G7">
            <v>0</v>
          </cell>
          <cell r="H7">
            <v>0</v>
          </cell>
          <cell r="I7">
            <v>20.640817765244975</v>
          </cell>
          <cell r="J7">
            <v>16.35939086294416</v>
          </cell>
          <cell r="K7">
            <v>15.338882722900481</v>
          </cell>
          <cell r="L7">
            <v>14.08508365966536</v>
          </cell>
          <cell r="M7">
            <v>11.824962518740628</v>
          </cell>
          <cell r="N7">
            <v>10.413715146948004</v>
          </cell>
          <cell r="O7">
            <v>8.1306451612903228</v>
          </cell>
          <cell r="P7">
            <v>8.0675422138836765</v>
          </cell>
          <cell r="Q7">
            <v>8.25626477541371</v>
          </cell>
          <cell r="R7">
            <v>10.087544065804936</v>
          </cell>
          <cell r="S7">
            <v>10.381376037959669</v>
          </cell>
          <cell r="T7">
            <v>11.762250453720508</v>
          </cell>
          <cell r="U7">
            <v>12.74360746371803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F8">
            <v>0</v>
          </cell>
          <cell r="G8">
            <v>0</v>
          </cell>
          <cell r="H8">
            <v>0</v>
          </cell>
          <cell r="I8">
            <v>13.986666666666666</v>
          </cell>
          <cell r="J8">
            <v>15.644747081712064</v>
          </cell>
          <cell r="K8">
            <v>13.800418171450294</v>
          </cell>
          <cell r="L8">
            <v>10.549688230709275</v>
          </cell>
          <cell r="M8">
            <v>10.065432358510414</v>
          </cell>
          <cell r="N8">
            <v>9.4051387933012158</v>
          </cell>
          <cell r="O8">
            <v>8.2557377049180349</v>
          </cell>
          <cell r="P8">
            <v>7.735742971887551</v>
          </cell>
          <cell r="Q8">
            <v>6.2856339612032617</v>
          </cell>
          <cell r="R8">
            <v>6.769657083477659</v>
          </cell>
          <cell r="S8">
            <v>7.2631762652705056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F9">
            <v>0</v>
          </cell>
          <cell r="G9">
            <v>0</v>
          </cell>
          <cell r="H9">
            <v>0</v>
          </cell>
          <cell r="I9">
            <v>7.9464659685863879</v>
          </cell>
          <cell r="J9">
            <v>8.3847736625514404</v>
          </cell>
          <cell r="K9">
            <v>7.4442757364105674</v>
          </cell>
          <cell r="L9">
            <v>6.8692219114986024</v>
          </cell>
          <cell r="M9">
            <v>6.9488734835355288</v>
          </cell>
          <cell r="N9">
            <v>6.6104440632742527</v>
          </cell>
          <cell r="O9">
            <v>5.4788012940575515</v>
          </cell>
          <cell r="P9">
            <v>5.0182158665304737</v>
          </cell>
          <cell r="Q9">
            <v>4.2268057531215426</v>
          </cell>
          <cell r="R9">
            <v>4.2504540201419845</v>
          </cell>
          <cell r="S9">
            <v>6.3536263394937107</v>
          </cell>
          <cell r="T9">
            <v>7.6877587226493196</v>
          </cell>
          <cell r="U9">
            <v>8.5713098404255312</v>
          </cell>
          <cell r="V9">
            <v>8.5745657161586362</v>
          </cell>
          <cell r="W9">
            <v>8.241695</v>
          </cell>
          <cell r="X9">
            <v>6.7395110000000003</v>
          </cell>
          <cell r="Y9">
            <v>7.9554590000000003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F10">
            <v>0</v>
          </cell>
          <cell r="G10">
            <v>0</v>
          </cell>
          <cell r="H10">
            <v>0</v>
          </cell>
          <cell r="I10">
            <v>8.0250941028858218</v>
          </cell>
          <cell r="J10">
            <v>8.8058142461615923</v>
          </cell>
          <cell r="K10">
            <v>7.5706695005313502</v>
          </cell>
          <cell r="L10">
            <v>7.0949993733550567</v>
          </cell>
          <cell r="M10">
            <v>7</v>
          </cell>
          <cell r="N10">
            <v>6.5675406098603597</v>
          </cell>
          <cell r="O10">
            <v>5.9286127167630065</v>
          </cell>
          <cell r="P10">
            <v>5.4648403164371517</v>
          </cell>
          <cell r="Q10">
            <v>5.5438652256834073</v>
          </cell>
          <cell r="R10">
            <v>4.7136529030216741</v>
          </cell>
          <cell r="S10">
            <v>5.7125511995318901</v>
          </cell>
          <cell r="T10">
            <v>6.8440717858193594</v>
          </cell>
          <cell r="U10">
            <v>5.5355428914217155</v>
          </cell>
          <cell r="V10">
            <v>6.0654252642174127</v>
          </cell>
          <cell r="W10">
            <v>5.5033099999999999</v>
          </cell>
          <cell r="X10">
            <v>4.6854269999999998</v>
          </cell>
          <cell r="Y10">
            <v>5.1870079999999996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F11">
            <v>0</v>
          </cell>
          <cell r="G11">
            <v>0</v>
          </cell>
          <cell r="H11">
            <v>0</v>
          </cell>
          <cell r="I11">
            <v>18.493165089379602</v>
          </cell>
          <cell r="J11">
            <v>15.7204910292729</v>
          </cell>
          <cell r="K11">
            <v>15.216908212560387</v>
          </cell>
          <cell r="L11">
            <v>14.316239316239315</v>
          </cell>
          <cell r="M11">
            <v>13.202437731849496</v>
          </cell>
          <cell r="N11">
            <v>13.484632272228319</v>
          </cell>
          <cell r="O11">
            <v>12.668211920529803</v>
          </cell>
          <cell r="P11">
            <v>12.214088397790055</v>
          </cell>
          <cell r="Q11">
            <v>10.679802955665025</v>
          </cell>
          <cell r="R11">
            <v>11.07081712062257</v>
          </cell>
          <cell r="S11">
            <v>12.815140845070424</v>
          </cell>
          <cell r="T11">
            <v>16.537340619307834</v>
          </cell>
          <cell r="U11">
            <v>19.24158415841584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F12">
            <v>0</v>
          </cell>
          <cell r="G12">
            <v>0</v>
          </cell>
          <cell r="H12">
            <v>0</v>
          </cell>
          <cell r="I12">
            <v>12.018098922354239</v>
          </cell>
          <cell r="J12">
            <v>11.986249622242369</v>
          </cell>
          <cell r="K12">
            <v>11.359670382937471</v>
          </cell>
          <cell r="L12">
            <v>9.3031137106485478</v>
          </cell>
          <cell r="M12">
            <v>8.7932434927081413</v>
          </cell>
          <cell r="N12">
            <v>7.7219303366413694</v>
          </cell>
          <cell r="O12">
            <v>7.0247795044099117</v>
          </cell>
          <cell r="P12">
            <v>6.8703939008894528</v>
          </cell>
          <cell r="Q12">
            <v>6.1520051746442439</v>
          </cell>
          <cell r="R12">
            <v>5.7602611940298498</v>
          </cell>
          <cell r="S12">
            <v>6.4796088719294067</v>
          </cell>
          <cell r="T12">
            <v>7.443772672309553</v>
          </cell>
          <cell r="U12">
            <v>6.355263157894736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F13">
            <v>0</v>
          </cell>
          <cell r="G13">
            <v>0</v>
          </cell>
          <cell r="H13">
            <v>0</v>
          </cell>
          <cell r="I13">
            <v>10.235522815633313</v>
          </cell>
          <cell r="J13">
            <v>10.143461795500112</v>
          </cell>
          <cell r="K13">
            <v>8.563739974672858</v>
          </cell>
          <cell r="L13">
            <v>11.301765650080256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F14">
            <v>0</v>
          </cell>
          <cell r="G14">
            <v>0</v>
          </cell>
          <cell r="H14">
            <v>0</v>
          </cell>
          <cell r="I14">
            <v>10.138495310317301</v>
          </cell>
          <cell r="J14">
            <v>9.351251538777186</v>
          </cell>
          <cell r="K14">
            <v>7.6315391879131251</v>
          </cell>
          <cell r="L14">
            <v>6.7580743449116394</v>
          </cell>
          <cell r="M14">
            <v>7.3000459136822773</v>
          </cell>
          <cell r="N14">
            <v>6.2096330275229361</v>
          </cell>
          <cell r="O14">
            <v>6.882464198865172</v>
          </cell>
          <cell r="P14">
            <v>6.404125892620999</v>
          </cell>
          <cell r="Q14">
            <v>5.8034235229155167</v>
          </cell>
          <cell r="R14">
            <v>4.0559928041376203</v>
          </cell>
          <cell r="S14">
            <v>5.1186525892408241</v>
          </cell>
          <cell r="T14">
            <v>7.5844421699078817</v>
          </cell>
          <cell r="U14">
            <v>5.2971201123858576</v>
          </cell>
          <cell r="V14">
            <v>6.582413539367181</v>
          </cell>
          <cell r="W14">
            <v>7.5796849999999996</v>
          </cell>
          <cell r="X14">
            <v>5.3602889999999999</v>
          </cell>
          <cell r="Y14">
            <v>5.8981279999999998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F15">
            <v>0</v>
          </cell>
          <cell r="G15">
            <v>0</v>
          </cell>
          <cell r="H15">
            <v>0</v>
          </cell>
          <cell r="I15">
            <v>8.8295265466646509</v>
          </cell>
          <cell r="J15">
            <v>9.202683813251328</v>
          </cell>
          <cell r="K15">
            <v>9.3268098647573581</v>
          </cell>
          <cell r="L15">
            <v>8.0614298323036184</v>
          </cell>
          <cell r="M15">
            <v>8.8062449959967974</v>
          </cell>
          <cell r="N15">
            <v>8.0283353010625742</v>
          </cell>
          <cell r="O15">
            <v>6.0373881932021476</v>
          </cell>
          <cell r="P15">
            <v>7.8482276585122319</v>
          </cell>
          <cell r="Q15">
            <v>6.1607875307629199</v>
          </cell>
          <cell r="R15">
            <v>4.2542028450027702</v>
          </cell>
          <cell r="S15">
            <v>11.257026752455131</v>
          </cell>
          <cell r="T15">
            <v>7.6150936258747874</v>
          </cell>
          <cell r="U15">
            <v>6.9166335847558544</v>
          </cell>
          <cell r="V15">
            <v>7.5738045738045745</v>
          </cell>
          <cell r="W15">
            <v>6.6870099999999999</v>
          </cell>
          <cell r="X15">
            <v>6.8855000000000004</v>
          </cell>
          <cell r="Y15">
            <v>5.9184089999999996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F16">
            <v>0</v>
          </cell>
          <cell r="G16">
            <v>0</v>
          </cell>
          <cell r="H16">
            <v>0</v>
          </cell>
          <cell r="I16">
            <v>13.25965250965251</v>
          </cell>
          <cell r="J16">
            <v>12.555518506168724</v>
          </cell>
          <cell r="K16">
            <v>12.791969243912858</v>
          </cell>
          <cell r="L16">
            <v>10.489639639639638</v>
          </cell>
          <cell r="M16">
            <v>9.4981759221726794</v>
          </cell>
          <cell r="N16">
            <v>9.2844866576209863</v>
          </cell>
          <cell r="O16">
            <v>7.8671268334771352</v>
          </cell>
          <cell r="P16">
            <v>8.8481624758220487</v>
          </cell>
          <cell r="Q16">
            <v>9.5067287784679095</v>
          </cell>
          <cell r="R16">
            <v>9.9245087900723892</v>
          </cell>
          <cell r="S16">
            <v>10.090274046211713</v>
          </cell>
          <cell r="T16">
            <v>12.511523687580025</v>
          </cell>
          <cell r="U16">
            <v>14.43625644804716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F17">
            <v>0</v>
          </cell>
          <cell r="G17">
            <v>0</v>
          </cell>
          <cell r="H17">
            <v>0</v>
          </cell>
          <cell r="I17">
            <v>8.4472222222222211</v>
          </cell>
          <cell r="J17">
            <v>6.9695091720376796</v>
          </cell>
          <cell r="K17">
            <v>5.957041870581838</v>
          </cell>
          <cell r="L17">
            <v>5.7488235294117649</v>
          </cell>
          <cell r="M17">
            <v>6.2537003375746556</v>
          </cell>
          <cell r="N17">
            <v>6.5611064069997171</v>
          </cell>
          <cell r="O17">
            <v>5.1511179645335385</v>
          </cell>
          <cell r="P17">
            <v>5.3933566433566442</v>
          </cell>
          <cell r="Q17">
            <v>4.6976744186046515</v>
          </cell>
          <cell r="R17">
            <v>4.0547432845970759</v>
          </cell>
          <cell r="S17">
            <v>4.2873025160912812</v>
          </cell>
          <cell r="T17">
            <v>5.1730032419687593</v>
          </cell>
          <cell r="U17">
            <v>3.938834391229082</v>
          </cell>
          <cell r="V17">
            <v>4.698932646301067</v>
          </cell>
          <cell r="W17">
            <v>4.2561600000000004</v>
          </cell>
          <cell r="X17">
            <v>2.080613</v>
          </cell>
          <cell r="Y17">
            <v>2.1596289999999998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F18">
            <v>0</v>
          </cell>
          <cell r="G18">
            <v>0</v>
          </cell>
          <cell r="H18">
            <v>0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 t="str">
            <v>N/A</v>
          </cell>
          <cell r="T18" t="str">
            <v>N/A</v>
          </cell>
          <cell r="U18" t="str">
            <v>N/A</v>
          </cell>
          <cell r="V18" t="str">
            <v>N/A</v>
          </cell>
          <cell r="W18">
            <v>9.4581719999999994</v>
          </cell>
          <cell r="X18">
            <v>8.6922759999999997</v>
          </cell>
          <cell r="Y18">
            <v>11.4496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F19">
            <v>0</v>
          </cell>
          <cell r="G19">
            <v>0</v>
          </cell>
          <cell r="H19">
            <v>0</v>
          </cell>
          <cell r="I19">
            <v>12.23643111179836</v>
          </cell>
          <cell r="J19">
            <v>13.775152298320105</v>
          </cell>
          <cell r="K19">
            <v>12.061785783459229</v>
          </cell>
          <cell r="L19">
            <v>10.156175771971498</v>
          </cell>
          <cell r="M19">
            <v>9.2457179107633749</v>
          </cell>
          <cell r="N19">
            <v>8.1181880892159111</v>
          </cell>
          <cell r="O19">
            <v>7.4640870005058169</v>
          </cell>
          <cell r="P19">
            <v>7.3488876831253398</v>
          </cell>
          <cell r="Q19">
            <v>6.3584096109839816</v>
          </cell>
          <cell r="R19">
            <v>9.4753258845437625</v>
          </cell>
          <cell r="S19">
            <v>7.8808000000000007</v>
          </cell>
          <cell r="T19">
            <v>8.5781746031746042</v>
          </cell>
          <cell r="U19">
            <v>9.402203856749311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F20">
            <v>0</v>
          </cell>
          <cell r="G20">
            <v>0</v>
          </cell>
          <cell r="H20">
            <v>0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 t="str">
            <v>N/A</v>
          </cell>
          <cell r="T20" t="str">
            <v>N/A</v>
          </cell>
          <cell r="U20" t="str">
            <v>N/A</v>
          </cell>
          <cell r="V20" t="str">
            <v>N/A</v>
          </cell>
          <cell r="W20">
            <v>7.0826840000000004</v>
          </cell>
          <cell r="X20">
            <v>5.2404299999999999</v>
          </cell>
          <cell r="Y20">
            <v>6.100295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F21">
            <v>0</v>
          </cell>
          <cell r="G21">
            <v>0</v>
          </cell>
          <cell r="H21">
            <v>0</v>
          </cell>
          <cell r="I21">
            <v>8.3986811620032089</v>
          </cell>
          <cell r="J21">
            <v>8.7488178551163234</v>
          </cell>
          <cell r="K21">
            <v>8.5008200082000815</v>
          </cell>
          <cell r="L21">
            <v>7.5266710211190944</v>
          </cell>
          <cell r="M21">
            <v>7.1293225959261006</v>
          </cell>
          <cell r="N21">
            <v>6.6755358462675529</v>
          </cell>
          <cell r="O21">
            <v>6.0340225071970686</v>
          </cell>
          <cell r="P21">
            <v>5.405805038335159</v>
          </cell>
          <cell r="Q21">
            <v>4.4751485683414369</v>
          </cell>
          <cell r="R21">
            <v>3.6362849725987885</v>
          </cell>
          <cell r="S21">
            <v>3.4463641052088705</v>
          </cell>
          <cell r="T21">
            <v>5.5730045425048669</v>
          </cell>
          <cell r="U21">
            <v>4.4045919950356813</v>
          </cell>
          <cell r="V21">
            <v>4.0422863808690588</v>
          </cell>
          <cell r="W21">
            <v>3.1967210000000001</v>
          </cell>
          <cell r="X21">
            <v>2.876099</v>
          </cell>
          <cell r="Y21" t="str">
            <v>NMF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F22">
            <v>0</v>
          </cell>
          <cell r="G22">
            <v>0</v>
          </cell>
          <cell r="H22">
            <v>0</v>
          </cell>
          <cell r="I22">
            <v>21.781601362862009</v>
          </cell>
          <cell r="J22">
            <v>16.658018867924529</v>
          </cell>
          <cell r="K22">
            <v>14.623490338164252</v>
          </cell>
          <cell r="L22">
            <v>11.275786163522012</v>
          </cell>
          <cell r="M22">
            <v>11.319313593539704</v>
          </cell>
          <cell r="N22">
            <v>11.597185241536707</v>
          </cell>
          <cell r="O22">
            <v>11.221717744986758</v>
          </cell>
          <cell r="P22">
            <v>12.344418052256533</v>
          </cell>
          <cell r="Q22">
            <v>11.454634624816086</v>
          </cell>
          <cell r="R22">
            <v>11.330574236937403</v>
          </cell>
          <cell r="S22">
            <v>12.644398766700926</v>
          </cell>
          <cell r="T22">
            <v>12.717746182201159</v>
          </cell>
          <cell r="U22">
            <v>15.46179183135704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F23">
            <v>0</v>
          </cell>
          <cell r="G23">
            <v>0</v>
          </cell>
          <cell r="H23">
            <v>0</v>
          </cell>
          <cell r="I23">
            <v>8.7258860475549564</v>
          </cell>
          <cell r="J23">
            <v>9.6401902497027336</v>
          </cell>
          <cell r="K23">
            <v>9.3949270767279636</v>
          </cell>
          <cell r="L23">
            <v>7.963546922300706</v>
          </cell>
          <cell r="M23">
            <v>7.8885843497327679</v>
          </cell>
          <cell r="N23">
            <v>7.7697059218477236</v>
          </cell>
          <cell r="O23">
            <v>8.3131821998320738</v>
          </cell>
          <cell r="P23">
            <v>8.1457545028000613</v>
          </cell>
          <cell r="Q23">
            <v>7.3884707766212969</v>
          </cell>
          <cell r="R23">
            <v>6.7200614124872056</v>
          </cell>
          <cell r="S23">
            <v>6.8936205744822976</v>
          </cell>
          <cell r="T23">
            <v>8.3095980595980592</v>
          </cell>
          <cell r="U23">
            <v>8.6531540064406141</v>
          </cell>
          <cell r="V23">
            <v>8.5887602050503133</v>
          </cell>
          <cell r="W23">
            <v>9.3134920000000001</v>
          </cell>
          <cell r="X23">
            <v>7.8992769999999997</v>
          </cell>
          <cell r="Y23">
            <v>7.6411100000000003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F24">
            <v>0</v>
          </cell>
          <cell r="G24">
            <v>0</v>
          </cell>
          <cell r="H24">
            <v>0</v>
          </cell>
          <cell r="I24">
            <v>11.489120974760661</v>
          </cell>
          <cell r="J24">
            <v>10.646374216651745</v>
          </cell>
          <cell r="K24">
            <v>12.681341719077569</v>
          </cell>
          <cell r="L24">
            <v>12.988776655443322</v>
          </cell>
          <cell r="M24">
            <v>14.85125</v>
          </cell>
          <cell r="N24">
            <v>12.134796238244514</v>
          </cell>
          <cell r="O24">
            <v>6.8080548414738642</v>
          </cell>
          <cell r="P24">
            <v>11.31768953068592</v>
          </cell>
          <cell r="Q24">
            <v>13.371527777777779</v>
          </cell>
          <cell r="R24">
            <v>11.934745762711865</v>
          </cell>
          <cell r="S24">
            <v>19.910432033719704</v>
          </cell>
          <cell r="T24">
            <v>23.259567387687188</v>
          </cell>
          <cell r="U24">
            <v>29.19425287356321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F25">
            <v>0</v>
          </cell>
          <cell r="G25">
            <v>0</v>
          </cell>
          <cell r="H25">
            <v>0</v>
          </cell>
          <cell r="I25">
            <v>10.936699089084453</v>
          </cell>
          <cell r="J25">
            <v>11.34826736262143</v>
          </cell>
          <cell r="K25">
            <v>11.594436541804964</v>
          </cell>
          <cell r="L25">
            <v>11.837733957219251</v>
          </cell>
          <cell r="M25">
            <v>12.270753064798599</v>
          </cell>
          <cell r="N25">
            <v>10.877263581488934</v>
          </cell>
          <cell r="O25">
            <v>9.9176201372997728</v>
          </cell>
          <cell r="P25">
            <v>9.4481665014866199</v>
          </cell>
          <cell r="Q25">
            <v>8.1228207639569039</v>
          </cell>
          <cell r="R25">
            <v>6.9848421926910307</v>
          </cell>
          <cell r="S25">
            <v>8.2672192618906646</v>
          </cell>
          <cell r="T25">
            <v>8.6465262743554412</v>
          </cell>
          <cell r="U25">
            <v>7.8091649694501024</v>
          </cell>
          <cell r="V25">
            <v>10.089435287760065</v>
          </cell>
          <cell r="W25">
            <v>7.6822210000000002</v>
          </cell>
          <cell r="X25">
            <v>7.50718</v>
          </cell>
          <cell r="Y25">
            <v>6.5263039999999997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F26">
            <v>0</v>
          </cell>
          <cell r="G26">
            <v>0</v>
          </cell>
          <cell r="H26">
            <v>0</v>
          </cell>
          <cell r="I26">
            <v>8.5355269432522647</v>
          </cell>
          <cell r="J26">
            <v>9.0492652679860708</v>
          </cell>
          <cell r="K26">
            <v>8.6420754716981136</v>
          </cell>
          <cell r="L26">
            <v>8.5202881661192933</v>
          </cell>
          <cell r="M26">
            <v>6.4158090096170071</v>
          </cell>
          <cell r="N26">
            <v>6.6529382716049383</v>
          </cell>
          <cell r="O26">
            <v>5.9124961621123733</v>
          </cell>
          <cell r="P26">
            <v>5.1828350407693913</v>
          </cell>
          <cell r="Q26">
            <v>4.6905930470347652</v>
          </cell>
          <cell r="R26">
            <v>3.5945859533198341</v>
          </cell>
          <cell r="S26">
            <v>4.8969359331476321</v>
          </cell>
          <cell r="T26">
            <v>5.7259870359457867</v>
          </cell>
          <cell r="U26">
            <v>5.2138932975216701</v>
          </cell>
          <cell r="V26">
            <v>5.5403413975193416</v>
          </cell>
          <cell r="W26">
            <v>6.0036690000000004</v>
          </cell>
          <cell r="X26">
            <v>5.6177109999999999</v>
          </cell>
          <cell r="Y26">
            <v>5.20106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F27">
            <v>0</v>
          </cell>
          <cell r="G27">
            <v>0</v>
          </cell>
          <cell r="H27">
            <v>0</v>
          </cell>
          <cell r="I27">
            <v>7.6455611709735862</v>
          </cell>
          <cell r="J27">
            <v>8.3977828822530718</v>
          </cell>
          <cell r="K27">
            <v>8.5698913043478271</v>
          </cell>
          <cell r="L27">
            <v>7.9461702127659573</v>
          </cell>
          <cell r="M27">
            <v>8.1206366630076836</v>
          </cell>
          <cell r="N27">
            <v>8.1148632858144438</v>
          </cell>
          <cell r="O27">
            <v>9.5307443365695796</v>
          </cell>
          <cell r="P27">
            <v>6.5644009216589865</v>
          </cell>
          <cell r="Q27">
            <v>6.0090737685599809</v>
          </cell>
          <cell r="R27">
            <v>5.9555408970976256</v>
          </cell>
          <cell r="S27">
            <v>7.1315538608198281</v>
          </cell>
          <cell r="T27">
            <v>7.1623288516097201</v>
          </cell>
          <cell r="U27">
            <v>0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F28">
            <v>0</v>
          </cell>
          <cell r="G28">
            <v>0</v>
          </cell>
          <cell r="H28">
            <v>0</v>
          </cell>
          <cell r="I28">
            <v>13.461751544854039</v>
          </cell>
          <cell r="J28">
            <v>7.0462333423986943</v>
          </cell>
          <cell r="K28">
            <v>6.7719163629388071</v>
          </cell>
          <cell r="L28">
            <v>5.9209661835748788</v>
          </cell>
          <cell r="M28">
            <v>5.6784242789669381</v>
          </cell>
          <cell r="N28">
            <v>5.4568602932817996</v>
          </cell>
          <cell r="O28">
            <v>4.5871416701287906</v>
          </cell>
          <cell r="P28">
            <v>4.22358803986711</v>
          </cell>
          <cell r="Q28">
            <v>4.1089979793177225</v>
          </cell>
          <cell r="R28">
            <v>3.9531701192718138</v>
          </cell>
          <cell r="S28">
            <v>5.6253092528451267</v>
          </cell>
          <cell r="T28">
            <v>7.0055292259083721</v>
          </cell>
          <cell r="U28">
            <v>5.873293809458155</v>
          </cell>
          <cell r="V28">
            <v>5.6129401660463794</v>
          </cell>
          <cell r="W28">
            <v>6.8365840000000002</v>
          </cell>
          <cell r="X28">
            <v>2.8197589999999999</v>
          </cell>
          <cell r="Y28">
            <v>2.960502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F29">
            <v>0</v>
          </cell>
          <cell r="G29">
            <v>0</v>
          </cell>
          <cell r="H29">
            <v>0</v>
          </cell>
          <cell r="I29">
            <v>9.4327902240325869</v>
          </cell>
          <cell r="J29">
            <v>8.5396079701927761</v>
          </cell>
          <cell r="K29">
            <v>7.4615127175368148</v>
          </cell>
          <cell r="L29">
            <v>6.4707826086956519</v>
          </cell>
          <cell r="M29">
            <v>6.3323684658607178</v>
          </cell>
          <cell r="N29">
            <v>6.1883082373782115</v>
          </cell>
          <cell r="O29">
            <v>5.77813107224872</v>
          </cell>
          <cell r="P29">
            <v>5.1629752066115708</v>
          </cell>
          <cell r="Q29">
            <v>4.3062293809431402</v>
          </cell>
          <cell r="R29">
            <v>3.9808212441603148</v>
          </cell>
          <cell r="S29">
            <v>4.9475835537388804</v>
          </cell>
          <cell r="T29">
            <v>6.4357050452781364</v>
          </cell>
          <cell r="U29">
            <v>6.2486187845303869</v>
          </cell>
          <cell r="V29">
            <v>6.6677609980302037</v>
          </cell>
          <cell r="W29">
            <v>4.6549300000000002</v>
          </cell>
          <cell r="X29">
            <v>3.8985989999999999</v>
          </cell>
          <cell r="Y29">
            <v>4.3862110000000003</v>
          </cell>
        </row>
        <row r="30">
          <cell r="B30" t="str">
            <v>EDE</v>
          </cell>
          <cell r="C30" t="str">
            <v>Empire District Electric</v>
          </cell>
          <cell r="D30">
            <v>29</v>
          </cell>
          <cell r="E30">
            <v>29</v>
          </cell>
          <cell r="F30">
            <v>0</v>
          </cell>
          <cell r="G30">
            <v>0</v>
          </cell>
          <cell r="H30">
            <v>0</v>
          </cell>
          <cell r="I30" t="str">
            <v>N/A</v>
          </cell>
          <cell r="J30" t="str">
            <v>N/A</v>
          </cell>
          <cell r="K30" t="str">
            <v>N/A</v>
          </cell>
          <cell r="L30">
            <v>7.2742616033755274</v>
          </cell>
          <cell r="M30">
            <v>7.2901073397156955</v>
          </cell>
          <cell r="N30">
            <v>7.0684713375796173</v>
          </cell>
          <cell r="O30">
            <v>6.9661754855994635</v>
          </cell>
          <cell r="P30">
            <v>6.4347148644437517</v>
          </cell>
          <cell r="Q30">
            <v>6.8796068796068797</v>
          </cell>
          <cell r="R30">
            <v>6.227088700772911</v>
          </cell>
          <cell r="S30">
            <v>6.9446164430684547</v>
          </cell>
          <cell r="T30">
            <v>8.7838841440772377</v>
          </cell>
          <cell r="U30">
            <v>8.1666666666666661</v>
          </cell>
          <cell r="V30">
            <v>9.1954304365565083</v>
          </cell>
          <cell r="W30">
            <v>9.6012599999999999</v>
          </cell>
          <cell r="X30">
            <v>8.2227139999999999</v>
          </cell>
          <cell r="Y30">
            <v>7.9267190000000003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30</v>
          </cell>
          <cell r="E31">
            <v>30</v>
          </cell>
          <cell r="F31">
            <v>0</v>
          </cell>
          <cell r="G31">
            <v>0</v>
          </cell>
          <cell r="H31">
            <v>0</v>
          </cell>
          <cell r="I31">
            <v>4.9222235693501464</v>
          </cell>
          <cell r="J31">
            <v>4.6631547440885965</v>
          </cell>
          <cell r="K31">
            <v>4.0131916257209994</v>
          </cell>
          <cell r="L31">
            <v>4.1113181972212809</v>
          </cell>
          <cell r="M31">
            <v>4.2062683865127859</v>
          </cell>
          <cell r="N31">
            <v>4.0342238089375853</v>
          </cell>
          <cell r="O31">
            <v>4.2285499718380377</v>
          </cell>
          <cell r="P31">
            <v>3.9024070271503537</v>
          </cell>
          <cell r="Q31">
            <v>4.6604172966434838</v>
          </cell>
          <cell r="R31">
            <v>5.6803883202889818</v>
          </cell>
          <cell r="S31">
            <v>7.963460046547711</v>
          </cell>
          <cell r="T31">
            <v>9.2136890555744984</v>
          </cell>
          <cell r="U31">
            <v>7.1561769381838589</v>
          </cell>
          <cell r="V31">
            <v>8.756049865558543</v>
          </cell>
          <cell r="W31">
            <v>7.1220420000000004</v>
          </cell>
          <cell r="X31">
            <v>6.8374600000000001</v>
          </cell>
          <cell r="Y31">
            <v>5.5696649999999996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1</v>
          </cell>
          <cell r="E32">
            <v>31</v>
          </cell>
          <cell r="F32">
            <v>0</v>
          </cell>
          <cell r="G32">
            <v>0</v>
          </cell>
          <cell r="H32">
            <v>0</v>
          </cell>
          <cell r="I32">
            <v>9.1634803552611768</v>
          </cell>
          <cell r="J32">
            <v>10.358829568788501</v>
          </cell>
          <cell r="K32">
            <v>10.136863319897397</v>
          </cell>
          <cell r="L32">
            <v>10.12006479044341</v>
          </cell>
          <cell r="M32">
            <v>10.143264589732338</v>
          </cell>
          <cell r="N32">
            <v>8.0810344827586214</v>
          </cell>
          <cell r="O32">
            <v>9.3024293505205762</v>
          </cell>
          <cell r="P32">
            <v>6.9887202625102534</v>
          </cell>
          <cell r="Q32">
            <v>4.9663495419309376</v>
          </cell>
          <cell r="R32">
            <v>4.6065739060294417</v>
          </cell>
          <cell r="S32">
            <v>4.1233165666071718</v>
          </cell>
          <cell r="T32">
            <v>6.1838174273858924</v>
          </cell>
          <cell r="U32">
            <v>6.0159934941718625</v>
          </cell>
          <cell r="V32">
            <v>3.5481033534909288</v>
          </cell>
          <cell r="W32">
            <v>3.782826</v>
          </cell>
          <cell r="X32">
            <v>2.852541</v>
          </cell>
          <cell r="Y32">
            <v>2.746715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2</v>
          </cell>
          <cell r="E33">
            <v>32</v>
          </cell>
          <cell r="F33">
            <v>0</v>
          </cell>
          <cell r="G33">
            <v>0</v>
          </cell>
          <cell r="H33">
            <v>0</v>
          </cell>
          <cell r="I33">
            <v>5.0454931456993819</v>
          </cell>
          <cell r="J33">
            <v>4.4541218637992834</v>
          </cell>
          <cell r="K33">
            <v>4.8002855103497497</v>
          </cell>
          <cell r="L33">
            <v>4.6968092927510661</v>
          </cell>
          <cell r="M33">
            <v>5.0912668382019071</v>
          </cell>
          <cell r="N33">
            <v>4.6141263940520449</v>
          </cell>
          <cell r="O33">
            <v>5.5449591280653951</v>
          </cell>
          <cell r="P33">
            <v>5.858446226154272</v>
          </cell>
          <cell r="Q33">
            <v>5.1031373963216735</v>
          </cell>
          <cell r="R33">
            <v>5.9759912695525648</v>
          </cell>
          <cell r="S33">
            <v>9.6510805500982322</v>
          </cell>
          <cell r="T33">
            <v>9.8861066235864303</v>
          </cell>
          <cell r="U33">
            <v>8.615040953090098</v>
          </cell>
          <cell r="V33">
            <v>7.9709208400646201</v>
          </cell>
          <cell r="W33">
            <v>6.2868700000000004</v>
          </cell>
          <cell r="X33">
            <v>5.7122630000000001</v>
          </cell>
          <cell r="Y33">
            <v>4.9749699999999999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3</v>
          </cell>
          <cell r="E34">
            <v>33</v>
          </cell>
          <cell r="F34">
            <v>0</v>
          </cell>
          <cell r="G34">
            <v>0</v>
          </cell>
          <cell r="H34">
            <v>0</v>
          </cell>
          <cell r="I34">
            <v>8.8403213658046695</v>
          </cell>
          <cell r="J34">
            <v>4.7616572389542879</v>
          </cell>
          <cell r="K34">
            <v>5.1169805542795892</v>
          </cell>
          <cell r="L34">
            <v>5.3809072230124864</v>
          </cell>
          <cell r="M34">
            <v>7.4331868131868131</v>
          </cell>
          <cell r="N34">
            <v>6.1523325928276735</v>
          </cell>
          <cell r="O34">
            <v>7.4218698381235546</v>
          </cell>
          <cell r="P34">
            <v>7.3257918552036196</v>
          </cell>
          <cell r="Q34">
            <v>4.4901799364930026</v>
          </cell>
          <cell r="R34">
            <v>4.9147533530347811</v>
          </cell>
          <cell r="S34">
            <v>7.5785864395531464</v>
          </cell>
          <cell r="T34">
            <v>7.8850395588587867</v>
          </cell>
          <cell r="U34">
            <v>7.5272122974657245</v>
          </cell>
          <cell r="V34">
            <v>6.0413135593220346</v>
          </cell>
          <cell r="W34">
            <v>5.149756</v>
          </cell>
          <cell r="X34">
            <v>6.8987049999999996</v>
          </cell>
          <cell r="Y34">
            <v>5.104406</v>
          </cell>
        </row>
        <row r="35">
          <cell r="B35" t="str">
            <v>FTS.TO</v>
          </cell>
          <cell r="C35" t="str">
            <v>Fortis Inc.</v>
          </cell>
          <cell r="D35">
            <v>34</v>
          </cell>
          <cell r="E35">
            <v>34</v>
          </cell>
          <cell r="F35">
            <v>0</v>
          </cell>
          <cell r="G35">
            <v>0</v>
          </cell>
          <cell r="H35">
            <v>0</v>
          </cell>
          <cell r="I35">
            <v>7.9736939607261954</v>
          </cell>
          <cell r="J35">
            <v>8.2302595251242412</v>
          </cell>
          <cell r="K35">
            <v>10.455569782330347</v>
          </cell>
          <cell r="L35">
            <v>7.2851937092443411</v>
          </cell>
          <cell r="M35">
            <v>9.2506210322936795</v>
          </cell>
          <cell r="N35">
            <v>7.9295980511571251</v>
          </cell>
          <cell r="O35">
            <v>8.0921277114306598</v>
          </cell>
          <cell r="P35">
            <v>8.3779144248014337</v>
          </cell>
          <cell r="Q35">
            <v>7.4047678795483058</v>
          </cell>
          <cell r="R35">
            <v>6.7606019151846795</v>
          </cell>
          <cell r="S35">
            <v>7.5814550641940093</v>
          </cell>
          <cell r="T35">
            <v>9.183935200809989</v>
          </cell>
          <cell r="U35">
            <v>7.8926108374384238</v>
          </cell>
          <cell r="V35" t="str">
            <v>N/A</v>
          </cell>
          <cell r="W35" t="str">
            <v>N/A</v>
          </cell>
          <cell r="X35" t="str">
            <v>N/A</v>
          </cell>
          <cell r="Y35" t="str">
            <v>N/A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F36">
            <v>0</v>
          </cell>
          <cell r="G36">
            <v>0</v>
          </cell>
          <cell r="H36">
            <v>0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  <cell r="T36" t="str">
            <v>N/A</v>
          </cell>
          <cell r="U36" t="str">
            <v>N/A</v>
          </cell>
          <cell r="V36" t="str">
            <v>N/A</v>
          </cell>
          <cell r="W36">
            <v>5.974291</v>
          </cell>
          <cell r="X36">
            <v>5.7684699999999998</v>
          </cell>
          <cell r="Y36">
            <v>6.3455389999999996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6</v>
          </cell>
          <cell r="E37">
            <v>36</v>
          </cell>
          <cell r="F37">
            <v>0</v>
          </cell>
          <cell r="G37">
            <v>0</v>
          </cell>
          <cell r="H37">
            <v>0</v>
          </cell>
          <cell r="I37" t="str">
            <v>N/A</v>
          </cell>
          <cell r="J37">
            <v>14.61904761904762</v>
          </cell>
          <cell r="K37">
            <v>8.628614008941879</v>
          </cell>
          <cell r="L37">
            <v>6.66273229532898</v>
          </cell>
          <cell r="M37">
            <v>6.4499875280618602</v>
          </cell>
          <cell r="N37">
            <v>5.7326016462958336</v>
          </cell>
          <cell r="O37">
            <v>6.087373004354137</v>
          </cell>
          <cell r="P37">
            <v>5.7353276353276357</v>
          </cell>
          <cell r="Q37">
            <v>4.491504854368932</v>
          </cell>
          <cell r="R37">
            <v>5.0578866768759569</v>
          </cell>
          <cell r="S37">
            <v>7.7057872615583571</v>
          </cell>
          <cell r="T37">
            <v>7.132783018867924</v>
          </cell>
          <cell r="U37">
            <v>7.6797927461139892</v>
          </cell>
          <cell r="V37">
            <v>6.6982834507042259</v>
          </cell>
          <cell r="W37">
            <v>6.5216839999999996</v>
          </cell>
          <cell r="X37">
            <v>5.9151930000000004</v>
          </cell>
          <cell r="Y37">
            <v>5.1369210000000001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7</v>
          </cell>
          <cell r="E38">
            <v>37</v>
          </cell>
          <cell r="F38">
            <v>0</v>
          </cell>
          <cell r="G38">
            <v>0</v>
          </cell>
          <cell r="H38">
            <v>0</v>
          </cell>
          <cell r="I38">
            <v>8.3430135681980495</v>
          </cell>
          <cell r="J38">
            <v>9.2144990496877544</v>
          </cell>
          <cell r="K38">
            <v>7.441035474592522</v>
          </cell>
          <cell r="L38">
            <v>9.2515114873035067</v>
          </cell>
          <cell r="M38">
            <v>7.6423122065727709</v>
          </cell>
          <cell r="N38">
            <v>8.1517690875232773</v>
          </cell>
          <cell r="O38">
            <v>8.0463132236441197</v>
          </cell>
          <cell r="P38">
            <v>7.731385485391141</v>
          </cell>
          <cell r="Q38">
            <v>7.8093750000000002</v>
          </cell>
          <cell r="R38">
            <v>6.9490544191431871</v>
          </cell>
          <cell r="S38">
            <v>9.104335047759001</v>
          </cell>
          <cell r="T38">
            <v>7.945255474452555</v>
          </cell>
          <cell r="U38">
            <v>8.473205891570041</v>
          </cell>
          <cell r="V38">
            <v>8.290553138595401</v>
          </cell>
          <cell r="W38">
            <v>8.4448039999999995</v>
          </cell>
          <cell r="X38">
            <v>6.1214690000000003</v>
          </cell>
          <cell r="Y38">
            <v>6.1993749999999999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8</v>
          </cell>
          <cell r="E39">
            <v>38</v>
          </cell>
          <cell r="F39">
            <v>0</v>
          </cell>
          <cell r="G39">
            <v>0</v>
          </cell>
          <cell r="H39">
            <v>0</v>
          </cell>
          <cell r="I39">
            <v>11.724146714212941</v>
          </cell>
          <cell r="J39">
            <v>11.557702558635395</v>
          </cell>
          <cell r="K39">
            <v>10.952019833746537</v>
          </cell>
          <cell r="L39">
            <v>9.3677611940298515</v>
          </cell>
          <cell r="M39">
            <v>8.5856143552311437</v>
          </cell>
          <cell r="N39">
            <v>7.7771247021445591</v>
          </cell>
          <cell r="O39">
            <v>7.0498988536749829</v>
          </cell>
          <cell r="P39">
            <v>6.6411925976696367</v>
          </cell>
          <cell r="Q39">
            <v>6.5214953271028042</v>
          </cell>
          <cell r="R39">
            <v>5.3067218608318543</v>
          </cell>
          <cell r="S39">
            <v>7.104376316405336</v>
          </cell>
          <cell r="T39">
            <v>8.2275711159737419</v>
          </cell>
          <cell r="U39">
            <v>7.7289393278044525</v>
          </cell>
          <cell r="V39">
            <v>7.5475206611570247</v>
          </cell>
          <cell r="W39">
            <v>7.1459450000000002</v>
          </cell>
          <cell r="X39">
            <v>7.2654870000000003</v>
          </cell>
          <cell r="Y39">
            <v>7.5333009999999998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F40">
            <v>0</v>
          </cell>
          <cell r="G40">
            <v>0</v>
          </cell>
          <cell r="H40">
            <v>0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 t="str">
            <v>N/A</v>
          </cell>
          <cell r="T40" t="str">
            <v>N/A</v>
          </cell>
          <cell r="U40" t="str">
            <v>N/A</v>
          </cell>
          <cell r="V40" t="str">
            <v>N/A</v>
          </cell>
          <cell r="W40">
            <v>6.7337059999999997</v>
          </cell>
          <cell r="X40">
            <v>6.5950199999999999</v>
          </cell>
          <cell r="Y40">
            <v>6.4653359999999997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F41">
            <v>0</v>
          </cell>
          <cell r="G41">
            <v>0</v>
          </cell>
          <cell r="H41">
            <v>0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 t="str">
            <v>N/A</v>
          </cell>
          <cell r="S41" t="str">
            <v>N/A</v>
          </cell>
          <cell r="T41" t="str">
            <v>N/A</v>
          </cell>
          <cell r="U41" t="str">
            <v>N/A</v>
          </cell>
          <cell r="V41">
            <v>13.66813509544787</v>
          </cell>
          <cell r="W41" t="str">
            <v>N/A</v>
          </cell>
          <cell r="X41" t="str">
            <v>N/A</v>
          </cell>
          <cell r="Y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F42">
            <v>0</v>
          </cell>
          <cell r="G42">
            <v>0</v>
          </cell>
          <cell r="H42">
            <v>0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 t="str">
            <v>N/A</v>
          </cell>
          <cell r="S42" t="str">
            <v>N/A</v>
          </cell>
          <cell r="T42" t="str">
            <v>N/A</v>
          </cell>
          <cell r="U42" t="str">
            <v>N/A</v>
          </cell>
          <cell r="V42">
            <v>7.1101179835538071</v>
          </cell>
          <cell r="W42">
            <v>6.9013080000000002</v>
          </cell>
          <cell r="X42">
            <v>6.4263430000000001</v>
          </cell>
          <cell r="Y42">
            <v>6.7717580000000002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9</v>
          </cell>
          <cell r="E43">
            <v>39</v>
          </cell>
          <cell r="F43">
            <v>0</v>
          </cell>
          <cell r="G43">
            <v>0</v>
          </cell>
          <cell r="H43">
            <v>0</v>
          </cell>
          <cell r="I43">
            <v>15.041902883904362</v>
          </cell>
          <cell r="J43">
            <v>17.333870101986044</v>
          </cell>
          <cell r="K43">
            <v>15.659071243149697</v>
          </cell>
          <cell r="L43">
            <v>12.529994001199759</v>
          </cell>
          <cell r="M43">
            <v>11.424520194786595</v>
          </cell>
          <cell r="N43">
            <v>11.201158183480645</v>
          </cell>
          <cell r="O43">
            <v>10.772773109243698</v>
          </cell>
          <cell r="P43">
            <v>9.4788972089857033</v>
          </cell>
          <cell r="Q43">
            <v>9.0492932221819498</v>
          </cell>
          <cell r="R43">
            <v>8.3960843373493983</v>
          </cell>
          <cell r="S43">
            <v>8.4240388204553955</v>
          </cell>
          <cell r="T43">
            <v>9.2263307598537185</v>
          </cell>
          <cell r="U43">
            <v>9.3011945392491473</v>
          </cell>
          <cell r="V43">
            <v>11.727</v>
          </cell>
          <cell r="W43">
            <v>11.044409999999999</v>
          </cell>
          <cell r="X43">
            <v>10.19708</v>
          </cell>
          <cell r="Y43">
            <v>8.0936369999999993</v>
          </cell>
        </row>
        <row r="44">
          <cell r="B44" t="str">
            <v>MSEX</v>
          </cell>
          <cell r="C44" t="str">
            <v>Middlesex Water</v>
          </cell>
          <cell r="D44">
            <v>40</v>
          </cell>
          <cell r="E44">
            <v>40</v>
          </cell>
          <cell r="F44">
            <v>0</v>
          </cell>
          <cell r="G44">
            <v>0</v>
          </cell>
          <cell r="H44">
            <v>0</v>
          </cell>
          <cell r="I44">
            <v>15.061330561330561</v>
          </cell>
          <cell r="J44">
            <v>17.511399195350915</v>
          </cell>
          <cell r="K44">
            <v>16.293738489871085</v>
          </cell>
          <cell r="L44">
            <v>11.846544715447155</v>
          </cell>
          <cell r="M44">
            <v>11.328633405639913</v>
          </cell>
          <cell r="N44">
            <v>11.81315483119907</v>
          </cell>
          <cell r="O44">
            <v>12.055305466237941</v>
          </cell>
          <cell r="P44">
            <v>12.46584699453552</v>
          </cell>
          <cell r="Q44">
            <v>11.051712992889465</v>
          </cell>
          <cell r="R44">
            <v>10.777777777777779</v>
          </cell>
          <cell r="S44">
            <v>11.509470934030045</v>
          </cell>
          <cell r="T44">
            <v>12.580040187541861</v>
          </cell>
          <cell r="U44">
            <v>13.97524381095274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B45" t="str">
            <v>NJR</v>
          </cell>
          <cell r="C45" t="str">
            <v>New Jersey Resources</v>
          </cell>
          <cell r="D45">
            <v>41</v>
          </cell>
          <cell r="E45">
            <v>41</v>
          </cell>
          <cell r="F45">
            <v>0</v>
          </cell>
          <cell r="G45">
            <v>0</v>
          </cell>
          <cell r="H45">
            <v>0</v>
          </cell>
          <cell r="I45">
            <v>11.437096774193547</v>
          </cell>
          <cell r="J45">
            <v>14.450167973124302</v>
          </cell>
          <cell r="K45">
            <v>13.936048879837067</v>
          </cell>
          <cell r="L45">
            <v>11.711287128712872</v>
          </cell>
          <cell r="M45">
            <v>8.9486615328199495</v>
          </cell>
          <cell r="N45">
            <v>11.286601138127264</v>
          </cell>
          <cell r="O45">
            <v>12.292722371967656</v>
          </cell>
          <cell r="P45">
            <v>12.714117647058824</v>
          </cell>
          <cell r="Q45">
            <v>11.320638820638822</v>
          </cell>
          <cell r="R45">
            <v>11.342621912602914</v>
          </cell>
          <cell r="S45">
            <v>9.1496410822749858</v>
          </cell>
          <cell r="T45">
            <v>13.763934426229509</v>
          </cell>
          <cell r="U45">
            <v>11.005852231163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B46" t="str">
            <v>NEE</v>
          </cell>
          <cell r="C46" t="str">
            <v>NextEra Energy, Inc.</v>
          </cell>
          <cell r="D46">
            <v>42</v>
          </cell>
          <cell r="E46">
            <v>42</v>
          </cell>
          <cell r="F46">
            <v>0</v>
          </cell>
          <cell r="G46">
            <v>0</v>
          </cell>
          <cell r="H46">
            <v>0</v>
          </cell>
          <cell r="I46">
            <v>10.762784645413143</v>
          </cell>
          <cell r="J46">
            <v>11.621985464155928</v>
          </cell>
          <cell r="K46">
            <v>9.229915188897456</v>
          </cell>
          <cell r="L46">
            <v>7.9253754451153426</v>
          </cell>
          <cell r="M46">
            <v>7.9842174847132705</v>
          </cell>
          <cell r="N46">
            <v>7.5967160212604412</v>
          </cell>
          <cell r="O46">
            <v>7.5773658761224949</v>
          </cell>
          <cell r="P46">
            <v>5.9845011301259277</v>
          </cell>
          <cell r="Q46">
            <v>5.33489242282507</v>
          </cell>
          <cell r="R46">
            <v>6.0868571428571423</v>
          </cell>
          <cell r="S46">
            <v>7.3440069773236978</v>
          </cell>
          <cell r="T46">
            <v>9.0182428488032684</v>
          </cell>
          <cell r="U46">
            <v>6.5145516324420152</v>
          </cell>
          <cell r="V46">
            <v>6.7148405890920859</v>
          </cell>
          <cell r="W46">
            <v>6.7148405890920859</v>
          </cell>
          <cell r="X46">
            <v>5.9742903053026248</v>
          </cell>
          <cell r="Y46">
            <v>5.7684701492537309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3</v>
          </cell>
          <cell r="E47">
            <v>43</v>
          </cell>
          <cell r="F47">
            <v>0</v>
          </cell>
          <cell r="G47">
            <v>0</v>
          </cell>
          <cell r="H47">
            <v>0</v>
          </cell>
          <cell r="I47">
            <v>8.9075451647183854</v>
          </cell>
          <cell r="J47">
            <v>12.109932497589201</v>
          </cell>
          <cell r="K47">
            <v>8.5609305760709002</v>
          </cell>
          <cell r="L47">
            <v>10.381288614298324</v>
          </cell>
          <cell r="M47">
            <v>10.564394993045896</v>
          </cell>
          <cell r="N47">
            <v>8.7092511013215859</v>
          </cell>
          <cell r="O47">
            <v>7.8117421825143589</v>
          </cell>
          <cell r="P47">
            <v>6.8133378016085793</v>
          </cell>
          <cell r="Q47">
            <v>5.0931034482758619</v>
          </cell>
          <cell r="R47">
            <v>4.0637867026662171</v>
          </cell>
          <cell r="S47">
            <v>4.8725135623869802</v>
          </cell>
          <cell r="T47">
            <v>6.6947565543071157</v>
          </cell>
          <cell r="U47">
            <v>6.866394215655454</v>
          </cell>
          <cell r="V47">
            <v>7.3603689567430015</v>
          </cell>
          <cell r="W47">
            <v>6.0803339999999997</v>
          </cell>
          <cell r="X47">
            <v>5.6005190000000002</v>
          </cell>
          <cell r="Y47">
            <v>5.2161540000000004</v>
          </cell>
        </row>
        <row r="48">
          <cell r="B48" t="str">
            <v>NWN</v>
          </cell>
          <cell r="C48" t="str">
            <v>Northwest Nat. Gas</v>
          </cell>
          <cell r="D48">
            <v>44</v>
          </cell>
          <cell r="E48">
            <v>44</v>
          </cell>
          <cell r="F48">
            <v>0</v>
          </cell>
          <cell r="G48">
            <v>0</v>
          </cell>
          <cell r="H48">
            <v>0</v>
          </cell>
          <cell r="I48">
            <v>11.754498958136011</v>
          </cell>
          <cell r="J48">
            <v>59.719769673704413</v>
          </cell>
          <cell r="K48">
            <v>11.574934090448185</v>
          </cell>
          <cell r="L48">
            <v>9.4593603585251582</v>
          </cell>
          <cell r="M48">
            <v>8.8426988523941432</v>
          </cell>
          <cell r="N48">
            <v>8.6148045247072833</v>
          </cell>
          <cell r="O48">
            <v>9.4791329011345216</v>
          </cell>
          <cell r="P48">
            <v>9.0817182817182829</v>
          </cell>
          <cell r="Q48">
            <v>8.9357762777242051</v>
          </cell>
          <cell r="R48">
            <v>8.2592806308905562</v>
          </cell>
          <cell r="S48">
            <v>8.7531562087808545</v>
          </cell>
          <cell r="T48">
            <v>8.5409502680717324</v>
          </cell>
          <cell r="U48">
            <v>7.825210084033613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5</v>
          </cell>
          <cell r="E49">
            <v>45</v>
          </cell>
          <cell r="F49">
            <v>0</v>
          </cell>
          <cell r="G49">
            <v>0</v>
          </cell>
          <cell r="H49">
            <v>0</v>
          </cell>
          <cell r="I49">
            <v>8.1941370886621652</v>
          </cell>
          <cell r="J49">
            <v>8.8209264466479205</v>
          </cell>
          <cell r="K49">
            <v>8.647914502003859</v>
          </cell>
          <cell r="L49">
            <v>8.9886900742741389</v>
          </cell>
          <cell r="M49">
            <v>9.0096510764662217</v>
          </cell>
          <cell r="N49">
            <v>7.607300073367572</v>
          </cell>
          <cell r="O49">
            <v>6.8546893091470471</v>
          </cell>
          <cell r="P49">
            <v>5.8909795240730487</v>
          </cell>
          <cell r="Q49">
            <v>5.7926112510495376</v>
          </cell>
          <cell r="R49">
            <v>5.0469900389779117</v>
          </cell>
          <cell r="S49">
            <v>5.5741539859186924</v>
          </cell>
          <cell r="T49">
            <v>8.4497840172786169</v>
          </cell>
          <cell r="U49">
            <v>9.3943078198397334</v>
          </cell>
          <cell r="V49">
            <v>7.3119839879909936</v>
          </cell>
          <cell r="W49">
            <v>8.1297280000000001</v>
          </cell>
          <cell r="X49" t="str">
            <v>N/A</v>
          </cell>
          <cell r="Y49" t="str">
            <v>N/A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6</v>
          </cell>
          <cell r="E50">
            <v>46</v>
          </cell>
          <cell r="F50">
            <v>0</v>
          </cell>
          <cell r="G50">
            <v>0</v>
          </cell>
          <cell r="H50">
            <v>0</v>
          </cell>
          <cell r="I50">
            <v>9.3646083934776794</v>
          </cell>
          <cell r="J50">
            <v>10.520334928229666</v>
          </cell>
          <cell r="K50">
            <v>9.0299184043517666</v>
          </cell>
          <cell r="L50">
            <v>9.2496905940594054</v>
          </cell>
          <cell r="M50">
            <v>10.649587750294463</v>
          </cell>
          <cell r="N50">
            <v>9.9288400347121772</v>
          </cell>
          <cell r="O50">
            <v>7.3460601137286758</v>
          </cell>
          <cell r="P50">
            <v>7.4802293993359488</v>
          </cell>
          <cell r="Q50">
            <v>6.6104284290933242</v>
          </cell>
          <cell r="R50">
            <v>5.3664804469273744</v>
          </cell>
          <cell r="S50">
            <v>6.4339858392336531</v>
          </cell>
          <cell r="T50">
            <v>7.5818713450292394</v>
          </cell>
          <cell r="U50">
            <v>7.498657117278424</v>
          </cell>
          <cell r="V50">
            <v>7.0365226337448563</v>
          </cell>
          <cell r="W50">
            <v>6.7290000000000001</v>
          </cell>
          <cell r="X50">
            <v>5.6171150000000001</v>
          </cell>
          <cell r="Y50">
            <v>5.3884740000000004</v>
          </cell>
        </row>
        <row r="51">
          <cell r="B51" t="str">
            <v>OGS</v>
          </cell>
          <cell r="C51" t="str">
            <v>ONE Gas Inc.</v>
          </cell>
          <cell r="D51">
            <v>47</v>
          </cell>
          <cell r="E51">
            <v>47</v>
          </cell>
          <cell r="F51">
            <v>0</v>
          </cell>
          <cell r="G51">
            <v>0</v>
          </cell>
          <cell r="H51">
            <v>0</v>
          </cell>
          <cell r="I51">
            <v>11.853685542549824</v>
          </cell>
          <cell r="J51">
            <v>11.890100671140939</v>
          </cell>
          <cell r="K51">
            <v>11.095010127048425</v>
          </cell>
          <cell r="L51">
            <v>9.1913746630727751</v>
          </cell>
          <cell r="M51">
            <v>8.1605484298982756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  <cell r="R51" t="str">
            <v>N/A</v>
          </cell>
          <cell r="S51" t="str">
            <v>N/A</v>
          </cell>
          <cell r="T51" t="str">
            <v>N/A</v>
          </cell>
          <cell r="U51" t="str">
            <v>N/A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8</v>
          </cell>
          <cell r="E52">
            <v>48</v>
          </cell>
          <cell r="F52">
            <v>0</v>
          </cell>
          <cell r="G52">
            <v>0</v>
          </cell>
          <cell r="H52">
            <v>0</v>
          </cell>
          <cell r="I52">
            <v>11.578069732187974</v>
          </cell>
          <cell r="J52">
            <v>11.088084301540125</v>
          </cell>
          <cell r="K52">
            <v>9.3839674702294502</v>
          </cell>
          <cell r="L52">
            <v>9.0356460852959906</v>
          </cell>
          <cell r="M52">
            <v>9.4525736484299134</v>
          </cell>
          <cell r="N52">
            <v>9.5807947019867559</v>
          </cell>
          <cell r="O52">
            <v>8.430047988187523</v>
          </cell>
          <cell r="P52">
            <v>9.03849407783418</v>
          </cell>
          <cell r="Q52">
            <v>8.0651001540832059</v>
          </cell>
          <cell r="R52">
            <v>8.0097755249818974</v>
          </cell>
          <cell r="S52">
            <v>11.65457132692992</v>
          </cell>
          <cell r="T52">
            <v>9.5285674078243723</v>
          </cell>
          <cell r="U52">
            <v>8.6563330380868013</v>
          </cell>
          <cell r="V52">
            <v>8.1753653444676395</v>
          </cell>
          <cell r="W52">
            <v>9.0128249999999994</v>
          </cell>
          <cell r="X52">
            <v>8.1296970000000002</v>
          </cell>
          <cell r="Y52">
            <v>8.3335279999999994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F53">
            <v>0</v>
          </cell>
          <cell r="G53">
            <v>0</v>
          </cell>
          <cell r="H53">
            <v>0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 t="str">
            <v>N/A</v>
          </cell>
          <cell r="T53" t="str">
            <v>N/A</v>
          </cell>
          <cell r="U53" t="str">
            <v>N/A</v>
          </cell>
          <cell r="V53" t="str">
            <v>N/A</v>
          </cell>
          <cell r="W53">
            <v>5.3380929999999998</v>
          </cell>
          <cell r="X53">
            <v>4.7405369999999998</v>
          </cell>
          <cell r="Y53">
            <v>6.4597629999999997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9</v>
          </cell>
          <cell r="E54">
            <v>49</v>
          </cell>
          <cell r="F54">
            <v>0</v>
          </cell>
          <cell r="G54">
            <v>0</v>
          </cell>
          <cell r="H54">
            <v>0</v>
          </cell>
          <cell r="I54">
            <v>-5.6531143052703632</v>
          </cell>
          <cell r="J54">
            <v>7.085622507753655</v>
          </cell>
          <cell r="K54">
            <v>7.2637589600291577</v>
          </cell>
          <cell r="L54">
            <v>7.2443743139407237</v>
          </cell>
          <cell r="M54">
            <v>5.6468634686346855</v>
          </cell>
          <cell r="N54">
            <v>6.8407834465329325</v>
          </cell>
          <cell r="O54">
            <v>5.8574357572443958</v>
          </cell>
          <cell r="P54">
            <v>5.3151515151515145</v>
          </cell>
          <cell r="Q54">
            <v>5.4195549069682594</v>
          </cell>
          <cell r="R54">
            <v>4.7112465638819163</v>
          </cell>
          <cell r="S54">
            <v>4.6108543666311173</v>
          </cell>
          <cell r="T54">
            <v>5.8399002493765586</v>
          </cell>
          <cell r="U54">
            <v>5.2815884476534292</v>
          </cell>
          <cell r="V54">
            <v>5.069493191071178</v>
          </cell>
          <cell r="W54">
            <v>5.1284159999999996</v>
          </cell>
          <cell r="X54">
            <v>4.0549770000000001</v>
          </cell>
          <cell r="Y54">
            <v>14.685969999999999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50</v>
          </cell>
          <cell r="E55">
            <v>50</v>
          </cell>
          <cell r="F55">
            <v>0</v>
          </cell>
          <cell r="G55">
            <v>0</v>
          </cell>
          <cell r="H55">
            <v>0</v>
          </cell>
          <cell r="I55">
            <v>7.0917857455948106</v>
          </cell>
          <cell r="J55">
            <v>8.7281831187410592</v>
          </cell>
          <cell r="K55">
            <v>7.8861312313591814</v>
          </cell>
          <cell r="L55">
            <v>6.9145308546914537</v>
          </cell>
          <cell r="M55">
            <v>7.033391046252782</v>
          </cell>
          <cell r="N55">
            <v>6.8530782438067206</v>
          </cell>
          <cell r="O55">
            <v>6.3436512950094759</v>
          </cell>
          <cell r="P55">
            <v>5.8035619351408823</v>
          </cell>
          <cell r="Q55">
            <v>5.6503139144400638</v>
          </cell>
          <cell r="R55">
            <v>3.8445159692993318</v>
          </cell>
          <cell r="S55">
            <v>4.1873616916646181</v>
          </cell>
          <cell r="T55">
            <v>4.7558377273216399</v>
          </cell>
          <cell r="U55">
            <v>4.4759694719471952</v>
          </cell>
          <cell r="V55">
            <v>7.479257073424753</v>
          </cell>
          <cell r="W55">
            <v>5.8802649999999996</v>
          </cell>
          <cell r="X55">
            <v>4.8030030000000004</v>
          </cell>
          <cell r="Y55">
            <v>5.2054470000000004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1</v>
          </cell>
          <cell r="E56">
            <v>51</v>
          </cell>
          <cell r="F56">
            <v>0</v>
          </cell>
          <cell r="G56">
            <v>0</v>
          </cell>
          <cell r="H56">
            <v>0</v>
          </cell>
          <cell r="I56">
            <v>7.5711778471138853</v>
          </cell>
          <cell r="J56">
            <v>7.4008303453481785</v>
          </cell>
          <cell r="K56">
            <v>7.6435412286848878</v>
          </cell>
          <cell r="L56">
            <v>6.9454499748617398</v>
          </cell>
          <cell r="M56">
            <v>7.4806629834254137</v>
          </cell>
          <cell r="N56">
            <v>6.4745231995445494</v>
          </cell>
          <cell r="O56">
            <v>5.8023668639053252</v>
          </cell>
          <cell r="P56">
            <v>4.9386406544996859</v>
          </cell>
          <cell r="Q56">
            <v>4.5815523059617549</v>
          </cell>
          <cell r="R56">
            <v>4.5271786022433131</v>
          </cell>
          <cell r="S56">
            <v>7.1007972665148058</v>
          </cell>
          <cell r="T56">
            <v>10.670736510437179</v>
          </cell>
          <cell r="U56">
            <v>7.4967814161768827</v>
          </cell>
          <cell r="V56">
            <v>7.6200112422709383</v>
          </cell>
          <cell r="W56">
            <v>6.8385860000000003</v>
          </cell>
          <cell r="X56">
            <v>5.5484400000000003</v>
          </cell>
          <cell r="Y56">
            <v>5.7152950000000002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2</v>
          </cell>
          <cell r="E57">
            <v>52</v>
          </cell>
          <cell r="F57">
            <v>0</v>
          </cell>
          <cell r="G57">
            <v>0</v>
          </cell>
          <cell r="H57">
            <v>0</v>
          </cell>
          <cell r="I57">
            <v>6.5622182146077543</v>
          </cell>
          <cell r="J57">
            <v>7.4455445544554459</v>
          </cell>
          <cell r="K57">
            <v>7.1232047066966606</v>
          </cell>
          <cell r="L57">
            <v>6.7269173492181684</v>
          </cell>
          <cell r="M57">
            <v>5.4877567789646671</v>
          </cell>
          <cell r="N57">
            <v>6.0602434077079108</v>
          </cell>
          <cell r="O57">
            <v>5.0777000777000785</v>
          </cell>
          <cell r="P57">
            <v>4.8601652226475922</v>
          </cell>
          <cell r="Q57">
            <v>4.1327800829875523</v>
          </cell>
          <cell r="R57">
            <v>4.6343081838289502</v>
          </cell>
          <cell r="S57">
            <v>4.8050487908358077</v>
          </cell>
          <cell r="T57">
            <v>5.3364019946298429</v>
          </cell>
          <cell r="U57">
            <v>5.7368534482758626</v>
          </cell>
          <cell r="V57" t="str">
            <v>N/A</v>
          </cell>
          <cell r="W57" t="str">
            <v>N/A</v>
          </cell>
          <cell r="X57" t="str">
            <v>N/A</v>
          </cell>
          <cell r="Y57" t="str">
            <v>N/A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3</v>
          </cell>
          <cell r="E58">
            <v>53</v>
          </cell>
          <cell r="F58">
            <v>0</v>
          </cell>
          <cell r="G58">
            <v>0</v>
          </cell>
          <cell r="H58">
            <v>0</v>
          </cell>
          <cell r="I58">
            <v>7.0220994475138117</v>
          </cell>
          <cell r="J58">
            <v>10.111593809394515</v>
          </cell>
          <cell r="K58">
            <v>8.3669939223936414</v>
          </cell>
          <cell r="L58">
            <v>8.7315329626687834</v>
          </cell>
          <cell r="M58">
            <v>7.3180428134556577</v>
          </cell>
          <cell r="N58">
            <v>6.58935115326579</v>
          </cell>
          <cell r="O58">
            <v>5.8655514250309793</v>
          </cell>
          <cell r="P58">
            <v>5.9795206971677564</v>
          </cell>
          <cell r="Q58">
            <v>7.4642076502732237</v>
          </cell>
          <cell r="R58">
            <v>8.821645021645022</v>
          </cell>
          <cell r="S58">
            <v>9.1652173913043473</v>
          </cell>
          <cell r="T58">
            <v>8.9002156439913733</v>
          </cell>
          <cell r="U58">
            <v>7.5813571260859351</v>
          </cell>
          <cell r="V58">
            <v>7.5679269882659712</v>
          </cell>
          <cell r="W58">
            <v>6.493322</v>
          </cell>
          <cell r="X58">
            <v>5.4071610000000003</v>
          </cell>
          <cell r="Y58">
            <v>5.3008740000000003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4</v>
          </cell>
          <cell r="E59">
            <v>54</v>
          </cell>
          <cell r="F59">
            <v>0</v>
          </cell>
          <cell r="G59">
            <v>0</v>
          </cell>
          <cell r="H59">
            <v>0</v>
          </cell>
          <cell r="I59">
            <v>9.4849375459221168</v>
          </cell>
          <cell r="J59">
            <v>8.6703752592871961</v>
          </cell>
          <cell r="K59">
            <v>8.5649773220272145</v>
          </cell>
          <cell r="L59">
            <v>6.6634130470148039</v>
          </cell>
          <cell r="M59">
            <v>6.4780144280316048</v>
          </cell>
          <cell r="N59">
            <v>6.4036786060019368</v>
          </cell>
          <cell r="O59">
            <v>6.4006153846153842</v>
          </cell>
          <cell r="P59">
            <v>6.0311567164179101</v>
          </cell>
          <cell r="Q59">
            <v>6.0390817681654339</v>
          </cell>
          <cell r="R59">
            <v>6.2038523274478337</v>
          </cell>
          <cell r="S59">
            <v>8.4593843522873033</v>
          </cell>
          <cell r="T59">
            <v>9.8315741165672321</v>
          </cell>
          <cell r="U59">
            <v>8.4095213718965969</v>
          </cell>
          <cell r="V59">
            <v>8.5944997074312468</v>
          </cell>
          <cell r="W59">
            <v>7.1653440000000002</v>
          </cell>
          <cell r="X59">
            <v>6.7910959999999996</v>
          </cell>
          <cell r="Y59">
            <v>6.2383800000000003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6</v>
          </cell>
          <cell r="E60">
            <v>56</v>
          </cell>
          <cell r="F60">
            <v>0</v>
          </cell>
          <cell r="G60">
            <v>0</v>
          </cell>
          <cell r="H60">
            <v>0</v>
          </cell>
          <cell r="I60" t="str">
            <v>N/A</v>
          </cell>
          <cell r="J60">
            <v>8.2625850340136058</v>
          </cell>
          <cell r="K60">
            <v>9.5910775566231976</v>
          </cell>
          <cell r="L60">
            <v>8.3345763723150359</v>
          </cell>
          <cell r="M60">
            <v>7.5013024602026048</v>
          </cell>
          <cell r="N60">
            <v>7.4871402327005505</v>
          </cell>
          <cell r="O60">
            <v>7.3960019038553071</v>
          </cell>
          <cell r="P60">
            <v>6.7523698652918673</v>
          </cell>
          <cell r="Q60">
            <v>6.5238659444820577</v>
          </cell>
          <cell r="R60">
            <v>5.8802129547471162</v>
          </cell>
          <cell r="S60">
            <v>6.3791396381017416</v>
          </cell>
          <cell r="T60">
            <v>7.1470177886292294</v>
          </cell>
          <cell r="U60">
            <v>7.0274502903396092</v>
          </cell>
          <cell r="V60">
            <v>5.4041722745625842</v>
          </cell>
          <cell r="W60">
            <v>6.8624739999999997</v>
          </cell>
          <cell r="X60">
            <v>6.5898159999999999</v>
          </cell>
          <cell r="Y60">
            <v>6.3557940000000004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7</v>
          </cell>
          <cell r="E61">
            <v>57</v>
          </cell>
          <cell r="F61">
            <v>0</v>
          </cell>
          <cell r="G61">
            <v>0</v>
          </cell>
          <cell r="H61">
            <v>0</v>
          </cell>
          <cell r="I61">
            <v>10.101554029634984</v>
          </cell>
          <cell r="J61">
            <v>10.653522458628842</v>
          </cell>
          <cell r="K61">
            <v>10.880185302168879</v>
          </cell>
          <cell r="L61">
            <v>9.9947684557256355</v>
          </cell>
          <cell r="M61">
            <v>10.766000425260472</v>
          </cell>
          <cell r="N61">
            <v>9.3668245376635095</v>
          </cell>
          <cell r="O61">
            <v>7.2571716718960122</v>
          </cell>
          <cell r="P61">
            <v>6.1345458785123004</v>
          </cell>
          <cell r="Q61">
            <v>6.5281072717895814</v>
          </cell>
          <cell r="R61">
            <v>6.0718871962734484</v>
          </cell>
          <cell r="S61">
            <v>7.0656934306569346</v>
          </cell>
          <cell r="T61">
            <v>8.6065195442088562</v>
          </cell>
          <cell r="U61">
            <v>7.222090261282661</v>
          </cell>
          <cell r="V61">
            <v>6.9599329421626148</v>
          </cell>
          <cell r="W61">
            <v>5.163653</v>
          </cell>
          <cell r="X61">
            <v>4.8501799999999999</v>
          </cell>
          <cell r="Y61">
            <v>3.9982500000000001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F62">
            <v>0</v>
          </cell>
          <cell r="G62">
            <v>0</v>
          </cell>
          <cell r="H62">
            <v>0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 t="str">
            <v>N/A</v>
          </cell>
          <cell r="T62" t="str">
            <v>N/A</v>
          </cell>
          <cell r="U62" t="str">
            <v>N/A</v>
          </cell>
          <cell r="V62" t="str">
            <v>N/A</v>
          </cell>
          <cell r="W62">
            <v>1.8034870000000001</v>
          </cell>
          <cell r="X62">
            <v>1.884924</v>
          </cell>
          <cell r="Y62">
            <v>-7.0251169999999998</v>
          </cell>
        </row>
        <row r="63">
          <cell r="B63" t="str">
            <v>SJW</v>
          </cell>
          <cell r="C63" t="str">
            <v>SJW Corp.</v>
          </cell>
          <cell r="D63">
            <v>58</v>
          </cell>
          <cell r="E63">
            <v>58</v>
          </cell>
          <cell r="F63">
            <v>0</v>
          </cell>
          <cell r="G63">
            <v>0</v>
          </cell>
          <cell r="H63">
            <v>0</v>
          </cell>
          <cell r="I63">
            <v>18.131426832978399</v>
          </cell>
          <cell r="J63">
            <v>10.287323405880105</v>
          </cell>
          <cell r="K63">
            <v>8.4547743966421827</v>
          </cell>
          <cell r="L63">
            <v>7.9823697173969403</v>
          </cell>
          <cell r="M63">
            <v>6.4265038444142926</v>
          </cell>
          <cell r="N63">
            <v>9.3993103448275868</v>
          </cell>
          <cell r="O63">
            <v>8.0970350404312672</v>
          </cell>
          <cell r="P63">
            <v>8.3909318100678316</v>
          </cell>
          <cell r="Q63">
            <v>10.28721614802355</v>
          </cell>
          <cell r="R63">
            <v>10.525838621940164</v>
          </cell>
          <cell r="S63">
            <v>11.675697865353039</v>
          </cell>
          <cell r="T63">
            <v>15.134523291249456</v>
          </cell>
          <cell r="U63">
            <v>11.74926501469970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B64" t="str">
            <v>SJI</v>
          </cell>
          <cell r="C64" t="str">
            <v>South Jersey Inds.</v>
          </cell>
          <cell r="D64">
            <v>59</v>
          </cell>
          <cell r="E64">
            <v>59</v>
          </cell>
          <cell r="F64">
            <v>0</v>
          </cell>
          <cell r="G64">
            <v>0</v>
          </cell>
          <cell r="H64">
            <v>0</v>
          </cell>
          <cell r="I64">
            <v>10.724682457947134</v>
          </cell>
          <cell r="J64">
            <v>12.331059245960502</v>
          </cell>
          <cell r="K64">
            <v>10.877383177570096</v>
          </cell>
          <cell r="L64">
            <v>10.697847682119205</v>
          </cell>
          <cell r="M64">
            <v>10.566454511418945</v>
          </cell>
          <cell r="N64">
            <v>11.566235864297255</v>
          </cell>
          <cell r="O64">
            <v>10.945392491467578</v>
          </cell>
          <cell r="P64">
            <v>11.975784753363229</v>
          </cell>
          <cell r="Q64">
            <v>10.784220532319392</v>
          </cell>
          <cell r="R64">
            <v>9.5734265734265733</v>
          </cell>
          <cell r="S64">
            <v>10.381472957422325</v>
          </cell>
          <cell r="T64">
            <v>11.228267667292059</v>
          </cell>
          <cell r="U64">
            <v>8.320022818026242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60</v>
          </cell>
          <cell r="E65">
            <v>60</v>
          </cell>
          <cell r="F65">
            <v>0</v>
          </cell>
          <cell r="G65">
            <v>0</v>
          </cell>
          <cell r="H65">
            <v>0</v>
          </cell>
          <cell r="I65">
            <v>7.0469432314410483</v>
          </cell>
          <cell r="J65">
            <v>7.4877975293763184</v>
          </cell>
          <cell r="K65">
            <v>8.832337434094903</v>
          </cell>
          <cell r="L65">
            <v>8.2270151709011152</v>
          </cell>
          <cell r="M65">
            <v>8.4186398939193037</v>
          </cell>
          <cell r="N65">
            <v>8.2988985947588301</v>
          </cell>
          <cell r="O65">
            <v>8.7459459459459463</v>
          </cell>
          <cell r="P65">
            <v>8.2234432234432226</v>
          </cell>
          <cell r="Q65">
            <v>7.7901617549302014</v>
          </cell>
          <cell r="R65">
            <v>7.0776173285198549</v>
          </cell>
          <cell r="S65">
            <v>8.1835814163283711</v>
          </cell>
          <cell r="T65">
            <v>8.6184834123222753</v>
          </cell>
          <cell r="U65">
            <v>8.4714677298778973</v>
          </cell>
          <cell r="V65">
            <v>8.4108161746464916</v>
          </cell>
          <cell r="W65">
            <v>8.2763340000000003</v>
          </cell>
          <cell r="X65">
            <v>8.2793989999999997</v>
          </cell>
          <cell r="Y65">
            <v>7.832465</v>
          </cell>
        </row>
        <row r="66">
          <cell r="B66" t="str">
            <v>SWX</v>
          </cell>
          <cell r="C66" t="str">
            <v>Southwest Gas</v>
          </cell>
          <cell r="D66">
            <v>61</v>
          </cell>
          <cell r="E66">
            <v>61</v>
          </cell>
          <cell r="F66">
            <v>0</v>
          </cell>
          <cell r="G66">
            <v>0</v>
          </cell>
          <cell r="H66">
            <v>0</v>
          </cell>
          <cell r="I66">
            <v>9.3201425586825604</v>
          </cell>
          <cell r="J66">
            <v>9.1038152383108795</v>
          </cell>
          <cell r="K66">
            <v>7.4075987514799264</v>
          </cell>
          <cell r="L66">
            <v>6.5555040018559332</v>
          </cell>
          <cell r="M66">
            <v>6.3454910292728997</v>
          </cell>
          <cell r="N66">
            <v>5.9443231441048043</v>
          </cell>
          <cell r="O66">
            <v>5.5499935325313672</v>
          </cell>
          <cell r="P66">
            <v>5.6010872759330006</v>
          </cell>
          <cell r="Q66">
            <v>4.9079089924160346</v>
          </cell>
          <cell r="R66">
            <v>3.844379467186485</v>
          </cell>
          <cell r="S66">
            <v>4.8887732083984039</v>
          </cell>
          <cell r="T66">
            <v>5.4208407150909972</v>
          </cell>
          <cell r="U66">
            <v>5.28487690504103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B67" t="str">
            <v>SR</v>
          </cell>
          <cell r="C67" t="str">
            <v>Spire Inc.</v>
          </cell>
          <cell r="D67">
            <v>62</v>
          </cell>
          <cell r="E67">
            <v>62</v>
          </cell>
          <cell r="F67">
            <v>0</v>
          </cell>
          <cell r="G67">
            <v>0</v>
          </cell>
          <cell r="H67">
            <v>0</v>
          </cell>
          <cell r="I67">
            <v>9.6003178386968617</v>
          </cell>
          <cell r="J67">
            <v>10.393059165265248</v>
          </cell>
          <cell r="K67">
            <v>10.319909061383566</v>
          </cell>
          <cell r="L67">
            <v>8.4657133571660701</v>
          </cell>
          <cell r="M67">
            <v>12.031290405999483</v>
          </cell>
          <cell r="N67">
            <v>13.755847484780519</v>
          </cell>
          <cell r="O67">
            <v>8.8010471204188487</v>
          </cell>
          <cell r="P67">
            <v>8.079904720658293</v>
          </cell>
          <cell r="Q67">
            <v>8.1248478948649296</v>
          </cell>
          <cell r="R67">
            <v>8.579328505595786</v>
          </cell>
          <cell r="S67">
            <v>8.9523809523809508</v>
          </cell>
          <cell r="T67">
            <v>8.4581827568404755</v>
          </cell>
          <cell r="U67">
            <v>8.4618009976371749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F68">
            <v>0</v>
          </cell>
          <cell r="G68">
            <v>0</v>
          </cell>
          <cell r="H68">
            <v>0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 t="str">
            <v>N/A</v>
          </cell>
          <cell r="S68" t="str">
            <v>N/A</v>
          </cell>
          <cell r="T68" t="str">
            <v>N/A</v>
          </cell>
          <cell r="U68" t="str">
            <v>N/A</v>
          </cell>
          <cell r="V68">
            <v>7.2119037568594342</v>
          </cell>
          <cell r="W68">
            <v>6.4092609999999999</v>
          </cell>
          <cell r="X68">
            <v>6.3931490000000002</v>
          </cell>
          <cell r="Y68">
            <v>6.681349</v>
          </cell>
        </row>
        <row r="69">
          <cell r="B69" t="str">
            <v>UGI</v>
          </cell>
          <cell r="C69" t="str">
            <v>UGI Corp.</v>
          </cell>
          <cell r="D69">
            <v>64</v>
          </cell>
          <cell r="E69">
            <v>64</v>
          </cell>
          <cell r="F69">
            <v>0</v>
          </cell>
          <cell r="G69">
            <v>0</v>
          </cell>
          <cell r="H69">
            <v>0</v>
          </cell>
          <cell r="I69">
            <v>9.0133283968900404</v>
          </cell>
          <cell r="J69">
            <v>10.091562698244871</v>
          </cell>
          <cell r="K69">
            <v>9.0175238962221211</v>
          </cell>
          <cell r="L69">
            <v>8.467300832342449</v>
          </cell>
          <cell r="M69">
            <v>7.4872933629410312</v>
          </cell>
          <cell r="N69">
            <v>6.5533049040511733</v>
          </cell>
          <cell r="O69">
            <v>6.3007543456871105</v>
          </cell>
          <cell r="P69">
            <v>7.5111030214779761</v>
          </cell>
          <cell r="Q69">
            <v>6.0150034891835311</v>
          </cell>
          <cell r="R69">
            <v>5.7384833451452861</v>
          </cell>
          <cell r="S69">
            <v>7.1116035455277995</v>
          </cell>
          <cell r="T69">
            <v>7.9175897208684098</v>
          </cell>
          <cell r="U69">
            <v>7.4790652385589098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F70">
            <v>0</v>
          </cell>
          <cell r="G70">
            <v>0</v>
          </cell>
          <cell r="H70">
            <v>0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  <cell r="S70" t="str">
            <v>N/A</v>
          </cell>
          <cell r="T70" t="str">
            <v>N/A</v>
          </cell>
          <cell r="U70" t="str">
            <v>N/A</v>
          </cell>
          <cell r="V70" t="str">
            <v>N/A</v>
          </cell>
          <cell r="W70">
            <v>6.5928209999999998</v>
          </cell>
          <cell r="X70">
            <v>4.781644</v>
          </cell>
          <cell r="Y70">
            <v>4.7159110000000002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F71">
            <v>0</v>
          </cell>
          <cell r="G71">
            <v>0</v>
          </cell>
          <cell r="H71">
            <v>0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 t="str">
            <v>N/A</v>
          </cell>
          <cell r="T71" t="str">
            <v>N/A</v>
          </cell>
          <cell r="U71" t="str">
            <v>N/A</v>
          </cell>
          <cell r="V71" t="str">
            <v>N/A</v>
          </cell>
          <cell r="W71">
            <v>4.6349720000000003</v>
          </cell>
          <cell r="X71">
            <v>3.64655</v>
          </cell>
          <cell r="Y71">
            <v>3.6843750000000002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5</v>
          </cell>
          <cell r="E72">
            <v>65</v>
          </cell>
          <cell r="F72">
            <v>0</v>
          </cell>
          <cell r="G72">
            <v>0</v>
          </cell>
          <cell r="H72">
            <v>0</v>
          </cell>
          <cell r="I72">
            <v>8.6034605779521947</v>
          </cell>
          <cell r="J72">
            <v>9.3851259027913319</v>
          </cell>
          <cell r="K72">
            <v>7.7614503816793894</v>
          </cell>
          <cell r="L72">
            <v>6.8056743101438011</v>
          </cell>
          <cell r="M72">
            <v>6.8585416666666665</v>
          </cell>
          <cell r="N72">
            <v>6.7780112044817926</v>
          </cell>
          <cell r="O72">
            <v>6.9222797927461137</v>
          </cell>
          <cell r="P72">
            <v>6.052163461538461</v>
          </cell>
          <cell r="Q72">
            <v>6.2707919386886175</v>
          </cell>
          <cell r="R72">
            <v>6.0775711795467746</v>
          </cell>
          <cell r="S72">
            <v>7.0863426554439322</v>
          </cell>
          <cell r="T72">
            <v>6.0732767993041969</v>
          </cell>
          <cell r="U72">
            <v>5.8232536333802152</v>
          </cell>
          <cell r="V72">
            <v>5.4577063847092315</v>
          </cell>
          <cell r="W72">
            <v>5.5678859999999997</v>
          </cell>
          <cell r="X72">
            <v>5.1765679999999996</v>
          </cell>
          <cell r="Y72">
            <v>6.093434000000000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6</v>
          </cell>
          <cell r="E73">
            <v>66</v>
          </cell>
          <cell r="F73">
            <v>0</v>
          </cell>
          <cell r="G73">
            <v>0</v>
          </cell>
          <cell r="H73">
            <v>0</v>
          </cell>
          <cell r="I73" t="str">
            <v>N/A</v>
          </cell>
          <cell r="J73">
            <v>10.31939291736931</v>
          </cell>
          <cell r="K73">
            <v>8.5962383547196346</v>
          </cell>
          <cell r="L73">
            <v>7.8192771084337362</v>
          </cell>
          <cell r="M73">
            <v>7.5717501406865502</v>
          </cell>
          <cell r="N73">
            <v>6.8210379797176373</v>
          </cell>
          <cell r="O73">
            <v>5.7899443561208273</v>
          </cell>
          <cell r="P73">
            <v>5.8104838709677429</v>
          </cell>
          <cell r="Q73">
            <v>5.5771222697590632</v>
          </cell>
          <cell r="R73">
            <v>5.2428993410588509</v>
          </cell>
          <cell r="S73">
            <v>6.9016393442622945</v>
          </cell>
          <cell r="T73">
            <v>6.5349324639031217</v>
          </cell>
          <cell r="U73">
            <v>7.3743909041689228</v>
          </cell>
          <cell r="V73">
            <v>7.0612086776859506</v>
          </cell>
          <cell r="W73">
            <v>7.6323040000000004</v>
          </cell>
          <cell r="X73">
            <v>7.2745040000000003</v>
          </cell>
          <cell r="Y73">
            <v>6.9240180000000002</v>
          </cell>
        </row>
        <row r="74">
          <cell r="B74" t="str">
            <v>WEC</v>
          </cell>
          <cell r="C74" t="str">
            <v>WEC Energy Group</v>
          </cell>
          <cell r="D74">
            <v>67</v>
          </cell>
          <cell r="E74">
            <v>67</v>
          </cell>
          <cell r="F74">
            <v>0</v>
          </cell>
          <cell r="G74">
            <v>0</v>
          </cell>
          <cell r="H74">
            <v>0</v>
          </cell>
          <cell r="I74">
            <v>10.823120238489565</v>
          </cell>
          <cell r="J74">
            <v>11.043760984182775</v>
          </cell>
          <cell r="K74">
            <v>10.951956965312558</v>
          </cell>
          <cell r="L74">
            <v>12.896150865409455</v>
          </cell>
          <cell r="M74">
            <v>10.266114592658909</v>
          </cell>
          <cell r="N74">
            <v>9.5760517799352769</v>
          </cell>
          <cell r="O74">
            <v>9.2385229540918168</v>
          </cell>
          <cell r="P74">
            <v>8.4315960912052113</v>
          </cell>
          <cell r="Q74">
            <v>8.1465778316172006</v>
          </cell>
          <cell r="R74">
            <v>6.8706563706563699</v>
          </cell>
          <cell r="S74">
            <v>7.5732656514382404</v>
          </cell>
          <cell r="T74">
            <v>7.8410995641971173</v>
          </cell>
          <cell r="U74">
            <v>7.2726017943409245</v>
          </cell>
          <cell r="V74">
            <v>6.4014522821576767</v>
          </cell>
          <cell r="W74">
            <v>6.2742060000000004</v>
          </cell>
          <cell r="X74">
            <v>4.9149459999999996</v>
          </cell>
          <cell r="Y74">
            <v>4.2733350000000003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8</v>
          </cell>
          <cell r="E75">
            <v>68</v>
          </cell>
          <cell r="F75">
            <v>0</v>
          </cell>
          <cell r="G75">
            <v>0</v>
          </cell>
          <cell r="H75">
            <v>0</v>
          </cell>
          <cell r="I75" t="str">
            <v>N/A</v>
          </cell>
          <cell r="J75">
            <v>10.86734693877551</v>
          </cell>
          <cell r="K75">
            <v>10.855546357615895</v>
          </cell>
          <cell r="L75">
            <v>9.0473844710297922</v>
          </cell>
          <cell r="M75">
            <v>7.92512077294686</v>
          </cell>
          <cell r="N75">
            <v>7.2319564230594651</v>
          </cell>
          <cell r="O75">
            <v>6.7148837209302323</v>
          </cell>
          <cell r="P75">
            <v>6.6716267339218156</v>
          </cell>
          <cell r="Q75">
            <v>5.5069657615112151</v>
          </cell>
          <cell r="R75">
            <v>5.3247982187586977</v>
          </cell>
          <cell r="S75">
            <v>7.0880382775119619</v>
          </cell>
          <cell r="T75">
            <v>6.875993640699523</v>
          </cell>
          <cell r="U75">
            <v>5.8074581430745811</v>
          </cell>
          <cell r="V75">
            <v>6.9972519083969464</v>
          </cell>
          <cell r="W75">
            <v>6.538462</v>
          </cell>
          <cell r="X75">
            <v>4.2357319999999996</v>
          </cell>
          <cell r="Y75">
            <v>2.941065</v>
          </cell>
        </row>
        <row r="76">
          <cell r="B76" t="str">
            <v>WGL</v>
          </cell>
          <cell r="C76" t="str">
            <v>WGL Holdings Inc.</v>
          </cell>
          <cell r="D76">
            <v>69</v>
          </cell>
          <cell r="E76">
            <v>69</v>
          </cell>
          <cell r="F76">
            <v>0</v>
          </cell>
          <cell r="G76">
            <v>0</v>
          </cell>
          <cell r="H76">
            <v>0</v>
          </cell>
          <cell r="I76" t="str">
            <v>N/A</v>
          </cell>
          <cell r="J76">
            <v>12.918384036637226</v>
          </cell>
          <cell r="K76">
            <v>11.36384122031548</v>
          </cell>
          <cell r="L76">
            <v>9.5870380289234074</v>
          </cell>
          <cell r="M76">
            <v>8.4593749999999996</v>
          </cell>
          <cell r="N76">
            <v>9.8308840681128995</v>
          </cell>
          <cell r="O76">
            <v>9.0269137436576212</v>
          </cell>
          <cell r="P76">
            <v>9.5160727635185651</v>
          </cell>
          <cell r="Q76">
            <v>8.3439552420335694</v>
          </cell>
          <cell r="R76">
            <v>7.1658789106459606</v>
          </cell>
          <cell r="S76">
            <v>7.6821848352154865</v>
          </cell>
          <cell r="T76">
            <v>8.3900180087471057</v>
          </cell>
          <cell r="U76">
            <v>7.8083832335329344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70</v>
          </cell>
          <cell r="E77">
            <v>70</v>
          </cell>
          <cell r="F77">
            <v>0</v>
          </cell>
          <cell r="G77">
            <v>0</v>
          </cell>
          <cell r="H77">
            <v>0</v>
          </cell>
          <cell r="I77">
            <v>7.9019939168638054</v>
          </cell>
          <cell r="J77">
            <v>8.5000914913083268</v>
          </cell>
          <cell r="K77">
            <v>8.0961729129486422</v>
          </cell>
          <cell r="L77">
            <v>7.6210226025894219</v>
          </cell>
          <cell r="M77">
            <v>7.314819136522754</v>
          </cell>
          <cell r="N77">
            <v>7.0043891733723482</v>
          </cell>
          <cell r="O77">
            <v>6.8532866783304174</v>
          </cell>
          <cell r="P77">
            <v>6.4721268163804488</v>
          </cell>
          <cell r="Q77">
            <v>6.2759111617312078</v>
          </cell>
          <cell r="R77">
            <v>5.4270923209663504</v>
          </cell>
          <cell r="S77">
            <v>5.7058823529411766</v>
          </cell>
          <cell r="T77">
            <v>6.5089751013317887</v>
          </cell>
          <cell r="U77">
            <v>5.5397837538120314</v>
          </cell>
          <cell r="V77">
            <v>5.6238560097620498</v>
          </cell>
          <cell r="W77">
            <v>5.3087289999999996</v>
          </cell>
          <cell r="X77">
            <v>4.2676220000000002</v>
          </cell>
          <cell r="Y77">
            <v>5.4642860000000004</v>
          </cell>
        </row>
        <row r="78">
          <cell r="B78" t="str">
            <v>YORW</v>
          </cell>
          <cell r="C78" t="str">
            <v>York Water Co. (The)</v>
          </cell>
          <cell r="D78">
            <v>71</v>
          </cell>
          <cell r="E78">
            <v>71</v>
          </cell>
          <cell r="F78">
            <v>0</v>
          </cell>
          <cell r="G78">
            <v>0</v>
          </cell>
          <cell r="H78">
            <v>0</v>
          </cell>
          <cell r="I78">
            <v>20.010158730158729</v>
          </cell>
          <cell r="J78">
            <v>22.797262059973921</v>
          </cell>
          <cell r="K78">
            <v>21.216045038705136</v>
          </cell>
          <cell r="L78">
            <v>15.681786941580755</v>
          </cell>
          <cell r="M78">
            <v>15.12822402358143</v>
          </cell>
          <cell r="N78">
            <v>16.607925801011806</v>
          </cell>
          <cell r="O78">
            <v>15.714285714285714</v>
          </cell>
          <cell r="P78">
            <v>15.514625228519193</v>
          </cell>
          <cell r="Q78">
            <v>13.813145539906104</v>
          </cell>
          <cell r="R78">
            <v>14.747102212855637</v>
          </cell>
          <cell r="S78">
            <v>15.846153846153845</v>
          </cell>
          <cell r="T78">
            <v>20.151869158878505</v>
          </cell>
          <cell r="U78">
            <v>23.568270481144342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hyperlink" Target="https://fred.stlouisfed.org/series/WFII20" TargetMode="External"/><Relationship Id="rId2" Type="http://schemas.openxmlformats.org/officeDocument/2006/relationships/hyperlink" Target="https://fred.stlouisfed.org/series/FII20" TargetMode="External"/><Relationship Id="rId1" Type="http://schemas.openxmlformats.org/officeDocument/2006/relationships/hyperlink" Target="https://fred.stlouisfed.org/series/DFII20" TargetMode="External"/><Relationship Id="rId4" Type="http://schemas.openxmlformats.org/officeDocument/2006/relationships/printerSettings" Target="../printerSettings/printerSettings43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hyperlink" Target="https://fred.stlouisfed.org/series/WGS20yr" TargetMode="External"/><Relationship Id="rId2" Type="http://schemas.openxmlformats.org/officeDocument/2006/relationships/hyperlink" Target="https://fred.stlouisfed.org/series/GS20" TargetMode="External"/><Relationship Id="rId1" Type="http://schemas.openxmlformats.org/officeDocument/2006/relationships/hyperlink" Target="https://fred.stlouisfed.org/series/DGS20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B196"/>
  <sheetViews>
    <sheetView tabSelected="1" view="pageLayout" topLeftCell="C1" zoomScale="69" zoomScaleNormal="70" zoomScalePageLayoutView="69" workbookViewId="0">
      <selection activeCell="M2" sqref="L2:M2"/>
    </sheetView>
  </sheetViews>
  <sheetFormatPr defaultRowHeight="13.8" x14ac:dyDescent="0.25"/>
  <cols>
    <col min="1" max="2" width="8" hidden="1" customWidth="1"/>
    <col min="3" max="3" width="4.69921875" bestFit="1" customWidth="1"/>
    <col min="4" max="4" width="2.09765625" customWidth="1"/>
    <col min="5" max="5" width="21.5" customWidth="1"/>
    <col min="6" max="25" width="9" customWidth="1"/>
    <col min="26" max="28" width="8.69921875" customWidth="1"/>
  </cols>
  <sheetData>
    <row r="1" spans="1:28" ht="28.2" x14ac:dyDescent="0.5">
      <c r="C1" s="277" t="s">
        <v>585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277"/>
      <c r="Z1" s="277"/>
      <c r="AA1" s="277"/>
      <c r="AB1" s="277"/>
    </row>
    <row r="2" spans="1:28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7"/>
      <c r="U2" s="7"/>
      <c r="V2" s="7"/>
      <c r="W2" s="7"/>
      <c r="X2" s="7"/>
      <c r="Y2" s="7"/>
      <c r="Z2" s="7"/>
      <c r="AA2" s="7"/>
    </row>
    <row r="3" spans="1:28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7"/>
      <c r="U3" s="7"/>
      <c r="V3" s="7"/>
      <c r="W3" s="7"/>
      <c r="X3" s="7"/>
      <c r="Y3" s="7"/>
      <c r="Z3" s="7"/>
      <c r="AA3" s="7"/>
    </row>
    <row r="4" spans="1:28" ht="21" x14ac:dyDescent="0.4">
      <c r="C4" s="278" t="s">
        <v>272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78"/>
      <c r="AB4" s="278"/>
    </row>
    <row r="5" spans="1:28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279"/>
      <c r="AA5" s="279"/>
      <c r="AB5" s="279"/>
    </row>
    <row r="6" spans="1:28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28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28" ht="16.2" x14ac:dyDescent="0.25">
      <c r="C8" s="6"/>
      <c r="D8" s="7"/>
      <c r="E8" s="7"/>
      <c r="F8" s="280" t="s">
        <v>95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280"/>
      <c r="Z8" s="280"/>
      <c r="AA8" s="280"/>
      <c r="AB8" s="280"/>
    </row>
    <row r="9" spans="1:28" x14ac:dyDescent="0.25">
      <c r="A9" s="41" t="s">
        <v>99</v>
      </c>
      <c r="B9" s="41" t="s">
        <v>241</v>
      </c>
      <c r="C9" s="6"/>
      <c r="D9" s="7"/>
      <c r="E9" s="7"/>
      <c r="F9" s="8" t="s">
        <v>562</v>
      </c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7"/>
      <c r="T9" s="7"/>
      <c r="U9" s="7"/>
      <c r="V9" s="7"/>
      <c r="W9" s="7"/>
      <c r="X9" s="7"/>
      <c r="Y9" s="7"/>
      <c r="Z9" s="7"/>
      <c r="AA9" s="7"/>
    </row>
    <row r="10" spans="1:28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58</v>
      </c>
      <c r="H10" s="40">
        <v>2022</v>
      </c>
      <c r="I10" s="40">
        <v>2021</v>
      </c>
      <c r="J10" s="40">
        <v>2020</v>
      </c>
      <c r="K10" s="40">
        <v>2019</v>
      </c>
      <c r="L10" s="40">
        <v>2018</v>
      </c>
      <c r="M10" s="40">
        <v>2017</v>
      </c>
      <c r="N10" s="40">
        <v>2016</v>
      </c>
      <c r="O10" s="40">
        <v>2015</v>
      </c>
      <c r="P10" s="40">
        <v>2014</v>
      </c>
      <c r="Q10" s="40">
        <v>2013</v>
      </c>
      <c r="R10" s="40">
        <v>2012</v>
      </c>
      <c r="S10" s="40">
        <v>2011</v>
      </c>
      <c r="T10" s="40">
        <v>2010</v>
      </c>
      <c r="U10" s="40">
        <v>2009</v>
      </c>
      <c r="V10" s="40">
        <v>2008</v>
      </c>
      <c r="W10" s="40">
        <v>2007</v>
      </c>
      <c r="X10" s="40">
        <v>2006</v>
      </c>
      <c r="Y10" s="40">
        <v>2005</v>
      </c>
      <c r="Z10" s="40">
        <v>2004</v>
      </c>
      <c r="AA10" s="40">
        <v>2003</v>
      </c>
      <c r="AB10" s="40">
        <v>2002</v>
      </c>
    </row>
    <row r="11" spans="1:28" x14ac:dyDescent="0.25">
      <c r="A11" s="41"/>
      <c r="B11" s="41"/>
      <c r="C11" s="9"/>
      <c r="D11" s="82"/>
      <c r="E11" s="82"/>
      <c r="F11" s="12">
        <v>-1</v>
      </c>
      <c r="G11" s="12">
        <f t="shared" ref="G11:L11" si="0">+F11-1</f>
        <v>-2</v>
      </c>
      <c r="H11" s="12">
        <f t="shared" si="0"/>
        <v>-3</v>
      </c>
      <c r="I11" s="12">
        <f t="shared" si="0"/>
        <v>-4</v>
      </c>
      <c r="J11" s="12">
        <f t="shared" si="0"/>
        <v>-5</v>
      </c>
      <c r="K11" s="12">
        <f t="shared" si="0"/>
        <v>-6</v>
      </c>
      <c r="L11" s="12">
        <f t="shared" si="0"/>
        <v>-7</v>
      </c>
      <c r="M11" s="12">
        <f t="shared" ref="M11:Z11" si="1">+L11-1</f>
        <v>-8</v>
      </c>
      <c r="N11" s="12">
        <f t="shared" si="1"/>
        <v>-9</v>
      </c>
      <c r="O11" s="12">
        <f t="shared" si="1"/>
        <v>-10</v>
      </c>
      <c r="P11" s="12">
        <f t="shared" si="1"/>
        <v>-11</v>
      </c>
      <c r="Q11" s="12">
        <f t="shared" si="1"/>
        <v>-12</v>
      </c>
      <c r="R11" s="12">
        <f t="shared" si="1"/>
        <v>-13</v>
      </c>
      <c r="S11" s="12">
        <f t="shared" si="1"/>
        <v>-14</v>
      </c>
      <c r="T11" s="12">
        <f t="shared" si="1"/>
        <v>-15</v>
      </c>
      <c r="U11" s="12">
        <f t="shared" si="1"/>
        <v>-16</v>
      </c>
      <c r="V11" s="12">
        <f t="shared" si="1"/>
        <v>-17</v>
      </c>
      <c r="W11" s="12">
        <f t="shared" si="1"/>
        <v>-18</v>
      </c>
      <c r="X11" s="12">
        <f t="shared" si="1"/>
        <v>-19</v>
      </c>
      <c r="Y11" s="12">
        <f t="shared" si="1"/>
        <v>-20</v>
      </c>
      <c r="Z11" s="12">
        <f t="shared" si="1"/>
        <v>-21</v>
      </c>
      <c r="AA11" s="12">
        <f>+Z11-1</f>
        <v>-22</v>
      </c>
      <c r="AB11" s="12">
        <f>+AA11-1</f>
        <v>-23</v>
      </c>
    </row>
    <row r="12" spans="1:28" x14ac:dyDescent="0.25">
      <c r="A12" s="42"/>
      <c r="B12" s="43"/>
      <c r="C12" s="9"/>
      <c r="D12" s="14" t="s">
        <v>101</v>
      </c>
      <c r="E12" s="11"/>
      <c r="F12" s="50"/>
      <c r="G12" s="50"/>
      <c r="H12" s="50"/>
      <c r="I12" s="201"/>
      <c r="J12" s="126">
        <f t="shared" ref="J12:P12" ca="1" si="2">MATCH(J10,OFFSET(PE_WP,-1,0,1,),0)</f>
        <v>4</v>
      </c>
      <c r="K12" s="126">
        <f t="shared" ca="1" si="2"/>
        <v>5</v>
      </c>
      <c r="L12" s="126">
        <f t="shared" ca="1" si="2"/>
        <v>6</v>
      </c>
      <c r="M12" s="126">
        <f t="shared" ca="1" si="2"/>
        <v>7</v>
      </c>
      <c r="N12" s="126">
        <f t="shared" ca="1" si="2"/>
        <v>8</v>
      </c>
      <c r="O12" s="126">
        <f t="shared" ca="1" si="2"/>
        <v>9</v>
      </c>
      <c r="P12" s="126">
        <f t="shared" ca="1" si="2"/>
        <v>10</v>
      </c>
      <c r="Q12" s="126">
        <f t="shared" ref="Q12:X12" ca="1" si="3">MATCH(Q10,OFFSET(PE_WP,-1,0,1,),0)</f>
        <v>11</v>
      </c>
      <c r="R12" s="126">
        <f t="shared" ca="1" si="3"/>
        <v>12</v>
      </c>
      <c r="S12" s="126">
        <f t="shared" ca="1" si="3"/>
        <v>13</v>
      </c>
      <c r="T12" s="126">
        <f t="shared" ca="1" si="3"/>
        <v>14</v>
      </c>
      <c r="U12" s="126">
        <f t="shared" ca="1" si="3"/>
        <v>15</v>
      </c>
      <c r="V12" s="126">
        <f t="shared" ca="1" si="3"/>
        <v>16</v>
      </c>
      <c r="W12" s="126">
        <f t="shared" ca="1" si="3"/>
        <v>17</v>
      </c>
      <c r="X12" s="126">
        <f t="shared" ca="1" si="3"/>
        <v>18</v>
      </c>
      <c r="Y12" s="126">
        <f ca="1">MATCH(Y10,OFFSET(PE_WP,-1,0,1,),0)</f>
        <v>19</v>
      </c>
      <c r="Z12" s="126">
        <f ca="1">MATCH(Z10,OFFSET(PE_WP,-1,0,1,),0)</f>
        <v>20</v>
      </c>
      <c r="AA12" s="126">
        <f ca="1">MATCH(AA10,OFFSET(PE_WP,-1,0,1,),0)</f>
        <v>21</v>
      </c>
      <c r="AB12" s="126">
        <f ca="1">MATCH(AB10,OFFSET(PE_WP,-1,0,1,),0)</f>
        <v>22</v>
      </c>
    </row>
    <row r="13" spans="1:28" x14ac:dyDescent="0.25">
      <c r="A13" s="44" t="s">
        <v>0</v>
      </c>
      <c r="B13" s="45">
        <f t="shared" ref="B13:B57" ca="1" si="4">IFERROR(MATCH(A13,OFFSET(PE_WP,0,0,,1),0),"")</f>
        <v>1</v>
      </c>
      <c r="C13" s="1">
        <f>IF(ISERROR(D13),"",IF(D13="","",MAX($C$12:C12)+1))</f>
        <v>1</v>
      </c>
      <c r="D13" t="str">
        <f t="shared" ref="D13:D57" si="5">VLOOKUP(A13,LUCurYr,2,FALSE)</f>
        <v xml:space="preserve">ALLETE                        </v>
      </c>
      <c r="E13" s="15"/>
      <c r="F13" s="62">
        <f ca="1">IFERROR(AVERAGE(G13:AB13),"N/A")</f>
        <v>18.1432</v>
      </c>
      <c r="G13" s="62">
        <f t="shared" ref="G13:G53" si="6">IFERROR(IF(VLOOKUP($A13,Data2023,4,FALSE)=0,"",VLOOKUP($A13,Data2023,4,FALSE)),"N/A")</f>
        <v>15.4</v>
      </c>
      <c r="H13" s="62">
        <f t="shared" ref="H13:H57" si="7">IFERROR(IF(VLOOKUP($A13,Data2022,3,FALSE)=0,"",VLOOKUP($A13,Data2022,3,FALSE)),"N/A")</f>
        <v>18.100000000000001</v>
      </c>
      <c r="I13" s="62">
        <f t="shared" ref="I13:I57" si="8">IFERROR(IF(VLOOKUP(A13,lucyyr,3,FALSE)=0,"",VLOOKUP(A13,lucyyr,3,FALSE)),"N/A")</f>
        <v>20.6</v>
      </c>
      <c r="J13" s="62">
        <f ca="1">IFERROR(INDEX(PE_WP,$B13,J$12),"N/A")</f>
        <v>18.3</v>
      </c>
      <c r="K13" s="62">
        <f ca="1">IFERROR(INDEX(PE_WP,$B13,K$12),"N/A")</f>
        <v>24.7</v>
      </c>
      <c r="L13" s="62">
        <f ca="1">IFERROR(INDEX(PE_WP,$B13,L$12),"N/A")</f>
        <v>22.2</v>
      </c>
      <c r="M13" s="62">
        <f t="shared" ref="M13:AB13" ca="1" si="9">IFERROR(INDEX(PE_WP,$B13,M$12),"N/A")</f>
        <v>23</v>
      </c>
      <c r="N13" s="62">
        <f t="shared" ca="1" si="9"/>
        <v>18.600000000000001</v>
      </c>
      <c r="O13" s="62">
        <f t="shared" ca="1" si="9"/>
        <v>15.1</v>
      </c>
      <c r="P13" s="62">
        <f t="shared" ca="1" si="9"/>
        <v>17.2</v>
      </c>
      <c r="Q13" s="62">
        <f t="shared" ca="1" si="9"/>
        <v>18.600000000000001</v>
      </c>
      <c r="R13" s="62">
        <f t="shared" ca="1" si="9"/>
        <v>15.9</v>
      </c>
      <c r="S13" s="62">
        <f t="shared" ca="1" si="9"/>
        <v>14.7</v>
      </c>
      <c r="T13" s="62">
        <f t="shared" ca="1" si="9"/>
        <v>16</v>
      </c>
      <c r="U13" s="62">
        <f t="shared" ca="1" si="9"/>
        <v>16.100000000000001</v>
      </c>
      <c r="V13" s="62">
        <f t="shared" ca="1" si="9"/>
        <v>13.9</v>
      </c>
      <c r="W13" s="62">
        <f t="shared" ca="1" si="9"/>
        <v>14.8</v>
      </c>
      <c r="X13" s="62">
        <f t="shared" ca="1" si="9"/>
        <v>16.545000000000002</v>
      </c>
      <c r="Y13" s="62">
        <f t="shared" ca="1" si="9"/>
        <v>17.905999999999999</v>
      </c>
      <c r="Z13" s="62">
        <f t="shared" ca="1" si="9"/>
        <v>25.213000000000001</v>
      </c>
      <c r="AA13" s="62" t="str">
        <f t="shared" ca="1" si="9"/>
        <v>N/A</v>
      </c>
      <c r="AB13" s="62" t="str">
        <f t="shared" ca="1" si="9"/>
        <v>N/A</v>
      </c>
    </row>
    <row r="14" spans="1:28" x14ac:dyDescent="0.25">
      <c r="A14" s="44" t="s">
        <v>1</v>
      </c>
      <c r="B14" s="45">
        <f t="shared" ca="1" si="4"/>
        <v>2</v>
      </c>
      <c r="C14" s="1">
        <f>IF(ISERROR(D14),"",IF(D14="","",MAX($C$12:C13)+1))</f>
        <v>2</v>
      </c>
      <c r="D14" t="str">
        <f t="shared" si="5"/>
        <v xml:space="preserve">Alliant Energy                </v>
      </c>
      <c r="E14" s="15"/>
      <c r="F14" s="62">
        <f t="shared" ref="F14:F57" ca="1" si="10">IFERROR(AVERAGE(G14:AB14),"N/A")</f>
        <v>16.974363636363638</v>
      </c>
      <c r="G14" s="62">
        <f t="shared" si="6"/>
        <v>16.5</v>
      </c>
      <c r="H14" s="62">
        <f t="shared" si="7"/>
        <v>21.4</v>
      </c>
      <c r="I14" s="62">
        <f t="shared" si="8"/>
        <v>21.2</v>
      </c>
      <c r="J14" s="62">
        <f t="shared" ref="J14:K33" ca="1" si="11">IFERROR(INDEX(PE_WP,$B14,J$12),"N/A")</f>
        <v>21.2</v>
      </c>
      <c r="K14" s="62">
        <f t="shared" ca="1" si="11"/>
        <v>21.2</v>
      </c>
      <c r="L14" s="62">
        <f t="shared" ref="L14:M28" ca="1" si="12">IFERROR(INDEX(PE_WP,$B14,L$12),"N/A")</f>
        <v>19.100000000000001</v>
      </c>
      <c r="M14" s="62">
        <f t="shared" ca="1" si="12"/>
        <v>20.6</v>
      </c>
      <c r="N14" s="62">
        <f t="shared" ref="N14:AB30" ca="1" si="13">IFERROR(INDEX(PE_WP,$B14,N$12),"N/A")</f>
        <v>22.3</v>
      </c>
      <c r="O14" s="62">
        <f t="shared" ca="1" si="13"/>
        <v>18.100000000000001</v>
      </c>
      <c r="P14" s="62">
        <f t="shared" ca="1" si="13"/>
        <v>16.600000000000001</v>
      </c>
      <c r="Q14" s="62">
        <f t="shared" ca="1" si="13"/>
        <v>15.3</v>
      </c>
      <c r="R14" s="62">
        <f t="shared" ca="1" si="13"/>
        <v>14.5</v>
      </c>
      <c r="S14" s="62">
        <f t="shared" ca="1" si="13"/>
        <v>14.5</v>
      </c>
      <c r="T14" s="62">
        <f t="shared" ca="1" si="13"/>
        <v>12.5</v>
      </c>
      <c r="U14" s="62">
        <f t="shared" ca="1" si="13"/>
        <v>13.9</v>
      </c>
      <c r="V14" s="62">
        <f t="shared" ca="1" si="13"/>
        <v>13.4</v>
      </c>
      <c r="W14" s="62">
        <f t="shared" ca="1" si="13"/>
        <v>15.1</v>
      </c>
      <c r="X14" s="62">
        <f t="shared" ca="1" si="13"/>
        <v>16.82</v>
      </c>
      <c r="Y14" s="62">
        <f t="shared" ca="1" si="13"/>
        <v>12.587999999999999</v>
      </c>
      <c r="Z14" s="62">
        <f t="shared" ca="1" si="13"/>
        <v>14.002000000000001</v>
      </c>
      <c r="AA14" s="62">
        <f t="shared" ca="1" si="13"/>
        <v>12.692</v>
      </c>
      <c r="AB14" s="62">
        <f t="shared" ca="1" si="13"/>
        <v>19.934000000000001</v>
      </c>
    </row>
    <row r="15" spans="1:28" x14ac:dyDescent="0.25">
      <c r="A15" s="44" t="s">
        <v>3</v>
      </c>
      <c r="B15" s="45">
        <f t="shared" ca="1" si="4"/>
        <v>5</v>
      </c>
      <c r="C15" s="1">
        <f>IF(ISERROR(D15),"",IF(D15="","",MAX($C$12:C14)+1))</f>
        <v>3</v>
      </c>
      <c r="D15" t="str">
        <f t="shared" si="5"/>
        <v xml:space="preserve">Ameren Corp.                  </v>
      </c>
      <c r="E15" s="15"/>
      <c r="F15" s="62">
        <f t="shared" ca="1" si="10"/>
        <v>16.730045454545454</v>
      </c>
      <c r="G15" s="62">
        <f t="shared" si="6"/>
        <v>15.4</v>
      </c>
      <c r="H15" s="62">
        <f t="shared" si="7"/>
        <v>21.5</v>
      </c>
      <c r="I15" s="62">
        <f t="shared" si="8"/>
        <v>21.4</v>
      </c>
      <c r="J15" s="62">
        <f t="shared" ca="1" si="11"/>
        <v>22.2</v>
      </c>
      <c r="K15" s="62">
        <f t="shared" ca="1" si="11"/>
        <v>22.1</v>
      </c>
      <c r="L15" s="62">
        <f t="shared" ca="1" si="12"/>
        <v>18.3</v>
      </c>
      <c r="M15" s="62">
        <f t="shared" ca="1" si="12"/>
        <v>20.6</v>
      </c>
      <c r="N15" s="62">
        <f t="shared" ca="1" si="13"/>
        <v>18.3</v>
      </c>
      <c r="O15" s="62">
        <f t="shared" ca="1" si="13"/>
        <v>17.5</v>
      </c>
      <c r="P15" s="62">
        <f t="shared" ca="1" si="13"/>
        <v>16.7</v>
      </c>
      <c r="Q15" s="62">
        <f t="shared" ca="1" si="13"/>
        <v>16.5</v>
      </c>
      <c r="R15" s="62">
        <f t="shared" ca="1" si="13"/>
        <v>13.4</v>
      </c>
      <c r="S15" s="62">
        <f t="shared" ca="1" si="13"/>
        <v>11.9</v>
      </c>
      <c r="T15" s="62">
        <f t="shared" ca="1" si="13"/>
        <v>9.6999999999999993</v>
      </c>
      <c r="U15" s="62">
        <f t="shared" ca="1" si="13"/>
        <v>9.3000000000000007</v>
      </c>
      <c r="V15" s="62">
        <f t="shared" ca="1" si="13"/>
        <v>14.2</v>
      </c>
      <c r="W15" s="62">
        <f t="shared" ca="1" si="13"/>
        <v>17.399999999999999</v>
      </c>
      <c r="X15" s="62">
        <f t="shared" ca="1" si="13"/>
        <v>19.385000000000002</v>
      </c>
      <c r="Y15" s="62">
        <f t="shared" ca="1" si="13"/>
        <v>16.716000000000001</v>
      </c>
      <c r="Z15" s="62">
        <f t="shared" ca="1" si="13"/>
        <v>16.276</v>
      </c>
      <c r="AA15" s="62">
        <f t="shared" ca="1" si="13"/>
        <v>13.505000000000001</v>
      </c>
      <c r="AB15" s="62">
        <f t="shared" ca="1" si="13"/>
        <v>15.779</v>
      </c>
    </row>
    <row r="16" spans="1:28" x14ac:dyDescent="0.25">
      <c r="A16" s="44" t="s">
        <v>2</v>
      </c>
      <c r="B16" s="45">
        <f t="shared" ca="1" si="4"/>
        <v>6</v>
      </c>
      <c r="C16" s="1">
        <f>IF(ISERROR(D16),"",IF(D16="","",MAX($C$12:C15)+1))</f>
        <v>4</v>
      </c>
      <c r="D16" t="str">
        <f t="shared" si="5"/>
        <v>American Electric Power</v>
      </c>
      <c r="E16" s="15"/>
      <c r="F16" s="62">
        <f t="shared" ca="1" si="10"/>
        <v>15.134545454545453</v>
      </c>
      <c r="G16" s="62">
        <f t="shared" si="6"/>
        <v>14.2</v>
      </c>
      <c r="H16" s="62">
        <f t="shared" si="7"/>
        <v>21.1</v>
      </c>
      <c r="I16" s="62">
        <f t="shared" si="8"/>
        <v>17.100000000000001</v>
      </c>
      <c r="J16" s="62">
        <f t="shared" ca="1" si="11"/>
        <v>19.600000000000001</v>
      </c>
      <c r="K16" s="62">
        <f t="shared" ca="1" si="11"/>
        <v>21.4</v>
      </c>
      <c r="L16" s="62">
        <f t="shared" ca="1" si="12"/>
        <v>18</v>
      </c>
      <c r="M16" s="62">
        <f t="shared" ca="1" si="12"/>
        <v>19.3</v>
      </c>
      <c r="N16" s="62">
        <f t="shared" ca="1" si="13"/>
        <v>15.2</v>
      </c>
      <c r="O16" s="62">
        <f t="shared" ca="1" si="13"/>
        <v>15.8</v>
      </c>
      <c r="P16" s="62">
        <f t="shared" ca="1" si="13"/>
        <v>15.9</v>
      </c>
      <c r="Q16" s="62">
        <f t="shared" ca="1" si="13"/>
        <v>14.5</v>
      </c>
      <c r="R16" s="62">
        <f t="shared" ca="1" si="13"/>
        <v>13.8</v>
      </c>
      <c r="S16" s="62">
        <f t="shared" ca="1" si="13"/>
        <v>11.9</v>
      </c>
      <c r="T16" s="62">
        <f t="shared" ca="1" si="13"/>
        <v>13.4</v>
      </c>
      <c r="U16" s="62">
        <f t="shared" ca="1" si="13"/>
        <v>10</v>
      </c>
      <c r="V16" s="62">
        <f t="shared" ca="1" si="13"/>
        <v>13.1</v>
      </c>
      <c r="W16" s="62">
        <f t="shared" ca="1" si="13"/>
        <v>16.3</v>
      </c>
      <c r="X16" s="62">
        <f t="shared" ca="1" si="13"/>
        <v>12.906000000000001</v>
      </c>
      <c r="Y16" s="62">
        <f t="shared" ca="1" si="13"/>
        <v>13.695</v>
      </c>
      <c r="Z16" s="62">
        <f t="shared" ca="1" si="13"/>
        <v>12.420999999999999</v>
      </c>
      <c r="AA16" s="62">
        <f t="shared" ca="1" si="13"/>
        <v>10.662000000000001</v>
      </c>
      <c r="AB16" s="62">
        <f t="shared" ca="1" si="13"/>
        <v>12.676</v>
      </c>
    </row>
    <row r="17" spans="1:28" x14ac:dyDescent="0.25">
      <c r="A17" s="44" t="s">
        <v>260</v>
      </c>
      <c r="B17" s="45">
        <f t="shared" ca="1" si="4"/>
        <v>9</v>
      </c>
      <c r="C17" s="1">
        <f>IF(ISERROR(D17),"",IF(D17="","",MAX($C$12:C16)+1))</f>
        <v>5</v>
      </c>
      <c r="D17" t="str">
        <f t="shared" si="5"/>
        <v>Avangrid, Inc.</v>
      </c>
      <c r="E17" s="15"/>
      <c r="F17" s="62">
        <f t="shared" ca="1" si="10"/>
        <v>23.68888888888889</v>
      </c>
      <c r="G17" s="62">
        <f t="shared" si="6"/>
        <v>16.3</v>
      </c>
      <c r="H17" s="62">
        <f t="shared" si="7"/>
        <v>19.600000000000001</v>
      </c>
      <c r="I17" s="62">
        <f t="shared" si="8"/>
        <v>23.2</v>
      </c>
      <c r="J17" s="62">
        <f t="shared" ca="1" si="11"/>
        <v>23.6</v>
      </c>
      <c r="K17" s="62">
        <f t="shared" ca="1" si="11"/>
        <v>23.1</v>
      </c>
      <c r="L17" s="62">
        <f t="shared" ca="1" si="12"/>
        <v>26.1</v>
      </c>
      <c r="M17" s="62">
        <f t="shared" ca="1" si="12"/>
        <v>27.3</v>
      </c>
      <c r="N17" s="62">
        <f t="shared" ca="1" si="13"/>
        <v>20.5</v>
      </c>
      <c r="O17" s="62">
        <f t="shared" ca="1" si="13"/>
        <v>33.5</v>
      </c>
      <c r="P17" s="62" t="str">
        <f t="shared" ca="1" si="13"/>
        <v>N/A</v>
      </c>
      <c r="Q17" s="62" t="str">
        <f t="shared" ca="1" si="13"/>
        <v>N/A</v>
      </c>
      <c r="R17" s="62" t="str">
        <f t="shared" ca="1" si="13"/>
        <v>N/A</v>
      </c>
      <c r="S17" s="62" t="str">
        <f t="shared" ca="1" si="13"/>
        <v>N/A</v>
      </c>
      <c r="T17" s="62" t="str">
        <f t="shared" ca="1" si="13"/>
        <v>N/A</v>
      </c>
      <c r="U17" s="62" t="str">
        <f t="shared" ca="1" si="13"/>
        <v>N/A</v>
      </c>
      <c r="V17" s="62" t="str">
        <f t="shared" ca="1" si="13"/>
        <v>N/A</v>
      </c>
      <c r="W17" s="62" t="str">
        <f t="shared" ca="1" si="13"/>
        <v>N/A</v>
      </c>
      <c r="X17" s="62" t="str">
        <f t="shared" ca="1" si="13"/>
        <v>N/A</v>
      </c>
      <c r="Y17" s="62" t="str">
        <f t="shared" ca="1" si="13"/>
        <v>N/A</v>
      </c>
      <c r="Z17" s="62" t="str">
        <f t="shared" ca="1" si="13"/>
        <v>N/A</v>
      </c>
      <c r="AA17" s="62" t="str">
        <f t="shared" ca="1" si="13"/>
        <v>N/A</v>
      </c>
      <c r="AB17" s="62" t="str">
        <f t="shared" ca="1" si="13"/>
        <v>N/A</v>
      </c>
    </row>
    <row r="18" spans="1:28" x14ac:dyDescent="0.25">
      <c r="A18" s="44" t="s">
        <v>4</v>
      </c>
      <c r="B18" s="45">
        <f t="shared" ca="1" si="4"/>
        <v>10</v>
      </c>
      <c r="C18" s="1">
        <f>IF(ISERROR(D18),"",IF(D18="","",MAX($C$12:C17)+1))</f>
        <v>6</v>
      </c>
      <c r="D18" t="str">
        <f t="shared" si="5"/>
        <v xml:space="preserve">Avista Corp.                  </v>
      </c>
      <c r="E18" s="15"/>
      <c r="F18" s="62">
        <f t="shared" ca="1" si="10"/>
        <v>18.31731818181818</v>
      </c>
      <c r="G18" s="62">
        <f t="shared" si="6"/>
        <v>14.6</v>
      </c>
      <c r="H18" s="62">
        <f t="shared" si="7"/>
        <v>20</v>
      </c>
      <c r="I18" s="62">
        <f t="shared" si="8"/>
        <v>20.2</v>
      </c>
      <c r="J18" s="62">
        <f t="shared" ca="1" si="11"/>
        <v>21.2</v>
      </c>
      <c r="K18" s="62">
        <f t="shared" ca="1" si="11"/>
        <v>15</v>
      </c>
      <c r="L18" s="62">
        <f t="shared" ca="1" si="12"/>
        <v>24.5</v>
      </c>
      <c r="M18" s="62">
        <f t="shared" ca="1" si="12"/>
        <v>23.4</v>
      </c>
      <c r="N18" s="62">
        <f t="shared" ca="1" si="13"/>
        <v>18.8</v>
      </c>
      <c r="O18" s="62">
        <f t="shared" ca="1" si="13"/>
        <v>17.600000000000001</v>
      </c>
      <c r="P18" s="62">
        <f t="shared" ca="1" si="13"/>
        <v>17.3</v>
      </c>
      <c r="Q18" s="62">
        <f t="shared" ca="1" si="13"/>
        <v>14.6</v>
      </c>
      <c r="R18" s="62">
        <f t="shared" ca="1" si="13"/>
        <v>19.3</v>
      </c>
      <c r="S18" s="62">
        <f t="shared" ca="1" si="13"/>
        <v>14.1</v>
      </c>
      <c r="T18" s="62">
        <f t="shared" ca="1" si="13"/>
        <v>12.7</v>
      </c>
      <c r="U18" s="62">
        <f t="shared" ca="1" si="13"/>
        <v>11.4</v>
      </c>
      <c r="V18" s="62">
        <f t="shared" ca="1" si="13"/>
        <v>15</v>
      </c>
      <c r="W18" s="62">
        <f t="shared" ca="1" si="13"/>
        <v>30.9</v>
      </c>
      <c r="X18" s="62">
        <f t="shared" ca="1" si="13"/>
        <v>15.39</v>
      </c>
      <c r="Y18" s="62">
        <f t="shared" ca="1" si="13"/>
        <v>19.446999999999999</v>
      </c>
      <c r="Z18" s="62">
        <f t="shared" ca="1" si="13"/>
        <v>24.431999999999999</v>
      </c>
      <c r="AA18" s="62">
        <f t="shared" ca="1" si="13"/>
        <v>13.842000000000001</v>
      </c>
      <c r="AB18" s="62">
        <f t="shared" ca="1" si="13"/>
        <v>19.27</v>
      </c>
    </row>
    <row r="19" spans="1:28" x14ac:dyDescent="0.25">
      <c r="A19" s="44" t="s">
        <v>5</v>
      </c>
      <c r="B19" s="45">
        <f t="shared" ca="1" si="4"/>
        <v>11</v>
      </c>
      <c r="C19" s="1">
        <f>IF(ISERROR(D19),"",IF(D19="","",MAX($C$12:C18)+1))</f>
        <v>7</v>
      </c>
      <c r="D19" t="str">
        <f t="shared" si="5"/>
        <v xml:space="preserve">Black Hills                   </v>
      </c>
      <c r="E19" s="15"/>
      <c r="F19" s="62">
        <f t="shared" ca="1" si="10"/>
        <v>17.615476190476187</v>
      </c>
      <c r="G19" s="62">
        <f t="shared" si="6"/>
        <v>14.2</v>
      </c>
      <c r="H19" s="62">
        <f t="shared" si="7"/>
        <v>18.100000000000001</v>
      </c>
      <c r="I19" s="62">
        <f t="shared" si="8"/>
        <v>17.7</v>
      </c>
      <c r="J19" s="62">
        <f t="shared" ca="1" si="11"/>
        <v>17</v>
      </c>
      <c r="K19" s="62">
        <f t="shared" ca="1" si="11"/>
        <v>21.2</v>
      </c>
      <c r="L19" s="62">
        <f t="shared" ca="1" si="12"/>
        <v>16.8</v>
      </c>
      <c r="M19" s="62">
        <f t="shared" ca="1" si="12"/>
        <v>19.5</v>
      </c>
      <c r="N19" s="62">
        <f t="shared" ca="1" si="13"/>
        <v>22.3</v>
      </c>
      <c r="O19" s="62">
        <f t="shared" ca="1" si="13"/>
        <v>16.100000000000001</v>
      </c>
      <c r="P19" s="62">
        <f t="shared" ca="1" si="13"/>
        <v>19</v>
      </c>
      <c r="Q19" s="62">
        <f t="shared" ca="1" si="13"/>
        <v>18.2</v>
      </c>
      <c r="R19" s="62">
        <f t="shared" ca="1" si="13"/>
        <v>17.100000000000001</v>
      </c>
      <c r="S19" s="62">
        <f t="shared" ca="1" si="13"/>
        <v>31.1</v>
      </c>
      <c r="T19" s="62">
        <f t="shared" ca="1" si="13"/>
        <v>18.100000000000001</v>
      </c>
      <c r="U19" s="62">
        <f t="shared" ca="1" si="13"/>
        <v>9.9</v>
      </c>
      <c r="V19" s="62" t="str">
        <f t="shared" ca="1" si="13"/>
        <v>NMF</v>
      </c>
      <c r="W19" s="62">
        <f t="shared" ca="1" si="13"/>
        <v>15</v>
      </c>
      <c r="X19" s="62">
        <f t="shared" ca="1" si="13"/>
        <v>15.766999999999999</v>
      </c>
      <c r="Y19" s="62">
        <f t="shared" ca="1" si="13"/>
        <v>17.265000000000001</v>
      </c>
      <c r="Z19" s="62">
        <f t="shared" ca="1" si="13"/>
        <v>17.129000000000001</v>
      </c>
      <c r="AA19" s="62">
        <f t="shared" ca="1" si="13"/>
        <v>15.949</v>
      </c>
      <c r="AB19" s="62">
        <f t="shared" ca="1" si="13"/>
        <v>12.515000000000001</v>
      </c>
    </row>
    <row r="20" spans="1:28" x14ac:dyDescent="0.25">
      <c r="A20" s="44" t="s">
        <v>6</v>
      </c>
      <c r="B20" s="45">
        <f t="shared" ca="1" si="4"/>
        <v>13</v>
      </c>
      <c r="C20" s="1">
        <f>IF(ISERROR(D20),"",IF(D20="","",MAX($C$12:C19)+1))</f>
        <v>8</v>
      </c>
      <c r="D20" t="str">
        <f t="shared" si="5"/>
        <v xml:space="preserve">CenterPoint Energy            </v>
      </c>
      <c r="E20" s="15"/>
      <c r="F20" s="62">
        <f t="shared" ca="1" si="10"/>
        <v>16.804454545454547</v>
      </c>
      <c r="G20" s="62">
        <f t="shared" si="6"/>
        <v>18.8</v>
      </c>
      <c r="H20" s="62">
        <f t="shared" si="7"/>
        <v>18.7</v>
      </c>
      <c r="I20" s="62">
        <f t="shared" si="8"/>
        <v>26.1</v>
      </c>
      <c r="J20" s="62">
        <f t="shared" ca="1" si="11"/>
        <v>15.9</v>
      </c>
      <c r="K20" s="62">
        <f t="shared" ca="1" si="11"/>
        <v>19.5</v>
      </c>
      <c r="L20" s="62">
        <f t="shared" ca="1" si="12"/>
        <v>37</v>
      </c>
      <c r="M20" s="62">
        <f t="shared" ca="1" si="12"/>
        <v>17.899999999999999</v>
      </c>
      <c r="N20" s="62">
        <f t="shared" ca="1" si="13"/>
        <v>21.9</v>
      </c>
      <c r="O20" s="62">
        <f t="shared" ca="1" si="13"/>
        <v>18.100000000000001</v>
      </c>
      <c r="P20" s="62">
        <f t="shared" ca="1" si="13"/>
        <v>17</v>
      </c>
      <c r="Q20" s="62">
        <f t="shared" ca="1" si="13"/>
        <v>18.7</v>
      </c>
      <c r="R20" s="62">
        <f t="shared" ca="1" si="13"/>
        <v>14.8</v>
      </c>
      <c r="S20" s="62">
        <f t="shared" ca="1" si="13"/>
        <v>14.6</v>
      </c>
      <c r="T20" s="62">
        <f t="shared" ca="1" si="13"/>
        <v>13.8</v>
      </c>
      <c r="U20" s="62">
        <f t="shared" ca="1" si="13"/>
        <v>11.8</v>
      </c>
      <c r="V20" s="62">
        <f t="shared" ca="1" si="13"/>
        <v>11.3</v>
      </c>
      <c r="W20" s="62">
        <f t="shared" ca="1" si="13"/>
        <v>15</v>
      </c>
      <c r="X20" s="62">
        <f t="shared" ca="1" si="13"/>
        <v>10.265000000000001</v>
      </c>
      <c r="Y20" s="62">
        <f t="shared" ca="1" si="13"/>
        <v>19.055</v>
      </c>
      <c r="Z20" s="62">
        <f t="shared" ca="1" si="13"/>
        <v>17.841000000000001</v>
      </c>
      <c r="AA20" s="62">
        <f t="shared" ca="1" si="13"/>
        <v>6.0469999999999997</v>
      </c>
      <c r="AB20" s="62">
        <f t="shared" ca="1" si="13"/>
        <v>5.59</v>
      </c>
    </row>
    <row r="21" spans="1:28" x14ac:dyDescent="0.25">
      <c r="A21" s="44" t="s">
        <v>9</v>
      </c>
      <c r="B21" s="45">
        <f t="shared" ca="1" si="4"/>
        <v>17</v>
      </c>
      <c r="C21" s="1">
        <f>IF(ISERROR(D21),"",IF(D21="","",MAX($C$12:C20)+1))</f>
        <v>9</v>
      </c>
      <c r="D21" t="str">
        <f t="shared" si="5"/>
        <v xml:space="preserve">CMS Energy Corp.              </v>
      </c>
      <c r="E21" s="15"/>
      <c r="F21" s="62">
        <f t="shared" ca="1" si="10"/>
        <v>18.27835</v>
      </c>
      <c r="G21" s="62">
        <f t="shared" si="6"/>
        <v>17.399999999999999</v>
      </c>
      <c r="H21" s="62">
        <f t="shared" si="7"/>
        <v>22.9</v>
      </c>
      <c r="I21" s="62">
        <f t="shared" si="8"/>
        <v>23.6</v>
      </c>
      <c r="J21" s="62">
        <f t="shared" ca="1" si="11"/>
        <v>23.3</v>
      </c>
      <c r="K21" s="62">
        <f t="shared" ca="1" si="11"/>
        <v>24.3</v>
      </c>
      <c r="L21" s="62">
        <f t="shared" ca="1" si="12"/>
        <v>20.3</v>
      </c>
      <c r="M21" s="62">
        <f t="shared" ca="1" si="12"/>
        <v>21.3</v>
      </c>
      <c r="N21" s="62">
        <f t="shared" ca="1" si="13"/>
        <v>20.9</v>
      </c>
      <c r="O21" s="62">
        <f t="shared" ca="1" si="13"/>
        <v>18.3</v>
      </c>
      <c r="P21" s="62">
        <f t="shared" ca="1" si="13"/>
        <v>17.3</v>
      </c>
      <c r="Q21" s="62">
        <f t="shared" ca="1" si="13"/>
        <v>16.3</v>
      </c>
      <c r="R21" s="62">
        <f t="shared" ca="1" si="13"/>
        <v>15.1</v>
      </c>
      <c r="S21" s="62">
        <f t="shared" ca="1" si="13"/>
        <v>13.6</v>
      </c>
      <c r="T21" s="62">
        <f t="shared" ca="1" si="13"/>
        <v>12.5</v>
      </c>
      <c r="U21" s="62">
        <f t="shared" ca="1" si="13"/>
        <v>13.6</v>
      </c>
      <c r="V21" s="62">
        <f t="shared" ca="1" si="13"/>
        <v>10.9</v>
      </c>
      <c r="W21" s="62">
        <f t="shared" ca="1" si="13"/>
        <v>26.8</v>
      </c>
      <c r="X21" s="62">
        <f t="shared" ca="1" si="13"/>
        <v>22.181000000000001</v>
      </c>
      <c r="Y21" s="62">
        <f t="shared" ca="1" si="13"/>
        <v>12.601000000000001</v>
      </c>
      <c r="Z21" s="62">
        <f t="shared" ca="1" si="13"/>
        <v>12.385</v>
      </c>
      <c r="AA21" s="62" t="str">
        <f t="shared" ca="1" si="13"/>
        <v>N/A</v>
      </c>
      <c r="AB21" s="62" t="str">
        <f t="shared" ca="1" si="13"/>
        <v>N/A</v>
      </c>
    </row>
    <row r="22" spans="1:28" x14ac:dyDescent="0.25">
      <c r="A22" s="44" t="s">
        <v>10</v>
      </c>
      <c r="B22" s="45">
        <f t="shared" ca="1" si="4"/>
        <v>19</v>
      </c>
      <c r="C22" s="1">
        <f>IF(ISERROR(D22),"",IF(D22="","",MAX($C$12:C21)+1))</f>
        <v>10</v>
      </c>
      <c r="D22" t="str">
        <f t="shared" si="5"/>
        <v xml:space="preserve">Consol. Edison                </v>
      </c>
      <c r="E22" s="15"/>
      <c r="F22" s="62">
        <f t="shared" ca="1" si="10"/>
        <v>16.118227272727278</v>
      </c>
      <c r="G22" s="62">
        <f t="shared" si="6"/>
        <v>17.7</v>
      </c>
      <c r="H22" s="62">
        <f t="shared" si="7"/>
        <v>20.3</v>
      </c>
      <c r="I22" s="62">
        <f t="shared" si="8"/>
        <v>17.2</v>
      </c>
      <c r="J22" s="62">
        <f t="shared" ca="1" si="11"/>
        <v>19</v>
      </c>
      <c r="K22" s="62">
        <f t="shared" ca="1" si="11"/>
        <v>19.7</v>
      </c>
      <c r="L22" s="62">
        <f t="shared" ca="1" si="12"/>
        <v>17.100000000000001</v>
      </c>
      <c r="M22" s="62">
        <f t="shared" ca="1" si="12"/>
        <v>19.8</v>
      </c>
      <c r="N22" s="62">
        <f t="shared" ca="1" si="13"/>
        <v>18.8</v>
      </c>
      <c r="O22" s="62">
        <f t="shared" ca="1" si="13"/>
        <v>15.6</v>
      </c>
      <c r="P22" s="62">
        <f t="shared" ca="1" si="13"/>
        <v>15.9</v>
      </c>
      <c r="Q22" s="62">
        <f t="shared" ca="1" si="13"/>
        <v>14.7</v>
      </c>
      <c r="R22" s="62">
        <f t="shared" ca="1" si="13"/>
        <v>15.4</v>
      </c>
      <c r="S22" s="62">
        <f t="shared" ca="1" si="13"/>
        <v>15.1</v>
      </c>
      <c r="T22" s="62">
        <f t="shared" ca="1" si="13"/>
        <v>13.3</v>
      </c>
      <c r="U22" s="62">
        <f t="shared" ca="1" si="13"/>
        <v>12.5</v>
      </c>
      <c r="V22" s="62">
        <f t="shared" ca="1" si="13"/>
        <v>12.3</v>
      </c>
      <c r="W22" s="62">
        <f t="shared" ca="1" si="13"/>
        <v>13.8</v>
      </c>
      <c r="X22" s="62">
        <f t="shared" ca="1" si="13"/>
        <v>15.484999999999999</v>
      </c>
      <c r="Y22" s="62">
        <f t="shared" ca="1" si="13"/>
        <v>15.129</v>
      </c>
      <c r="Z22" s="62">
        <f t="shared" ca="1" si="13"/>
        <v>18.209</v>
      </c>
      <c r="AA22" s="62">
        <f t="shared" ca="1" si="13"/>
        <v>14.3</v>
      </c>
      <c r="AB22" s="62">
        <f t="shared" ca="1" si="13"/>
        <v>13.278</v>
      </c>
    </row>
    <row r="23" spans="1:28" x14ac:dyDescent="0.25">
      <c r="A23" s="44" t="s">
        <v>11</v>
      </c>
      <c r="B23" s="45">
        <f t="shared" ca="1" si="4"/>
        <v>21</v>
      </c>
      <c r="C23" s="1">
        <f>IF(ISERROR(D23),"",IF(D23="","",MAX($C$12:C22)+1))</f>
        <v>11</v>
      </c>
      <c r="D23" t="str">
        <f t="shared" si="5"/>
        <v xml:space="preserve">Dominion Resources            </v>
      </c>
      <c r="E23" s="15"/>
      <c r="F23" s="62">
        <f t="shared" ca="1" si="10"/>
        <v>18.337636363636367</v>
      </c>
      <c r="G23" s="62">
        <f t="shared" si="6"/>
        <v>18.3</v>
      </c>
      <c r="H23" s="62">
        <f t="shared" si="7"/>
        <v>18.7</v>
      </c>
      <c r="I23" s="62">
        <f t="shared" si="8"/>
        <v>19.5</v>
      </c>
      <c r="J23" s="62">
        <f t="shared" ca="1" si="11"/>
        <v>22.6</v>
      </c>
      <c r="K23" s="62">
        <f t="shared" ca="1" si="11"/>
        <v>18.2</v>
      </c>
      <c r="L23" s="62">
        <f t="shared" ca="1" si="12"/>
        <v>17.5</v>
      </c>
      <c r="M23" s="62">
        <f t="shared" ca="1" si="12"/>
        <v>22.2</v>
      </c>
      <c r="N23" s="62">
        <f t="shared" ca="1" si="13"/>
        <v>21.3</v>
      </c>
      <c r="O23" s="62">
        <f t="shared" ca="1" si="13"/>
        <v>22.1</v>
      </c>
      <c r="P23" s="62">
        <f t="shared" ca="1" si="13"/>
        <v>23</v>
      </c>
      <c r="Q23" s="62">
        <f t="shared" ca="1" si="13"/>
        <v>19.2</v>
      </c>
      <c r="R23" s="62">
        <f t="shared" ca="1" si="13"/>
        <v>18.899999999999999</v>
      </c>
      <c r="S23" s="62">
        <f t="shared" ca="1" si="13"/>
        <v>17.3</v>
      </c>
      <c r="T23" s="62">
        <f t="shared" ca="1" si="13"/>
        <v>14.3</v>
      </c>
      <c r="U23" s="62">
        <f t="shared" ca="1" si="13"/>
        <v>12.7</v>
      </c>
      <c r="V23" s="62">
        <f t="shared" ca="1" si="13"/>
        <v>13.8</v>
      </c>
      <c r="W23" s="62">
        <f t="shared" ca="1" si="13"/>
        <v>20.6</v>
      </c>
      <c r="X23" s="62">
        <f t="shared" ca="1" si="13"/>
        <v>15.976000000000001</v>
      </c>
      <c r="Y23" s="62">
        <f t="shared" ca="1" si="13"/>
        <v>24.893999999999998</v>
      </c>
      <c r="Z23" s="62">
        <f t="shared" ca="1" si="13"/>
        <v>15.071999999999999</v>
      </c>
      <c r="AA23" s="62">
        <f t="shared" ca="1" si="13"/>
        <v>15.241</v>
      </c>
      <c r="AB23" s="62">
        <f t="shared" ca="1" si="13"/>
        <v>12.045</v>
      </c>
    </row>
    <row r="24" spans="1:28" x14ac:dyDescent="0.25">
      <c r="A24" s="44" t="s">
        <v>12</v>
      </c>
      <c r="B24" s="45">
        <f t="shared" ca="1" si="4"/>
        <v>22</v>
      </c>
      <c r="C24" s="1">
        <f>IF(ISERROR(D24),"",IF(D24="","",MAX($C$12:C23)+1))</f>
        <v>12</v>
      </c>
      <c r="D24" t="str">
        <f t="shared" si="5"/>
        <v xml:space="preserve">DTE Energy                    </v>
      </c>
      <c r="E24" s="15"/>
      <c r="F24" s="62">
        <f t="shared" ca="1" si="10"/>
        <v>16.601772727272731</v>
      </c>
      <c r="G24" s="62">
        <f t="shared" si="6"/>
        <v>14.3</v>
      </c>
      <c r="H24" s="62">
        <f t="shared" si="7"/>
        <v>22.4</v>
      </c>
      <c r="I24" s="62">
        <f t="shared" si="8"/>
        <v>30</v>
      </c>
      <c r="J24" s="62">
        <f t="shared" ca="1" si="11"/>
        <v>16.3</v>
      </c>
      <c r="K24" s="62">
        <f t="shared" ca="1" si="11"/>
        <v>19.899999999999999</v>
      </c>
      <c r="L24" s="62">
        <f t="shared" ca="1" si="12"/>
        <v>17.399999999999999</v>
      </c>
      <c r="M24" s="62">
        <f t="shared" ca="1" si="12"/>
        <v>18.600000000000001</v>
      </c>
      <c r="N24" s="62">
        <f t="shared" ca="1" si="13"/>
        <v>19</v>
      </c>
      <c r="O24" s="62">
        <f t="shared" ca="1" si="13"/>
        <v>18.100000000000001</v>
      </c>
      <c r="P24" s="62">
        <f t="shared" ca="1" si="13"/>
        <v>14.9</v>
      </c>
      <c r="Q24" s="62">
        <f t="shared" ca="1" si="13"/>
        <v>17.899999999999999</v>
      </c>
      <c r="R24" s="62">
        <f t="shared" ca="1" si="13"/>
        <v>14.9</v>
      </c>
      <c r="S24" s="62">
        <f t="shared" ca="1" si="13"/>
        <v>13.5</v>
      </c>
      <c r="T24" s="62">
        <f t="shared" ca="1" si="13"/>
        <v>12.3</v>
      </c>
      <c r="U24" s="62">
        <f t="shared" ca="1" si="13"/>
        <v>10.4</v>
      </c>
      <c r="V24" s="62">
        <f t="shared" ca="1" si="13"/>
        <v>14.8</v>
      </c>
      <c r="W24" s="62">
        <f t="shared" ca="1" si="13"/>
        <v>18.3</v>
      </c>
      <c r="X24" s="62">
        <f t="shared" ca="1" si="13"/>
        <v>17.431000000000001</v>
      </c>
      <c r="Y24" s="62">
        <f t="shared" ca="1" si="13"/>
        <v>13.797000000000001</v>
      </c>
      <c r="Z24" s="62">
        <f t="shared" ca="1" si="13"/>
        <v>16.042999999999999</v>
      </c>
      <c r="AA24" s="62">
        <f t="shared" ca="1" si="13"/>
        <v>13.689</v>
      </c>
      <c r="AB24" s="62">
        <f t="shared" ca="1" si="13"/>
        <v>11.279</v>
      </c>
    </row>
    <row r="25" spans="1:28" x14ac:dyDescent="0.25">
      <c r="A25" s="44" t="s">
        <v>13</v>
      </c>
      <c r="B25" s="45">
        <f t="shared" ca="1" si="4"/>
        <v>23</v>
      </c>
      <c r="C25" s="1">
        <f>IF(ISERROR(D25),"",IF(D25="","",MAX($C$12:C24)+1))</f>
        <v>13</v>
      </c>
      <c r="D25" t="str">
        <f t="shared" si="5"/>
        <v xml:space="preserve">Duke Energy                   </v>
      </c>
      <c r="E25" s="15"/>
      <c r="F25" s="62">
        <f t="shared" ca="1" si="10"/>
        <v>17.18823529411765</v>
      </c>
      <c r="G25" s="62">
        <f t="shared" si="6"/>
        <v>16.5</v>
      </c>
      <c r="H25" s="62">
        <f t="shared" si="7"/>
        <v>19.600000000000001</v>
      </c>
      <c r="I25" s="62">
        <f t="shared" si="8"/>
        <v>18.899999999999999</v>
      </c>
      <c r="J25" s="62">
        <f t="shared" ca="1" si="11"/>
        <v>17.100000000000001</v>
      </c>
      <c r="K25" s="62">
        <f t="shared" ca="1" si="11"/>
        <v>17.7</v>
      </c>
      <c r="L25" s="62">
        <f t="shared" ca="1" si="12"/>
        <v>17</v>
      </c>
      <c r="M25" s="62">
        <f t="shared" ca="1" si="12"/>
        <v>19.899999999999999</v>
      </c>
      <c r="N25" s="62">
        <f t="shared" ca="1" si="13"/>
        <v>21.3</v>
      </c>
      <c r="O25" s="62">
        <f t="shared" ca="1" si="13"/>
        <v>18.2</v>
      </c>
      <c r="P25" s="62">
        <f t="shared" ca="1" si="13"/>
        <v>17.899999999999999</v>
      </c>
      <c r="Q25" s="62">
        <f t="shared" ca="1" si="13"/>
        <v>17.399999999999999</v>
      </c>
      <c r="R25" s="62">
        <f t="shared" ca="1" si="13"/>
        <v>17.5</v>
      </c>
      <c r="S25" s="62">
        <f t="shared" ca="1" si="13"/>
        <v>13.8</v>
      </c>
      <c r="T25" s="62">
        <f t="shared" ca="1" si="13"/>
        <v>12.7</v>
      </c>
      <c r="U25" s="62">
        <f t="shared" ca="1" si="13"/>
        <v>13.3</v>
      </c>
      <c r="V25" s="62">
        <f t="shared" ca="1" si="13"/>
        <v>17.3</v>
      </c>
      <c r="W25" s="62">
        <f t="shared" ca="1" si="13"/>
        <v>16.100000000000001</v>
      </c>
      <c r="X25" s="62" t="str">
        <f t="shared" ca="1" si="13"/>
        <v>N/A</v>
      </c>
      <c r="Y25" s="62" t="str">
        <f t="shared" ca="1" si="13"/>
        <v>N/A</v>
      </c>
      <c r="Z25" s="62" t="str">
        <f t="shared" ca="1" si="13"/>
        <v>N/A</v>
      </c>
      <c r="AA25" s="62" t="str">
        <f t="shared" ca="1" si="13"/>
        <v>N/A</v>
      </c>
      <c r="AB25" s="62" t="str">
        <f t="shared" ca="1" si="13"/>
        <v>N/A</v>
      </c>
    </row>
    <row r="26" spans="1:28" x14ac:dyDescent="0.25">
      <c r="A26" s="44" t="s">
        <v>14</v>
      </c>
      <c r="B26" s="45">
        <f t="shared" ca="1" si="4"/>
        <v>24</v>
      </c>
      <c r="C26" s="1">
        <f>IF(ISERROR(D26),"",IF(D26="","",MAX($C$12:C25)+1))</f>
        <v>14</v>
      </c>
      <c r="D26" t="str">
        <f t="shared" si="5"/>
        <v xml:space="preserve">Edison Int'l                  </v>
      </c>
      <c r="E26" s="15"/>
      <c r="F26" s="62">
        <f t="shared" ca="1" si="10"/>
        <v>17.084333333333333</v>
      </c>
      <c r="G26" s="62">
        <f t="shared" si="6"/>
        <v>14.3</v>
      </c>
      <c r="H26" s="62">
        <f t="shared" si="7"/>
        <v>40.6</v>
      </c>
      <c r="I26" s="62">
        <f t="shared" si="8"/>
        <v>29.7</v>
      </c>
      <c r="J26" s="62">
        <f t="shared" ca="1" si="11"/>
        <v>34.9</v>
      </c>
      <c r="K26" s="62">
        <f t="shared" ca="1" si="11"/>
        <v>16.7</v>
      </c>
      <c r="L26" s="62" t="str">
        <f t="shared" ca="1" si="12"/>
        <v>N/A</v>
      </c>
      <c r="M26" s="62">
        <f t="shared" ca="1" si="12"/>
        <v>17.2</v>
      </c>
      <c r="N26" s="62">
        <f t="shared" ca="1" si="13"/>
        <v>17.899999999999999</v>
      </c>
      <c r="O26" s="62">
        <f t="shared" ca="1" si="13"/>
        <v>14.8</v>
      </c>
      <c r="P26" s="62">
        <f t="shared" ca="1" si="13"/>
        <v>13</v>
      </c>
      <c r="Q26" s="62">
        <f t="shared" ca="1" si="13"/>
        <v>12.7</v>
      </c>
      <c r="R26" s="62">
        <f t="shared" ca="1" si="13"/>
        <v>9.6999999999999993</v>
      </c>
      <c r="S26" s="62">
        <f t="shared" ca="1" si="13"/>
        <v>11.8</v>
      </c>
      <c r="T26" s="62">
        <f t="shared" ca="1" si="13"/>
        <v>10.3</v>
      </c>
      <c r="U26" s="62">
        <f t="shared" ca="1" si="13"/>
        <v>9.6999999999999993</v>
      </c>
      <c r="V26" s="62">
        <f t="shared" ca="1" si="13"/>
        <v>12.4</v>
      </c>
      <c r="W26" s="62">
        <f t="shared" ca="1" si="13"/>
        <v>16</v>
      </c>
      <c r="X26" s="62">
        <f t="shared" ca="1" si="13"/>
        <v>12.988</v>
      </c>
      <c r="Y26" s="62">
        <f t="shared" ca="1" si="13"/>
        <v>11.74</v>
      </c>
      <c r="Z26" s="62">
        <f t="shared" ca="1" si="13"/>
        <v>37.591000000000001</v>
      </c>
      <c r="AA26" s="62">
        <f t="shared" ca="1" si="13"/>
        <v>6.968</v>
      </c>
      <c r="AB26" s="62">
        <f t="shared" ca="1" si="13"/>
        <v>7.7839999999999998</v>
      </c>
    </row>
    <row r="27" spans="1:28" x14ac:dyDescent="0.25">
      <c r="A27" s="44" t="s">
        <v>15</v>
      </c>
      <c r="B27" s="45">
        <f t="shared" ca="1" si="4"/>
        <v>25</v>
      </c>
      <c r="C27" s="1">
        <f>IF(ISERROR(D27),"",IF(D27="","",MAX($C$12:C26)+1))</f>
        <v>15</v>
      </c>
      <c r="D27" t="str">
        <f t="shared" si="5"/>
        <v xml:space="preserve">El Paso Electric              </v>
      </c>
      <c r="E27" s="15"/>
      <c r="F27" s="62">
        <f t="shared" ca="1" si="10"/>
        <v>17.679294117647061</v>
      </c>
      <c r="G27" s="62" t="str">
        <f t="shared" si="6"/>
        <v>N/A</v>
      </c>
      <c r="H27" s="62" t="str">
        <f t="shared" si="7"/>
        <v>N/A</v>
      </c>
      <c r="I27" s="62" t="str">
        <f t="shared" si="8"/>
        <v>N/A</v>
      </c>
      <c r="J27" s="62" t="str">
        <f t="shared" ca="1" si="11"/>
        <v>N/A</v>
      </c>
      <c r="K27" s="62" t="str">
        <f t="shared" ca="1" si="11"/>
        <v>N/A</v>
      </c>
      <c r="L27" s="62">
        <f t="shared" ca="1" si="12"/>
        <v>26.849</v>
      </c>
      <c r="M27" s="62">
        <f t="shared" ca="1" si="12"/>
        <v>21.783000000000001</v>
      </c>
      <c r="N27" s="62">
        <f t="shared" ca="1" si="13"/>
        <v>18.657</v>
      </c>
      <c r="O27" s="62">
        <f t="shared" ca="1" si="13"/>
        <v>18.329000000000001</v>
      </c>
      <c r="P27" s="62">
        <f t="shared" ca="1" si="13"/>
        <v>16.382999999999999</v>
      </c>
      <c r="Q27" s="62">
        <f t="shared" ca="1" si="13"/>
        <v>15.879</v>
      </c>
      <c r="R27" s="62">
        <f t="shared" ca="1" si="13"/>
        <v>14.473000000000001</v>
      </c>
      <c r="S27" s="62">
        <f t="shared" ca="1" si="13"/>
        <v>12.595000000000001</v>
      </c>
      <c r="T27" s="62">
        <f t="shared" ca="1" si="13"/>
        <v>10.72</v>
      </c>
      <c r="U27" s="62">
        <f t="shared" ca="1" si="13"/>
        <v>10.792999999999999</v>
      </c>
      <c r="V27" s="62">
        <f t="shared" ca="1" si="13"/>
        <v>11.894</v>
      </c>
      <c r="W27" s="62">
        <f t="shared" ca="1" si="13"/>
        <v>15.26</v>
      </c>
      <c r="X27" s="62">
        <f t="shared" ca="1" si="13"/>
        <v>16.920000000000002</v>
      </c>
      <c r="Y27" s="62">
        <f t="shared" ca="1" si="13"/>
        <v>26.724</v>
      </c>
      <c r="Z27" s="62">
        <f t="shared" ca="1" si="13"/>
        <v>22.033000000000001</v>
      </c>
      <c r="AA27" s="62">
        <f t="shared" ca="1" si="13"/>
        <v>18.263000000000002</v>
      </c>
      <c r="AB27" s="62">
        <f t="shared" ca="1" si="13"/>
        <v>22.992999999999999</v>
      </c>
    </row>
    <row r="28" spans="1:28" x14ac:dyDescent="0.25">
      <c r="A28" s="44" t="s">
        <v>17</v>
      </c>
      <c r="B28" s="45">
        <f t="shared" ca="1" si="4"/>
        <v>27</v>
      </c>
      <c r="C28" s="1">
        <f>IF(ISERROR(D28),"",IF(D28="","",MAX($C$12:C27)+1))</f>
        <v>16</v>
      </c>
      <c r="D28" t="str">
        <f t="shared" si="5"/>
        <v xml:space="preserve">Entergy Corp.                 </v>
      </c>
      <c r="E28" s="15"/>
      <c r="F28" s="62">
        <f t="shared" ca="1" si="10"/>
        <v>13.942772727272727</v>
      </c>
      <c r="G28" s="62">
        <f t="shared" si="6"/>
        <v>9.8000000000000007</v>
      </c>
      <c r="H28" s="62">
        <f t="shared" si="7"/>
        <v>21.1</v>
      </c>
      <c r="I28" s="62">
        <f t="shared" si="8"/>
        <v>15</v>
      </c>
      <c r="J28" s="62">
        <f t="shared" ca="1" si="11"/>
        <v>15.3</v>
      </c>
      <c r="K28" s="62">
        <f t="shared" ca="1" si="11"/>
        <v>16.5</v>
      </c>
      <c r="L28" s="62">
        <f t="shared" ca="1" si="12"/>
        <v>13.8</v>
      </c>
      <c r="M28" s="62">
        <f t="shared" ca="1" si="12"/>
        <v>15</v>
      </c>
      <c r="N28" s="62">
        <f t="shared" ca="1" si="13"/>
        <v>10.9</v>
      </c>
      <c r="O28" s="62">
        <f t="shared" ca="1" si="13"/>
        <v>12.5</v>
      </c>
      <c r="P28" s="62">
        <f t="shared" ca="1" si="13"/>
        <v>12.9</v>
      </c>
      <c r="Q28" s="62">
        <f t="shared" ca="1" si="13"/>
        <v>13.2</v>
      </c>
      <c r="R28" s="62">
        <f t="shared" ca="1" si="13"/>
        <v>11.2</v>
      </c>
      <c r="S28" s="62">
        <f t="shared" ca="1" si="13"/>
        <v>9.1</v>
      </c>
      <c r="T28" s="62">
        <f t="shared" ca="1" si="13"/>
        <v>11.6</v>
      </c>
      <c r="U28" s="62">
        <f t="shared" ca="1" si="13"/>
        <v>12</v>
      </c>
      <c r="V28" s="62">
        <f t="shared" ca="1" si="13"/>
        <v>16.600000000000001</v>
      </c>
      <c r="W28" s="62">
        <f t="shared" ca="1" si="13"/>
        <v>19.3</v>
      </c>
      <c r="X28" s="62">
        <f t="shared" ca="1" si="13"/>
        <v>14.276</v>
      </c>
      <c r="Y28" s="62">
        <f t="shared" ca="1" si="13"/>
        <v>16.282</v>
      </c>
      <c r="Z28" s="62">
        <f t="shared" ca="1" si="13"/>
        <v>15.087</v>
      </c>
      <c r="AA28" s="62">
        <f t="shared" ca="1" si="13"/>
        <v>13.771000000000001</v>
      </c>
      <c r="AB28" s="62">
        <f t="shared" ca="1" si="13"/>
        <v>11.525</v>
      </c>
    </row>
    <row r="29" spans="1:28" x14ac:dyDescent="0.25">
      <c r="A29" s="44" t="s">
        <v>211</v>
      </c>
      <c r="B29" s="45">
        <f t="shared" ca="1" si="4"/>
        <v>28</v>
      </c>
      <c r="C29" s="1">
        <f>IF(ISERROR(D29),"",IF(D29="","",MAX($C$12:C28)+1))</f>
        <v>17</v>
      </c>
      <c r="D29" t="str">
        <f t="shared" si="5"/>
        <v xml:space="preserve">Eversource Energy    </v>
      </c>
      <c r="E29" s="15"/>
      <c r="F29" s="62">
        <f t="shared" ca="1" si="10"/>
        <v>18.268636363636361</v>
      </c>
      <c r="G29" s="62">
        <f t="shared" si="6"/>
        <v>13.1</v>
      </c>
      <c r="H29" s="62">
        <f t="shared" si="7"/>
        <v>20.9</v>
      </c>
      <c r="I29" s="62">
        <f t="shared" si="8"/>
        <v>22.2</v>
      </c>
      <c r="J29" s="62">
        <f t="shared" ca="1" si="11"/>
        <v>23.7</v>
      </c>
      <c r="K29" s="62">
        <f t="shared" ca="1" si="11"/>
        <v>22.1</v>
      </c>
      <c r="L29" s="62">
        <f t="shared" ref="L29:L57" ca="1" si="14">IFERROR(INDEX(PE_WP,$B29,L$12),"N/A")</f>
        <v>18.7</v>
      </c>
      <c r="M29" s="62">
        <f t="shared" ref="M29:M57" ca="1" si="15">IFERROR(INDEX(PE_WP,$B29,M$12),"N/A")</f>
        <v>19.5</v>
      </c>
      <c r="N29" s="62">
        <f t="shared" ca="1" si="13"/>
        <v>18.7</v>
      </c>
      <c r="O29" s="62">
        <f t="shared" ca="1" si="13"/>
        <v>18.100000000000001</v>
      </c>
      <c r="P29" s="62">
        <f t="shared" ca="1" si="13"/>
        <v>17.899999999999999</v>
      </c>
      <c r="Q29" s="62">
        <f t="shared" ca="1" si="13"/>
        <v>16.899999999999999</v>
      </c>
      <c r="R29" s="62">
        <f t="shared" ca="1" si="13"/>
        <v>19.899999999999999</v>
      </c>
      <c r="S29" s="62">
        <f t="shared" ca="1" si="13"/>
        <v>15.4</v>
      </c>
      <c r="T29" s="62">
        <f t="shared" ca="1" si="13"/>
        <v>13.4</v>
      </c>
      <c r="U29" s="62">
        <f t="shared" ca="1" si="13"/>
        <v>12</v>
      </c>
      <c r="V29" s="62">
        <f t="shared" ca="1" si="13"/>
        <v>13.7</v>
      </c>
      <c r="W29" s="62">
        <f t="shared" ca="1" si="13"/>
        <v>18.7</v>
      </c>
      <c r="X29" s="62">
        <f t="shared" ca="1" si="13"/>
        <v>27.065000000000001</v>
      </c>
      <c r="Y29" s="62">
        <f t="shared" ca="1" si="13"/>
        <v>19.757000000000001</v>
      </c>
      <c r="Z29" s="62">
        <f t="shared" ca="1" si="13"/>
        <v>20.768000000000001</v>
      </c>
      <c r="AA29" s="62">
        <f t="shared" ca="1" si="13"/>
        <v>13.353999999999999</v>
      </c>
      <c r="AB29" s="62">
        <f t="shared" ca="1" si="13"/>
        <v>16.065999999999999</v>
      </c>
    </row>
    <row r="30" spans="1:28" x14ac:dyDescent="0.25">
      <c r="A30" s="44" t="s">
        <v>447</v>
      </c>
      <c r="B30" s="45">
        <f t="shared" ca="1" si="4"/>
        <v>29</v>
      </c>
      <c r="C30" s="1">
        <f>IF(ISERROR(D30),"",IF(D30="","",MAX($C$12:C29)+1))</f>
        <v>18</v>
      </c>
      <c r="D30" t="str">
        <f t="shared" si="5"/>
        <v>Evergy, Inc.</v>
      </c>
      <c r="E30" s="15"/>
      <c r="F30" s="62">
        <f t="shared" ca="1" si="10"/>
        <v>19.05</v>
      </c>
      <c r="G30" s="62">
        <f t="shared" si="6"/>
        <v>12</v>
      </c>
      <c r="H30" s="62">
        <f t="shared" si="7"/>
        <v>19.899999999999999</v>
      </c>
      <c r="I30" s="62">
        <f t="shared" si="8"/>
        <v>16.2</v>
      </c>
      <c r="J30" s="62">
        <f t="shared" ca="1" si="11"/>
        <v>21.7</v>
      </c>
      <c r="K30" s="62">
        <f t="shared" ca="1" si="11"/>
        <v>21.8</v>
      </c>
      <c r="L30" s="62">
        <f t="shared" ca="1" si="14"/>
        <v>22.7</v>
      </c>
      <c r="M30" s="62" t="str">
        <f t="shared" ca="1" si="15"/>
        <v>N/A</v>
      </c>
      <c r="N30" s="62" t="str">
        <f t="shared" ca="1" si="13"/>
        <v>N/A</v>
      </c>
      <c r="O30" s="62" t="str">
        <f t="shared" ca="1" si="13"/>
        <v>N/A</v>
      </c>
      <c r="P30" s="62" t="str">
        <f t="shared" ca="1" si="13"/>
        <v>N/A</v>
      </c>
      <c r="Q30" s="62" t="str">
        <f t="shared" ca="1" si="13"/>
        <v>N/A</v>
      </c>
      <c r="R30" s="62" t="str">
        <f t="shared" ca="1" si="13"/>
        <v>N/A</v>
      </c>
      <c r="S30" s="62" t="str">
        <f t="shared" ca="1" si="13"/>
        <v>N/A</v>
      </c>
      <c r="T30" s="62" t="str">
        <f t="shared" ca="1" si="13"/>
        <v>N/A</v>
      </c>
      <c r="U30" s="62" t="str">
        <f t="shared" ca="1" si="13"/>
        <v>N/A</v>
      </c>
      <c r="V30" s="62" t="str">
        <f t="shared" ca="1" si="13"/>
        <v>N/A</v>
      </c>
      <c r="W30" s="62" t="str">
        <f t="shared" ca="1" si="13"/>
        <v>N/A</v>
      </c>
      <c r="X30" s="62" t="str">
        <f t="shared" ca="1" si="13"/>
        <v>N/A</v>
      </c>
      <c r="Y30" s="62" t="str">
        <f t="shared" ca="1" si="13"/>
        <v>N/A</v>
      </c>
      <c r="Z30" s="62" t="str">
        <f t="shared" ca="1" si="13"/>
        <v>N/A</v>
      </c>
      <c r="AA30" s="62" t="str">
        <f t="shared" ca="1" si="13"/>
        <v>N/A</v>
      </c>
      <c r="AB30" s="62" t="str">
        <f t="shared" ca="1" si="13"/>
        <v>N/A</v>
      </c>
    </row>
    <row r="31" spans="1:28" x14ac:dyDescent="0.25">
      <c r="A31" s="44" t="s">
        <v>18</v>
      </c>
      <c r="B31" s="45">
        <f t="shared" ca="1" si="4"/>
        <v>30</v>
      </c>
      <c r="C31" s="1">
        <f>IF(ISERROR(D31),"",IF(D31="","",MAX($C$12:C30)+1))</f>
        <v>19</v>
      </c>
      <c r="D31" t="str">
        <f t="shared" si="5"/>
        <v xml:space="preserve">Exelon Corp.                  </v>
      </c>
      <c r="E31" s="15"/>
      <c r="F31" s="62">
        <f t="shared" ca="1" si="10"/>
        <v>14.382363636363635</v>
      </c>
      <c r="G31" s="62">
        <f t="shared" si="6"/>
        <v>15.4</v>
      </c>
      <c r="H31" s="62">
        <f t="shared" si="7"/>
        <v>19.899999999999999</v>
      </c>
      <c r="I31" s="62">
        <f t="shared" si="8"/>
        <v>16.600000000000001</v>
      </c>
      <c r="J31" s="62">
        <f t="shared" ca="1" si="11"/>
        <v>12.4</v>
      </c>
      <c r="K31" s="62">
        <f t="shared" ca="1" si="11"/>
        <v>14.7</v>
      </c>
      <c r="L31" s="62">
        <f t="shared" ca="1" si="14"/>
        <v>13.3</v>
      </c>
      <c r="M31" s="62">
        <f t="shared" ca="1" si="15"/>
        <v>13.4</v>
      </c>
      <c r="N31" s="62">
        <f t="shared" ref="N31:AB46" ca="1" si="16">IFERROR(INDEX(PE_WP,$B31,N$12),"N/A")</f>
        <v>12.5</v>
      </c>
      <c r="O31" s="62">
        <f t="shared" ca="1" si="16"/>
        <v>12.6</v>
      </c>
      <c r="P31" s="62">
        <f t="shared" ca="1" si="16"/>
        <v>16</v>
      </c>
      <c r="Q31" s="62">
        <f t="shared" ca="1" si="16"/>
        <v>13.4</v>
      </c>
      <c r="R31" s="62">
        <f t="shared" ca="1" si="16"/>
        <v>19.100000000000001</v>
      </c>
      <c r="S31" s="62">
        <f t="shared" ca="1" si="16"/>
        <v>11.3</v>
      </c>
      <c r="T31" s="62">
        <f t="shared" ca="1" si="16"/>
        <v>11</v>
      </c>
      <c r="U31" s="62">
        <f t="shared" ca="1" si="16"/>
        <v>11.5</v>
      </c>
      <c r="V31" s="62">
        <f t="shared" ca="1" si="16"/>
        <v>18</v>
      </c>
      <c r="W31" s="62">
        <f t="shared" ca="1" si="16"/>
        <v>18.2</v>
      </c>
      <c r="X31" s="62">
        <f t="shared" ca="1" si="16"/>
        <v>16.529</v>
      </c>
      <c r="Y31" s="62">
        <f t="shared" ca="1" si="16"/>
        <v>15.371</v>
      </c>
      <c r="Z31" s="62">
        <f t="shared" ca="1" si="16"/>
        <v>12.99</v>
      </c>
      <c r="AA31" s="62">
        <f t="shared" ca="1" si="16"/>
        <v>11.765000000000001</v>
      </c>
      <c r="AB31" s="62">
        <f t="shared" ca="1" si="16"/>
        <v>10.457000000000001</v>
      </c>
    </row>
    <row r="32" spans="1:28" x14ac:dyDescent="0.25">
      <c r="A32" s="44" t="s">
        <v>19</v>
      </c>
      <c r="B32" s="45">
        <f t="shared" ca="1" si="4"/>
        <v>31</v>
      </c>
      <c r="C32" s="1">
        <f>IF(ISERROR(D32),"",IF(D32="","",MAX($C$12:C31)+1))</f>
        <v>20</v>
      </c>
      <c r="D32" t="str">
        <f t="shared" si="5"/>
        <v xml:space="preserve">FirstEnergy Corp.             </v>
      </c>
      <c r="E32" s="15"/>
      <c r="F32" s="62">
        <f t="shared" ca="1" si="10"/>
        <v>15.188409090909092</v>
      </c>
      <c r="G32" s="62">
        <f t="shared" si="6"/>
        <v>14.4</v>
      </c>
      <c r="H32" s="62">
        <f t="shared" si="7"/>
        <v>17</v>
      </c>
      <c r="I32" s="62">
        <f t="shared" si="8"/>
        <v>14.1</v>
      </c>
      <c r="J32" s="62">
        <f t="shared" ca="1" si="11"/>
        <v>15.7</v>
      </c>
      <c r="K32" s="62">
        <f t="shared" ca="1" si="11"/>
        <v>17.100000000000001</v>
      </c>
      <c r="L32" s="62">
        <f t="shared" ca="1" si="14"/>
        <v>13.6</v>
      </c>
      <c r="M32" s="62">
        <f t="shared" ca="1" si="15"/>
        <v>11.4</v>
      </c>
      <c r="N32" s="62">
        <f t="shared" ca="1" si="16"/>
        <v>12.7</v>
      </c>
      <c r="O32" s="62">
        <f t="shared" ca="1" si="16"/>
        <v>12.6</v>
      </c>
      <c r="P32" s="62">
        <f t="shared" ca="1" si="16"/>
        <v>13.2</v>
      </c>
      <c r="Q32" s="62">
        <f t="shared" ca="1" si="16"/>
        <v>13.1</v>
      </c>
      <c r="R32" s="62">
        <f t="shared" ca="1" si="16"/>
        <v>21.1</v>
      </c>
      <c r="S32" s="62">
        <f t="shared" ca="1" si="16"/>
        <v>22.4</v>
      </c>
      <c r="T32" s="62">
        <f t="shared" ca="1" si="16"/>
        <v>11.7</v>
      </c>
      <c r="U32" s="62">
        <f t="shared" ca="1" si="16"/>
        <v>13</v>
      </c>
      <c r="V32" s="62">
        <f t="shared" ca="1" si="16"/>
        <v>15.6</v>
      </c>
      <c r="W32" s="62">
        <f t="shared" ca="1" si="16"/>
        <v>15.6</v>
      </c>
      <c r="X32" s="62">
        <f t="shared" ca="1" si="16"/>
        <v>14.228999999999999</v>
      </c>
      <c r="Y32" s="62">
        <f t="shared" ca="1" si="16"/>
        <v>16.065000000000001</v>
      </c>
      <c r="Z32" s="62">
        <f t="shared" ca="1" si="16"/>
        <v>14.127000000000001</v>
      </c>
      <c r="AA32" s="62">
        <f t="shared" ca="1" si="16"/>
        <v>22.47</v>
      </c>
      <c r="AB32" s="62">
        <f t="shared" ca="1" si="16"/>
        <v>12.954000000000001</v>
      </c>
    </row>
    <row r="33" spans="1:28" x14ac:dyDescent="0.25">
      <c r="A33" s="44" t="s">
        <v>266</v>
      </c>
      <c r="B33" s="45">
        <f t="shared" ca="1" si="4"/>
        <v>32</v>
      </c>
      <c r="C33" s="1">
        <f>IF(ISERROR(D33),"",IF(D33="","",MAX($C$12:C32)+1))</f>
        <v>21</v>
      </c>
      <c r="D33" t="str">
        <f t="shared" si="5"/>
        <v>Fortis Inc.</v>
      </c>
      <c r="E33" s="15"/>
      <c r="F33" s="62">
        <f t="shared" ca="1" si="10"/>
        <v>19.24355555555556</v>
      </c>
      <c r="G33" s="62">
        <f t="shared" si="6"/>
        <v>16.7</v>
      </c>
      <c r="H33" s="62">
        <f t="shared" si="7"/>
        <v>21.1</v>
      </c>
      <c r="I33" s="62">
        <f t="shared" si="8"/>
        <v>21.2</v>
      </c>
      <c r="J33" s="62">
        <f t="shared" ca="1" si="11"/>
        <v>20.6</v>
      </c>
      <c r="K33" s="62">
        <f t="shared" ca="1" si="11"/>
        <v>19.2</v>
      </c>
      <c r="L33" s="62">
        <f t="shared" ca="1" si="14"/>
        <v>17.100000000000001</v>
      </c>
      <c r="M33" s="62">
        <f t="shared" ca="1" si="15"/>
        <v>16.8</v>
      </c>
      <c r="N33" s="62">
        <f t="shared" ca="1" si="16"/>
        <v>21.6</v>
      </c>
      <c r="O33" s="62">
        <f t="shared" ca="1" si="16"/>
        <v>18</v>
      </c>
      <c r="P33" s="62">
        <f t="shared" ca="1" si="16"/>
        <v>24.3</v>
      </c>
      <c r="Q33" s="62">
        <f t="shared" ca="1" si="16"/>
        <v>20</v>
      </c>
      <c r="R33" s="62">
        <f t="shared" ca="1" si="16"/>
        <v>20.100000000000001</v>
      </c>
      <c r="S33" s="62">
        <f t="shared" ca="1" si="16"/>
        <v>18.8</v>
      </c>
      <c r="T33" s="62">
        <f t="shared" ca="1" si="16"/>
        <v>18.2</v>
      </c>
      <c r="U33" s="62">
        <f t="shared" ca="1" si="16"/>
        <v>16.399999999999999</v>
      </c>
      <c r="V33" s="62">
        <f t="shared" ca="1" si="16"/>
        <v>17.5</v>
      </c>
      <c r="W33" s="62">
        <f t="shared" ca="1" si="16"/>
        <v>21.1</v>
      </c>
      <c r="X33" s="62">
        <f t="shared" ca="1" si="16"/>
        <v>17.684000000000001</v>
      </c>
      <c r="Y33" s="62" t="str">
        <f t="shared" ca="1" si="16"/>
        <v>N/A</v>
      </c>
      <c r="Z33" s="62" t="str">
        <f t="shared" ca="1" si="16"/>
        <v>N/A</v>
      </c>
      <c r="AA33" s="62" t="str">
        <f t="shared" ca="1" si="16"/>
        <v>N/A</v>
      </c>
      <c r="AB33" s="62" t="str">
        <f t="shared" ca="1" si="16"/>
        <v>N/A</v>
      </c>
    </row>
    <row r="34" spans="1:28" x14ac:dyDescent="0.25">
      <c r="A34" s="44" t="s">
        <v>20</v>
      </c>
      <c r="B34" s="45">
        <f t="shared" ca="1" si="4"/>
        <v>34</v>
      </c>
      <c r="C34" s="1">
        <f>IF(ISERROR(D34),"",IF(D34="","",MAX($C$12:C33)+1))</f>
        <v>22</v>
      </c>
      <c r="D34" s="31" t="str">
        <f t="shared" si="5"/>
        <v xml:space="preserve">Great Plains Energy             </v>
      </c>
      <c r="E34" s="177"/>
      <c r="F34" s="62">
        <f t="shared" ca="1" si="10"/>
        <v>15.522533333333334</v>
      </c>
      <c r="G34" s="62" t="str">
        <f t="shared" si="6"/>
        <v>N/A</v>
      </c>
      <c r="H34" s="62" t="str">
        <f t="shared" si="7"/>
        <v>N/A</v>
      </c>
      <c r="I34" s="62" t="str">
        <f t="shared" si="8"/>
        <v>N/A</v>
      </c>
      <c r="J34" s="62" t="str">
        <f t="shared" ref="J34:K57" ca="1" si="17">IFERROR(INDEX(PE_WP,$B34,J$12),"N/A")</f>
        <v>N/A</v>
      </c>
      <c r="K34" s="62" t="str">
        <f t="shared" ca="1" si="17"/>
        <v>N/A</v>
      </c>
      <c r="L34" s="62" t="str">
        <f t="shared" ca="1" si="14"/>
        <v>N/A</v>
      </c>
      <c r="M34" s="62" t="str">
        <f t="shared" ca="1" si="15"/>
        <v>NMF</v>
      </c>
      <c r="N34" s="62">
        <f t="shared" ca="1" si="16"/>
        <v>17.981000000000002</v>
      </c>
      <c r="O34" s="62">
        <f t="shared" ca="1" si="16"/>
        <v>19.366</v>
      </c>
      <c r="P34" s="62">
        <f t="shared" ca="1" si="16"/>
        <v>16.47</v>
      </c>
      <c r="Q34" s="62">
        <f t="shared" ca="1" si="16"/>
        <v>14.186</v>
      </c>
      <c r="R34" s="62">
        <f t="shared" ca="1" si="16"/>
        <v>15.534000000000001</v>
      </c>
      <c r="S34" s="62">
        <f t="shared" ca="1" si="16"/>
        <v>16.105</v>
      </c>
      <c r="T34" s="62">
        <f t="shared" ca="1" si="16"/>
        <v>12.095000000000001</v>
      </c>
      <c r="U34" s="62">
        <f t="shared" ca="1" si="16"/>
        <v>16.033000000000001</v>
      </c>
      <c r="V34" s="62">
        <f t="shared" ca="1" si="16"/>
        <v>20.547000000000001</v>
      </c>
      <c r="W34" s="62">
        <f t="shared" ca="1" si="16"/>
        <v>16.347999999999999</v>
      </c>
      <c r="X34" s="62">
        <f t="shared" ca="1" si="16"/>
        <v>18.298999999999999</v>
      </c>
      <c r="Y34" s="62">
        <f t="shared" ca="1" si="16"/>
        <v>13.962</v>
      </c>
      <c r="Z34" s="62">
        <f t="shared" ca="1" si="16"/>
        <v>12.593</v>
      </c>
      <c r="AA34" s="62">
        <f t="shared" ca="1" si="16"/>
        <v>12.228999999999999</v>
      </c>
      <c r="AB34" s="62">
        <f t="shared" ca="1" si="16"/>
        <v>11.09</v>
      </c>
    </row>
    <row r="35" spans="1:28" x14ac:dyDescent="0.25">
      <c r="A35" s="44" t="s">
        <v>21</v>
      </c>
      <c r="B35" s="45">
        <f t="shared" ca="1" si="4"/>
        <v>35</v>
      </c>
      <c r="C35" s="1">
        <f>IF(ISERROR(D35),"",IF(D35="","",MAX($C$12:C34)+1))</f>
        <v>23</v>
      </c>
      <c r="D35" t="str">
        <f t="shared" si="5"/>
        <v xml:space="preserve">Hawaiian Elec.                </v>
      </c>
      <c r="E35" s="15"/>
      <c r="F35" s="62">
        <f t="shared" ca="1" si="10"/>
        <v>17.653142857142857</v>
      </c>
      <c r="G35" s="62">
        <f t="shared" si="6"/>
        <v>6</v>
      </c>
      <c r="H35" s="62">
        <f t="shared" si="7"/>
        <v>18.5</v>
      </c>
      <c r="I35" s="62">
        <f t="shared" si="8"/>
        <v>18.2</v>
      </c>
      <c r="J35" s="62">
        <f t="shared" ca="1" si="17"/>
        <v>21.5</v>
      </c>
      <c r="K35" s="62">
        <f t="shared" ca="1" si="17"/>
        <v>21.3</v>
      </c>
      <c r="L35" s="62">
        <f t="shared" ca="1" si="14"/>
        <v>18.899999999999999</v>
      </c>
      <c r="M35" s="62">
        <f t="shared" ca="1" si="15"/>
        <v>20.7</v>
      </c>
      <c r="N35" s="62">
        <f t="shared" ca="1" si="16"/>
        <v>13.6</v>
      </c>
      <c r="O35" s="62">
        <f t="shared" ca="1" si="16"/>
        <v>20.399999999999999</v>
      </c>
      <c r="P35" s="62">
        <f t="shared" ca="1" si="16"/>
        <v>15.9</v>
      </c>
      <c r="Q35" s="62">
        <f t="shared" ca="1" si="16"/>
        <v>16.2</v>
      </c>
      <c r="R35" s="62">
        <f t="shared" ca="1" si="16"/>
        <v>15.8</v>
      </c>
      <c r="S35" s="62">
        <f t="shared" ca="1" si="16"/>
        <v>17.100000000000001</v>
      </c>
      <c r="T35" s="62">
        <f t="shared" ca="1" si="16"/>
        <v>18.600000000000001</v>
      </c>
      <c r="U35" s="62">
        <f t="shared" ca="1" si="16"/>
        <v>19.8</v>
      </c>
      <c r="V35" s="62">
        <f t="shared" ca="1" si="16"/>
        <v>23.2</v>
      </c>
      <c r="W35" s="62" t="str">
        <f t="shared" ca="1" si="16"/>
        <v>21..6</v>
      </c>
      <c r="X35" s="62">
        <f t="shared" ca="1" si="16"/>
        <v>20.329000000000001</v>
      </c>
      <c r="Y35" s="62">
        <f t="shared" ca="1" si="16"/>
        <v>18.273</v>
      </c>
      <c r="Z35" s="62">
        <f t="shared" ca="1" si="16"/>
        <v>19.181000000000001</v>
      </c>
      <c r="AA35" s="62">
        <f t="shared" ca="1" si="16"/>
        <v>13.759</v>
      </c>
      <c r="AB35" s="62">
        <f t="shared" ca="1" si="16"/>
        <v>13.474</v>
      </c>
    </row>
    <row r="36" spans="1:28" x14ac:dyDescent="0.25">
      <c r="A36" s="44" t="s">
        <v>22</v>
      </c>
      <c r="B36" s="45">
        <f t="shared" ca="1" si="4"/>
        <v>36</v>
      </c>
      <c r="C36" s="1">
        <f>IF(ISERROR(D36),"",IF(D36="","",MAX($C$12:C35)+1))</f>
        <v>24</v>
      </c>
      <c r="D36" t="str">
        <f t="shared" si="5"/>
        <v xml:space="preserve">IDACORP, Inc.                 </v>
      </c>
      <c r="E36" s="15"/>
      <c r="F36" s="62">
        <f t="shared" ca="1" si="10"/>
        <v>17.14740909090909</v>
      </c>
      <c r="G36" s="62">
        <f t="shared" si="6"/>
        <v>18.100000000000001</v>
      </c>
      <c r="H36" s="62">
        <f t="shared" si="7"/>
        <v>21</v>
      </c>
      <c r="I36" s="62">
        <f t="shared" si="8"/>
        <v>20.8</v>
      </c>
      <c r="J36" s="62">
        <f t="shared" ca="1" si="17"/>
        <v>19.899999999999999</v>
      </c>
      <c r="K36" s="62">
        <f t="shared" ca="1" si="17"/>
        <v>22.3</v>
      </c>
      <c r="L36" s="62">
        <f t="shared" ca="1" si="14"/>
        <v>20.5</v>
      </c>
      <c r="M36" s="62">
        <f t="shared" ca="1" si="15"/>
        <v>20.6</v>
      </c>
      <c r="N36" s="62">
        <f t="shared" ca="1" si="16"/>
        <v>19.100000000000001</v>
      </c>
      <c r="O36" s="62">
        <f t="shared" ca="1" si="16"/>
        <v>16.2</v>
      </c>
      <c r="P36" s="62">
        <f t="shared" ca="1" si="16"/>
        <v>14.7</v>
      </c>
      <c r="Q36" s="62">
        <f t="shared" ca="1" si="16"/>
        <v>13.4</v>
      </c>
      <c r="R36" s="62">
        <f t="shared" ca="1" si="16"/>
        <v>12.4</v>
      </c>
      <c r="S36" s="62">
        <f t="shared" ca="1" si="16"/>
        <v>11.5</v>
      </c>
      <c r="T36" s="62">
        <f t="shared" ca="1" si="16"/>
        <v>11.8</v>
      </c>
      <c r="U36" s="62">
        <f t="shared" ca="1" si="16"/>
        <v>10.199999999999999</v>
      </c>
      <c r="V36" s="62">
        <f t="shared" ca="1" si="16"/>
        <v>13.9</v>
      </c>
      <c r="W36" s="62">
        <f t="shared" ca="1" si="16"/>
        <v>18.2</v>
      </c>
      <c r="X36" s="62">
        <f t="shared" ca="1" si="16"/>
        <v>15.07</v>
      </c>
      <c r="Y36" s="62">
        <f t="shared" ca="1" si="16"/>
        <v>16.699000000000002</v>
      </c>
      <c r="Z36" s="62">
        <f t="shared" ca="1" si="16"/>
        <v>15.488</v>
      </c>
      <c r="AA36" s="62">
        <f t="shared" ca="1" si="16"/>
        <v>26.510999999999999</v>
      </c>
      <c r="AB36" s="62">
        <f t="shared" ca="1" si="16"/>
        <v>18.875</v>
      </c>
    </row>
    <row r="37" spans="1:28" x14ac:dyDescent="0.25">
      <c r="A37" s="44" t="s">
        <v>25</v>
      </c>
      <c r="B37" s="45">
        <f ca="1">IFERROR(MATCH(A37,OFFSET(PE_WP,0,0,,1),0),"")</f>
        <v>40</v>
      </c>
      <c r="C37" s="1">
        <f>IF(ISERROR(D37),"",IF(D37="","",MAX($C$12:C36)+1))</f>
        <v>25</v>
      </c>
      <c r="D37" t="str">
        <f>VLOOKUP(A37,LUCurYr,2,FALSE)</f>
        <v xml:space="preserve">MGE Energy                    </v>
      </c>
      <c r="E37" s="15"/>
      <c r="F37" s="62">
        <f t="shared" ca="1" si="10"/>
        <v>19.980454545454549</v>
      </c>
      <c r="G37" s="62">
        <f t="shared" si="6"/>
        <v>18.600000000000001</v>
      </c>
      <c r="H37" s="62">
        <f t="shared" si="7"/>
        <v>24.7</v>
      </c>
      <c r="I37" s="62">
        <f>IFERROR(IF(VLOOKUP(A37,lucyyr,3,FALSE)=0,"",VLOOKUP(A37,lucyyr,3,FALSE)),"N/A")</f>
        <v>25.5</v>
      </c>
      <c r="J37" s="62">
        <f t="shared" ca="1" si="17"/>
        <v>26.4</v>
      </c>
      <c r="K37" s="62">
        <f t="shared" ca="1" si="17"/>
        <v>28.4</v>
      </c>
      <c r="L37" s="62">
        <f t="shared" ca="1" si="14"/>
        <v>25.1</v>
      </c>
      <c r="M37" s="62">
        <f t="shared" ca="1" si="15"/>
        <v>29.4</v>
      </c>
      <c r="N37" s="62">
        <f t="shared" ca="1" si="16"/>
        <v>24.9</v>
      </c>
      <c r="O37" s="62">
        <f t="shared" ca="1" si="16"/>
        <v>20.3</v>
      </c>
      <c r="P37" s="62">
        <f t="shared" ca="1" si="16"/>
        <v>17.2</v>
      </c>
      <c r="Q37" s="62">
        <f t="shared" ca="1" si="16"/>
        <v>17</v>
      </c>
      <c r="R37" s="62">
        <f t="shared" ca="1" si="16"/>
        <v>17.2</v>
      </c>
      <c r="S37" s="62">
        <f t="shared" ca="1" si="16"/>
        <v>15.8</v>
      </c>
      <c r="T37" s="62">
        <f t="shared" ca="1" si="16"/>
        <v>15</v>
      </c>
      <c r="U37" s="62">
        <f t="shared" ca="1" si="16"/>
        <v>15.1</v>
      </c>
      <c r="V37" s="62">
        <f t="shared" ca="1" si="16"/>
        <v>14.2</v>
      </c>
      <c r="W37" s="62">
        <f t="shared" ca="1" si="16"/>
        <v>15</v>
      </c>
      <c r="X37" s="62">
        <f t="shared" ca="1" si="16"/>
        <v>15.879</v>
      </c>
      <c r="Y37" s="62">
        <f t="shared" ca="1" si="16"/>
        <v>22.401</v>
      </c>
      <c r="Z37" s="62">
        <f t="shared" ca="1" si="16"/>
        <v>17.983000000000001</v>
      </c>
      <c r="AA37" s="62">
        <f t="shared" ca="1" si="16"/>
        <v>17.55</v>
      </c>
      <c r="AB37" s="62">
        <f t="shared" ca="1" si="16"/>
        <v>15.957000000000001</v>
      </c>
    </row>
    <row r="38" spans="1:28" x14ac:dyDescent="0.25">
      <c r="A38" s="44" t="s">
        <v>141</v>
      </c>
      <c r="B38" s="45">
        <f ca="1">IFERROR(MATCH(A38,OFFSET(PE_WP,0,0,,1),0),"")</f>
        <v>43</v>
      </c>
      <c r="C38" s="1">
        <f>IF(ISERROR(D38),"",IF(D38="","",MAX($C$12:C37)+1))</f>
        <v>26</v>
      </c>
      <c r="D38" t="str">
        <f>VLOOKUP(A38,LUCurYr,2,FALSE)</f>
        <v>NextEra Energy, Inc.</v>
      </c>
      <c r="E38" s="15"/>
      <c r="F38" s="62">
        <f t="shared" ca="1" si="10"/>
        <v>18.757909090909092</v>
      </c>
      <c r="G38" s="62">
        <f t="shared" si="6"/>
        <v>19.8</v>
      </c>
      <c r="H38" s="62">
        <f t="shared" si="7"/>
        <v>27.8</v>
      </c>
      <c r="I38" s="62">
        <f t="shared" si="8"/>
        <v>31.3</v>
      </c>
      <c r="J38" s="62">
        <f t="shared" ca="1" si="17"/>
        <v>28.9</v>
      </c>
      <c r="K38" s="62">
        <f t="shared" ca="1" si="17"/>
        <v>26.8</v>
      </c>
      <c r="L38" s="62">
        <f t="shared" ca="1" si="14"/>
        <v>24.8</v>
      </c>
      <c r="M38" s="62">
        <f t="shared" ca="1" si="15"/>
        <v>21.6</v>
      </c>
      <c r="N38" s="62">
        <f t="shared" ca="1" si="16"/>
        <v>20.7</v>
      </c>
      <c r="O38" s="62">
        <f t="shared" ca="1" si="16"/>
        <v>16.899999999999999</v>
      </c>
      <c r="P38" s="62">
        <f t="shared" ca="1" si="16"/>
        <v>17.3</v>
      </c>
      <c r="Q38" s="62">
        <f t="shared" ca="1" si="16"/>
        <v>16.600000000000001</v>
      </c>
      <c r="R38" s="62">
        <f t="shared" ca="1" si="16"/>
        <v>14.4</v>
      </c>
      <c r="S38" s="62">
        <f t="shared" ca="1" si="16"/>
        <v>11.5</v>
      </c>
      <c r="T38" s="62">
        <f t="shared" ca="1" si="16"/>
        <v>10.8</v>
      </c>
      <c r="U38" s="62">
        <f t="shared" ca="1" si="16"/>
        <v>13.4</v>
      </c>
      <c r="V38" s="62">
        <f t="shared" ca="1" si="16"/>
        <v>14.5</v>
      </c>
      <c r="W38" s="62">
        <f t="shared" ca="1" si="16"/>
        <v>18.899999999999999</v>
      </c>
      <c r="X38" s="62">
        <f t="shared" ca="1" si="16"/>
        <v>13.651999999999999</v>
      </c>
      <c r="Y38" s="62">
        <f t="shared" ca="1" si="16"/>
        <v>17.884</v>
      </c>
      <c r="Z38" s="62">
        <f t="shared" ca="1" si="16"/>
        <v>13.651999999999999</v>
      </c>
      <c r="AA38" s="62">
        <f t="shared" ca="1" si="16"/>
        <v>17.884</v>
      </c>
      <c r="AB38" s="62">
        <f t="shared" ca="1" si="16"/>
        <v>13.602</v>
      </c>
    </row>
    <row r="39" spans="1:28" x14ac:dyDescent="0.25">
      <c r="A39" s="44" t="s">
        <v>144</v>
      </c>
      <c r="B39" s="45">
        <f t="shared" ca="1" si="4"/>
        <v>46</v>
      </c>
      <c r="C39" s="1">
        <f>IF(ISERROR(D39),"",IF(D39="","",MAX($C$12:C38)+1))</f>
        <v>27</v>
      </c>
      <c r="D39" t="str">
        <f t="shared" si="5"/>
        <v xml:space="preserve">NorthWestern Corp             </v>
      </c>
      <c r="E39" s="15"/>
      <c r="F39" s="62">
        <f t="shared" ca="1" si="10"/>
        <v>16.923368421052629</v>
      </c>
      <c r="G39" s="62">
        <f t="shared" si="6"/>
        <v>13.7</v>
      </c>
      <c r="H39" s="62">
        <f t="shared" si="7"/>
        <v>17.3</v>
      </c>
      <c r="I39" s="62">
        <f t="shared" si="8"/>
        <v>17.399999999999999</v>
      </c>
      <c r="J39" s="62">
        <f t="shared" ca="1" si="17"/>
        <v>18.600000000000001</v>
      </c>
      <c r="K39" s="62">
        <f t="shared" ca="1" si="17"/>
        <v>19.899999999999999</v>
      </c>
      <c r="L39" s="62">
        <f t="shared" ca="1" si="14"/>
        <v>16.8</v>
      </c>
      <c r="M39" s="62">
        <f t="shared" ca="1" si="15"/>
        <v>17.8</v>
      </c>
      <c r="N39" s="62">
        <f t="shared" ca="1" si="16"/>
        <v>17.2</v>
      </c>
      <c r="O39" s="62">
        <f t="shared" ca="1" si="16"/>
        <v>18.399999999999999</v>
      </c>
      <c r="P39" s="62">
        <f t="shared" ca="1" si="16"/>
        <v>16.2</v>
      </c>
      <c r="Q39" s="62">
        <f t="shared" ca="1" si="16"/>
        <v>16.899999999999999</v>
      </c>
      <c r="R39" s="62">
        <f t="shared" ca="1" si="16"/>
        <v>15.7</v>
      </c>
      <c r="S39" s="62">
        <f t="shared" ca="1" si="16"/>
        <v>12.6</v>
      </c>
      <c r="T39" s="62">
        <f t="shared" ca="1" si="16"/>
        <v>12.9</v>
      </c>
      <c r="U39" s="62">
        <f t="shared" ca="1" si="16"/>
        <v>11.5</v>
      </c>
      <c r="V39" s="62">
        <f t="shared" ca="1" si="16"/>
        <v>13.9</v>
      </c>
      <c r="W39" s="62">
        <f t="shared" ca="1" si="16"/>
        <v>21.7</v>
      </c>
      <c r="X39" s="62">
        <f t="shared" ca="1" si="16"/>
        <v>25.952999999999999</v>
      </c>
      <c r="Y39" s="62">
        <f t="shared" ca="1" si="16"/>
        <v>17.091000000000001</v>
      </c>
      <c r="Z39" s="62" t="str">
        <f t="shared" ca="1" si="16"/>
        <v>N/A</v>
      </c>
      <c r="AA39" s="62" t="str">
        <f t="shared" ca="1" si="16"/>
        <v>N/A</v>
      </c>
      <c r="AB39" s="62" t="str">
        <f t="shared" ca="1" si="16"/>
        <v>N/A</v>
      </c>
    </row>
    <row r="40" spans="1:28" x14ac:dyDescent="0.25">
      <c r="A40" s="44" t="s">
        <v>27</v>
      </c>
      <c r="B40" s="45">
        <f t="shared" ca="1" si="4"/>
        <v>47</v>
      </c>
      <c r="C40" s="1">
        <f>IF(ISERROR(D40),"",IF(D40="","",MAX($C$12:C39)+1))</f>
        <v>28</v>
      </c>
      <c r="D40" t="str">
        <f t="shared" si="5"/>
        <v xml:space="preserve">OGE Energy                    </v>
      </c>
      <c r="E40" s="15"/>
      <c r="F40" s="62">
        <f t="shared" ca="1" si="10"/>
        <v>15.309863636363637</v>
      </c>
      <c r="G40" s="62">
        <f t="shared" si="6"/>
        <v>15.3</v>
      </c>
      <c r="H40" s="62">
        <f t="shared" si="7"/>
        <v>17.2</v>
      </c>
      <c r="I40" s="62">
        <f t="shared" si="8"/>
        <v>14.3</v>
      </c>
      <c r="J40" s="62">
        <f t="shared" ca="1" si="17"/>
        <v>16.2</v>
      </c>
      <c r="K40" s="62">
        <f t="shared" ca="1" si="17"/>
        <v>19</v>
      </c>
      <c r="L40" s="62">
        <f t="shared" ca="1" si="14"/>
        <v>16.5</v>
      </c>
      <c r="M40" s="62">
        <f t="shared" ca="1" si="15"/>
        <v>18.3</v>
      </c>
      <c r="N40" s="62">
        <f t="shared" ca="1" si="16"/>
        <v>17.7</v>
      </c>
      <c r="O40" s="62">
        <f t="shared" ca="1" si="16"/>
        <v>17.7</v>
      </c>
      <c r="P40" s="62">
        <f t="shared" ca="1" si="16"/>
        <v>18.3</v>
      </c>
      <c r="Q40" s="62">
        <f t="shared" ca="1" si="16"/>
        <v>17.7</v>
      </c>
      <c r="R40" s="62">
        <f t="shared" ca="1" si="16"/>
        <v>15.2</v>
      </c>
      <c r="S40" s="62">
        <f t="shared" ca="1" si="16"/>
        <v>14.4</v>
      </c>
      <c r="T40" s="62">
        <f t="shared" ca="1" si="16"/>
        <v>13.3</v>
      </c>
      <c r="U40" s="62">
        <f t="shared" ca="1" si="16"/>
        <v>10.8</v>
      </c>
      <c r="V40" s="62">
        <f t="shared" ca="1" si="16"/>
        <v>12.4</v>
      </c>
      <c r="W40" s="62">
        <f t="shared" ca="1" si="16"/>
        <v>13.8</v>
      </c>
      <c r="X40" s="62">
        <f t="shared" ca="1" si="16"/>
        <v>13.675000000000001</v>
      </c>
      <c r="Y40" s="62">
        <f t="shared" ca="1" si="16"/>
        <v>14.95</v>
      </c>
      <c r="Z40" s="62">
        <f t="shared" ca="1" si="16"/>
        <v>14.131</v>
      </c>
      <c r="AA40" s="62">
        <f t="shared" ca="1" si="16"/>
        <v>11.837999999999999</v>
      </c>
      <c r="AB40" s="62">
        <f t="shared" ca="1" si="16"/>
        <v>14.122999999999999</v>
      </c>
    </row>
    <row r="41" spans="1:28" x14ac:dyDescent="0.25">
      <c r="A41" s="44" t="s">
        <v>28</v>
      </c>
      <c r="B41" s="45">
        <f t="shared" ca="1" si="4"/>
        <v>49</v>
      </c>
      <c r="C41" s="1">
        <f>IF(ISERROR(D41),"",IF(D41="","",MAX($C$12:C40)+1))</f>
        <v>29</v>
      </c>
      <c r="D41" t="str">
        <f t="shared" si="5"/>
        <v xml:space="preserve">Otter Tail Corp.              </v>
      </c>
      <c r="E41" s="15"/>
      <c r="F41" s="62">
        <f t="shared" ca="1" si="10"/>
        <v>20.760095238095236</v>
      </c>
      <c r="G41" s="62">
        <f t="shared" si="6"/>
        <v>16.399999999999999</v>
      </c>
      <c r="H41" s="62">
        <f t="shared" si="7"/>
        <v>9.5</v>
      </c>
      <c r="I41" s="62">
        <f t="shared" si="8"/>
        <v>12.3</v>
      </c>
      <c r="J41" s="62">
        <f t="shared" ca="1" si="17"/>
        <v>18.3</v>
      </c>
      <c r="K41" s="62">
        <f t="shared" ca="1" si="17"/>
        <v>23.5</v>
      </c>
      <c r="L41" s="62">
        <f t="shared" ca="1" si="14"/>
        <v>22.2</v>
      </c>
      <c r="M41" s="62">
        <f t="shared" ca="1" si="15"/>
        <v>22.1</v>
      </c>
      <c r="N41" s="62">
        <f t="shared" ca="1" si="16"/>
        <v>20.2</v>
      </c>
      <c r="O41" s="62">
        <f t="shared" ca="1" si="16"/>
        <v>18.2</v>
      </c>
      <c r="P41" s="62">
        <f t="shared" ca="1" si="16"/>
        <v>18.8</v>
      </c>
      <c r="Q41" s="62">
        <f t="shared" ca="1" si="16"/>
        <v>21.1</v>
      </c>
      <c r="R41" s="62">
        <f t="shared" ca="1" si="16"/>
        <v>21.7</v>
      </c>
      <c r="S41" s="62">
        <f t="shared" ca="1" si="16"/>
        <v>47.5</v>
      </c>
      <c r="T41" s="62" t="str">
        <f t="shared" ca="1" si="16"/>
        <v>NMF</v>
      </c>
      <c r="U41" s="62">
        <f t="shared" ca="1" si="16"/>
        <v>31.2</v>
      </c>
      <c r="V41" s="62">
        <f t="shared" ca="1" si="16"/>
        <v>30.1</v>
      </c>
      <c r="W41" s="62">
        <f t="shared" ca="1" si="16"/>
        <v>19</v>
      </c>
      <c r="X41" s="62">
        <f t="shared" ca="1" si="16"/>
        <v>17.349</v>
      </c>
      <c r="Y41" s="62">
        <f t="shared" ca="1" si="16"/>
        <v>15.4</v>
      </c>
      <c r="Z41" s="62">
        <f t="shared" ca="1" si="16"/>
        <v>17.335000000000001</v>
      </c>
      <c r="AA41" s="62">
        <f t="shared" ca="1" si="16"/>
        <v>17.766999999999999</v>
      </c>
      <c r="AB41" s="62">
        <f t="shared" ca="1" si="16"/>
        <v>16.010999999999999</v>
      </c>
    </row>
    <row r="42" spans="1:28" x14ac:dyDescent="0.25">
      <c r="A42" s="44" t="s">
        <v>31</v>
      </c>
      <c r="B42" s="45">
        <f t="shared" ca="1" si="4"/>
        <v>52</v>
      </c>
      <c r="C42" s="1">
        <f>IF(ISERROR(D42),"",IF(D42="","",MAX($C$12:C41)+1))</f>
        <v>30</v>
      </c>
      <c r="D42" t="str">
        <f t="shared" si="5"/>
        <v xml:space="preserve">Pinnacle West Capital         </v>
      </c>
      <c r="E42" s="15"/>
      <c r="F42" s="62">
        <f t="shared" ca="1" si="10"/>
        <v>15.882636363636358</v>
      </c>
      <c r="G42" s="62">
        <f t="shared" si="6"/>
        <v>15.8</v>
      </c>
      <c r="H42" s="62">
        <f t="shared" si="7"/>
        <v>17.100000000000001</v>
      </c>
      <c r="I42" s="62">
        <f t="shared" si="8"/>
        <v>14.1</v>
      </c>
      <c r="J42" s="62">
        <f t="shared" ca="1" si="17"/>
        <v>16.7</v>
      </c>
      <c r="K42" s="62">
        <f t="shared" ca="1" si="17"/>
        <v>19.399999999999999</v>
      </c>
      <c r="L42" s="62">
        <f t="shared" ca="1" si="14"/>
        <v>17.8</v>
      </c>
      <c r="M42" s="62">
        <f t="shared" ca="1" si="15"/>
        <v>19.3</v>
      </c>
      <c r="N42" s="62">
        <f t="shared" ca="1" si="16"/>
        <v>18.7</v>
      </c>
      <c r="O42" s="62">
        <f t="shared" ca="1" si="16"/>
        <v>16</v>
      </c>
      <c r="P42" s="62">
        <f t="shared" ca="1" si="16"/>
        <v>15.9</v>
      </c>
      <c r="Q42" s="62">
        <f t="shared" ca="1" si="16"/>
        <v>15.3</v>
      </c>
      <c r="R42" s="62">
        <f t="shared" ca="1" si="16"/>
        <v>14.3</v>
      </c>
      <c r="S42" s="62">
        <f t="shared" ca="1" si="16"/>
        <v>14.6</v>
      </c>
      <c r="T42" s="62">
        <f t="shared" ca="1" si="16"/>
        <v>12.6</v>
      </c>
      <c r="U42" s="62">
        <f t="shared" ca="1" si="16"/>
        <v>13.7</v>
      </c>
      <c r="V42" s="62">
        <f t="shared" ca="1" si="16"/>
        <v>16.100000000000001</v>
      </c>
      <c r="W42" s="62">
        <f t="shared" ca="1" si="16"/>
        <v>14.9</v>
      </c>
      <c r="X42" s="62">
        <f t="shared" ca="1" si="16"/>
        <v>13.691000000000001</v>
      </c>
      <c r="Y42" s="62">
        <f t="shared" ca="1" si="16"/>
        <v>19.236000000000001</v>
      </c>
      <c r="Z42" s="62">
        <f t="shared" ca="1" si="16"/>
        <v>15.798999999999999</v>
      </c>
      <c r="AA42" s="62">
        <f t="shared" ca="1" si="16"/>
        <v>13.961</v>
      </c>
      <c r="AB42" s="62">
        <f t="shared" ca="1" si="16"/>
        <v>14.430999999999999</v>
      </c>
    </row>
    <row r="43" spans="1:28" x14ac:dyDescent="0.25">
      <c r="A43" s="44" t="s">
        <v>32</v>
      </c>
      <c r="B43" s="45">
        <f t="shared" ca="1" si="4"/>
        <v>53</v>
      </c>
      <c r="C43" s="1">
        <f>IF(ISERROR(D43),"",IF(D43="","",MAX($C$12:C42)+1))</f>
        <v>31</v>
      </c>
      <c r="D43" t="str">
        <f t="shared" si="5"/>
        <v xml:space="preserve">PNM Resources                 </v>
      </c>
      <c r="E43" s="15"/>
      <c r="F43" s="62">
        <f t="shared" ca="1" si="10"/>
        <v>18.284857142857145</v>
      </c>
      <c r="G43" s="62">
        <f t="shared" si="6"/>
        <v>14.2</v>
      </c>
      <c r="H43" s="62">
        <f t="shared" si="7"/>
        <v>17.399999999999999</v>
      </c>
      <c r="I43" s="62">
        <f t="shared" si="8"/>
        <v>19.899999999999999</v>
      </c>
      <c r="J43" s="62">
        <f t="shared" ca="1" si="17"/>
        <v>19.600000000000001</v>
      </c>
      <c r="K43" s="62">
        <f t="shared" ca="1" si="17"/>
        <v>22.2</v>
      </c>
      <c r="L43" s="62">
        <f t="shared" ca="1" si="14"/>
        <v>19.399999999999999</v>
      </c>
      <c r="M43" s="62">
        <f t="shared" ca="1" si="15"/>
        <v>20.399999999999999</v>
      </c>
      <c r="N43" s="62">
        <f t="shared" ca="1" si="16"/>
        <v>22.4</v>
      </c>
      <c r="O43" s="62">
        <f t="shared" ca="1" si="16"/>
        <v>18.7</v>
      </c>
      <c r="P43" s="62">
        <f t="shared" ca="1" si="16"/>
        <v>18.7</v>
      </c>
      <c r="Q43" s="62">
        <f t="shared" ca="1" si="16"/>
        <v>16.100000000000001</v>
      </c>
      <c r="R43" s="62">
        <f t="shared" ca="1" si="16"/>
        <v>15</v>
      </c>
      <c r="S43" s="62">
        <f t="shared" ca="1" si="16"/>
        <v>14.5</v>
      </c>
      <c r="T43" s="62">
        <f t="shared" ca="1" si="16"/>
        <v>14</v>
      </c>
      <c r="U43" s="62">
        <f t="shared" ca="1" si="16"/>
        <v>18.100000000000001</v>
      </c>
      <c r="V43" s="62" t="str">
        <f t="shared" ca="1" si="16"/>
        <v>N/A</v>
      </c>
      <c r="W43" s="62">
        <f t="shared" ca="1" si="16"/>
        <v>35.6</v>
      </c>
      <c r="X43" s="62">
        <f t="shared" ca="1" si="16"/>
        <v>15.573</v>
      </c>
      <c r="Y43" s="62">
        <f t="shared" ca="1" si="16"/>
        <v>17.379000000000001</v>
      </c>
      <c r="Z43" s="62">
        <f t="shared" ca="1" si="16"/>
        <v>15.021000000000001</v>
      </c>
      <c r="AA43" s="62">
        <f t="shared" ca="1" si="16"/>
        <v>14.73</v>
      </c>
      <c r="AB43" s="62">
        <f t="shared" ca="1" si="16"/>
        <v>15.079000000000001</v>
      </c>
    </row>
    <row r="44" spans="1:28" x14ac:dyDescent="0.25">
      <c r="A44" s="44" t="s">
        <v>33</v>
      </c>
      <c r="B44" s="45">
        <f t="shared" ca="1" si="4"/>
        <v>54</v>
      </c>
      <c r="C44" s="1">
        <f>IF(ISERROR(D44),"",IF(D44="","",MAX($C$12:C43)+1))</f>
        <v>32</v>
      </c>
      <c r="D44" t="str">
        <f t="shared" si="5"/>
        <v xml:space="preserve">Portland General              </v>
      </c>
      <c r="E44" s="15"/>
      <c r="F44" s="62">
        <f t="shared" ca="1" si="10"/>
        <v>16.713888888888889</v>
      </c>
      <c r="G44" s="62">
        <f t="shared" si="6"/>
        <v>14.3</v>
      </c>
      <c r="H44" s="62">
        <f t="shared" si="7"/>
        <v>18.2</v>
      </c>
      <c r="I44" s="62">
        <f t="shared" si="8"/>
        <v>17.7</v>
      </c>
      <c r="J44" s="62">
        <f t="shared" ca="1" si="17"/>
        <v>16.600000000000001</v>
      </c>
      <c r="K44" s="62">
        <f t="shared" ca="1" si="17"/>
        <v>22.3</v>
      </c>
      <c r="L44" s="62">
        <f t="shared" ca="1" si="14"/>
        <v>18.399999999999999</v>
      </c>
      <c r="M44" s="62">
        <f t="shared" ca="1" si="15"/>
        <v>20</v>
      </c>
      <c r="N44" s="62">
        <f t="shared" ca="1" si="16"/>
        <v>19.100000000000001</v>
      </c>
      <c r="O44" s="62">
        <f t="shared" ca="1" si="16"/>
        <v>17.7</v>
      </c>
      <c r="P44" s="62">
        <f t="shared" ca="1" si="16"/>
        <v>15.3</v>
      </c>
      <c r="Q44" s="62">
        <f t="shared" ca="1" si="16"/>
        <v>16.899999999999999</v>
      </c>
      <c r="R44" s="62">
        <f t="shared" ca="1" si="16"/>
        <v>14</v>
      </c>
      <c r="S44" s="62">
        <f t="shared" ca="1" si="16"/>
        <v>12.4</v>
      </c>
      <c r="T44" s="62">
        <f t="shared" ca="1" si="16"/>
        <v>12</v>
      </c>
      <c r="U44" s="62">
        <f t="shared" ca="1" si="16"/>
        <v>14.4</v>
      </c>
      <c r="V44" s="62">
        <f t="shared" ca="1" si="16"/>
        <v>16.3</v>
      </c>
      <c r="W44" s="62">
        <f t="shared" ca="1" si="16"/>
        <v>11.9</v>
      </c>
      <c r="X44" s="62">
        <f t="shared" ca="1" si="16"/>
        <v>23.35</v>
      </c>
      <c r="Y44" s="62" t="str">
        <f t="shared" ca="1" si="16"/>
        <v>N/A</v>
      </c>
      <c r="Z44" s="62" t="str">
        <f t="shared" ca="1" si="16"/>
        <v>N/A</v>
      </c>
      <c r="AA44" s="62" t="str">
        <f t="shared" ca="1" si="16"/>
        <v>N/A</v>
      </c>
      <c r="AB44" s="62" t="str">
        <f t="shared" ca="1" si="16"/>
        <v>N/A</v>
      </c>
    </row>
    <row r="45" spans="1:28" x14ac:dyDescent="0.25">
      <c r="A45" s="44" t="s">
        <v>34</v>
      </c>
      <c r="B45" s="45">
        <f t="shared" ca="1" si="4"/>
        <v>55</v>
      </c>
      <c r="C45" s="1">
        <f>IF(ISERROR(D45),"",IF(D45="","",MAX($C$12:C44)+1))</f>
        <v>33</v>
      </c>
      <c r="D45" t="str">
        <f t="shared" si="5"/>
        <v xml:space="preserve">PPL Corp.                     </v>
      </c>
      <c r="E45" s="15"/>
      <c r="F45" s="62">
        <f t="shared" ca="1" si="10"/>
        <v>16.240045454545459</v>
      </c>
      <c r="G45" s="62">
        <f t="shared" si="6"/>
        <v>16.2</v>
      </c>
      <c r="H45" s="62">
        <f t="shared" si="7"/>
        <v>20</v>
      </c>
      <c r="I45" s="62">
        <f t="shared" si="8"/>
        <v>54.1</v>
      </c>
      <c r="J45" s="62">
        <f t="shared" ca="1" si="17"/>
        <v>13.9</v>
      </c>
      <c r="K45" s="62">
        <f t="shared" ca="1" si="17"/>
        <v>13.3</v>
      </c>
      <c r="L45" s="62">
        <f t="shared" ca="1" si="14"/>
        <v>11.3</v>
      </c>
      <c r="M45" s="62">
        <f t="shared" ca="1" si="15"/>
        <v>17.600000000000001</v>
      </c>
      <c r="N45" s="62">
        <f t="shared" ca="1" si="16"/>
        <v>12.8</v>
      </c>
      <c r="O45" s="62">
        <f t="shared" ca="1" si="16"/>
        <v>13.9</v>
      </c>
      <c r="P45" s="62">
        <f t="shared" ca="1" si="16"/>
        <v>14.1</v>
      </c>
      <c r="Q45" s="62">
        <f t="shared" ca="1" si="16"/>
        <v>12.8</v>
      </c>
      <c r="R45" s="62">
        <f t="shared" ca="1" si="16"/>
        <v>10.9</v>
      </c>
      <c r="S45" s="62">
        <f t="shared" ca="1" si="16"/>
        <v>10.5</v>
      </c>
      <c r="T45" s="62">
        <f t="shared" ca="1" si="16"/>
        <v>11.9</v>
      </c>
      <c r="U45" s="62">
        <f t="shared" ca="1" si="16"/>
        <v>25.7</v>
      </c>
      <c r="V45" s="62">
        <f t="shared" ca="1" si="16"/>
        <v>17.600000000000001</v>
      </c>
      <c r="W45" s="62">
        <f t="shared" ca="1" si="16"/>
        <v>17.3</v>
      </c>
      <c r="X45" s="62">
        <f t="shared" ca="1" si="16"/>
        <v>14.1</v>
      </c>
      <c r="Y45" s="62">
        <f t="shared" ca="1" si="16"/>
        <v>15.116</v>
      </c>
      <c r="Z45" s="62">
        <f t="shared" ca="1" si="16"/>
        <v>12.513</v>
      </c>
      <c r="AA45" s="62">
        <f t="shared" ca="1" si="16"/>
        <v>10.587999999999999</v>
      </c>
      <c r="AB45" s="62">
        <f t="shared" ca="1" si="16"/>
        <v>11.064</v>
      </c>
    </row>
    <row r="46" spans="1:28" x14ac:dyDescent="0.25">
      <c r="A46" s="44" t="s">
        <v>35</v>
      </c>
      <c r="B46" s="45">
        <f t="shared" ca="1" si="4"/>
        <v>56</v>
      </c>
      <c r="C46" s="1">
        <f>IF(ISERROR(D46),"",IF(D46="","",MAX($C$12:C45)+1))</f>
        <v>34</v>
      </c>
      <c r="D46" t="str">
        <f>VLOOKUP(A46,LUCurYr,2,FALSE)</f>
        <v xml:space="preserve">Public Serv. Enterprise       </v>
      </c>
      <c r="E46" s="15"/>
      <c r="F46" s="62">
        <f t="shared" ca="1" si="10"/>
        <v>14.512363636363638</v>
      </c>
      <c r="G46" s="62">
        <f t="shared" si="6"/>
        <v>18.8</v>
      </c>
      <c r="H46" s="62">
        <f t="shared" si="7"/>
        <v>18.5</v>
      </c>
      <c r="I46" s="62">
        <f t="shared" si="8"/>
        <v>16.8</v>
      </c>
      <c r="J46" s="62">
        <f t="shared" ca="1" si="17"/>
        <v>15.7</v>
      </c>
      <c r="K46" s="62">
        <f t="shared" ca="1" si="17"/>
        <v>18</v>
      </c>
      <c r="L46" s="62">
        <f t="shared" ca="1" si="14"/>
        <v>16.600000000000001</v>
      </c>
      <c r="M46" s="62">
        <f t="shared" ca="1" si="15"/>
        <v>16.3</v>
      </c>
      <c r="N46" s="62">
        <f t="shared" ca="1" si="16"/>
        <v>15.3</v>
      </c>
      <c r="O46" s="62">
        <f t="shared" ca="1" si="16"/>
        <v>14.1</v>
      </c>
      <c r="P46" s="62">
        <f t="shared" ca="1" si="16"/>
        <v>12.6</v>
      </c>
      <c r="Q46" s="62">
        <f t="shared" ca="1" si="16"/>
        <v>13.5</v>
      </c>
      <c r="R46" s="62">
        <f t="shared" ca="1" si="16"/>
        <v>12.8</v>
      </c>
      <c r="S46" s="62">
        <f t="shared" ca="1" si="16"/>
        <v>10.4</v>
      </c>
      <c r="T46" s="62">
        <f t="shared" ca="1" si="16"/>
        <v>10.4</v>
      </c>
      <c r="U46" s="62">
        <f t="shared" ca="1" si="16"/>
        <v>10</v>
      </c>
      <c r="V46" s="62">
        <f t="shared" ca="1" si="16"/>
        <v>13.6</v>
      </c>
      <c r="W46" s="62">
        <f t="shared" ca="1" si="16"/>
        <v>16.5</v>
      </c>
      <c r="X46" s="62">
        <f t="shared" ca="1" si="16"/>
        <v>17.808</v>
      </c>
      <c r="Y46" s="62">
        <f t="shared" ca="1" si="16"/>
        <v>16.738</v>
      </c>
      <c r="Z46" s="62">
        <f t="shared" ca="1" si="16"/>
        <v>14.255000000000001</v>
      </c>
      <c r="AA46" s="62">
        <f t="shared" ca="1" si="16"/>
        <v>10.576000000000001</v>
      </c>
      <c r="AB46" s="62">
        <f t="shared" ca="1" si="16"/>
        <v>9.9949999999999992</v>
      </c>
    </row>
    <row r="47" spans="1:28" x14ac:dyDescent="0.25">
      <c r="A47" s="44" t="s">
        <v>36</v>
      </c>
      <c r="B47" s="45">
        <f t="shared" ca="1" si="4"/>
        <v>57</v>
      </c>
      <c r="C47" s="1">
        <f>IF(ISERROR(D47),"",IF(D47="","",MAX($C$12:C46)+1))</f>
        <v>35</v>
      </c>
      <c r="D47" t="str">
        <f t="shared" si="5"/>
        <v xml:space="preserve">SCANA Corp.                   </v>
      </c>
      <c r="E47" s="15"/>
      <c r="F47" s="62">
        <f t="shared" ca="1" si="10"/>
        <v>13.957687499999999</v>
      </c>
      <c r="G47" s="62" t="str">
        <f t="shared" si="6"/>
        <v>N/A</v>
      </c>
      <c r="H47" s="62" t="str">
        <f t="shared" si="7"/>
        <v>N/A</v>
      </c>
      <c r="I47" s="62" t="str">
        <f t="shared" si="8"/>
        <v>N/A</v>
      </c>
      <c r="J47" s="62" t="str">
        <f t="shared" ca="1" si="17"/>
        <v>N/A</v>
      </c>
      <c r="K47" s="62" t="str">
        <f t="shared" ca="1" si="17"/>
        <v>N/A</v>
      </c>
      <c r="L47" s="62" t="str">
        <f t="shared" ca="1" si="14"/>
        <v>N/A</v>
      </c>
      <c r="M47" s="62">
        <f t="shared" ca="1" si="15"/>
        <v>14.46</v>
      </c>
      <c r="N47" s="62">
        <f t="shared" ref="N47:AB53" ca="1" si="18">IFERROR(INDEX(PE_WP,$B47,N$12),"N/A")</f>
        <v>16.795999999999999</v>
      </c>
      <c r="O47" s="62">
        <f t="shared" ca="1" si="18"/>
        <v>14.664999999999999</v>
      </c>
      <c r="P47" s="62">
        <f t="shared" ca="1" si="18"/>
        <v>13.677</v>
      </c>
      <c r="Q47" s="62">
        <f t="shared" ca="1" si="18"/>
        <v>14.427</v>
      </c>
      <c r="R47" s="62">
        <f t="shared" ca="1" si="18"/>
        <v>14.798999999999999</v>
      </c>
      <c r="S47" s="62">
        <f t="shared" ca="1" si="18"/>
        <v>13.670999999999999</v>
      </c>
      <c r="T47" s="62">
        <f t="shared" ca="1" si="18"/>
        <v>12.933999999999999</v>
      </c>
      <c r="U47" s="62">
        <f t="shared" ca="1" si="18"/>
        <v>11.625999999999999</v>
      </c>
      <c r="V47" s="62">
        <f t="shared" ca="1" si="18"/>
        <v>12.667</v>
      </c>
      <c r="W47" s="62">
        <f t="shared" ca="1" si="18"/>
        <v>14.957000000000001</v>
      </c>
      <c r="X47" s="62">
        <f t="shared" ca="1" si="18"/>
        <v>15.42</v>
      </c>
      <c r="Y47" s="62">
        <f t="shared" ca="1" si="18"/>
        <v>14.444000000000001</v>
      </c>
      <c r="Z47" s="62">
        <f t="shared" ca="1" si="18"/>
        <v>13.568</v>
      </c>
      <c r="AA47" s="62">
        <f t="shared" ca="1" si="18"/>
        <v>13.045</v>
      </c>
      <c r="AB47" s="62">
        <f t="shared" ca="1" si="18"/>
        <v>12.167</v>
      </c>
    </row>
    <row r="48" spans="1:28" x14ac:dyDescent="0.25">
      <c r="A48" s="44" t="s">
        <v>37</v>
      </c>
      <c r="B48" s="45">
        <f t="shared" ca="1" si="4"/>
        <v>58</v>
      </c>
      <c r="C48" s="1">
        <f>IF(ISERROR(D48),"",IF(D48="","",MAX($C$12:C47)+1))</f>
        <v>36</v>
      </c>
      <c r="D48" t="str">
        <f t="shared" si="5"/>
        <v xml:space="preserve">Sempra Energy                 </v>
      </c>
      <c r="E48" s="15"/>
      <c r="F48" s="62">
        <f t="shared" ca="1" si="10"/>
        <v>15.540500000000002</v>
      </c>
      <c r="G48" s="62">
        <f t="shared" si="6"/>
        <v>15</v>
      </c>
      <c r="H48" s="62">
        <f t="shared" si="7"/>
        <v>16.8</v>
      </c>
      <c r="I48" s="62">
        <f t="shared" si="8"/>
        <v>15.4</v>
      </c>
      <c r="J48" s="62">
        <f t="shared" ca="1" si="17"/>
        <v>17.5</v>
      </c>
      <c r="K48" s="62">
        <f t="shared" ca="1" si="17"/>
        <v>22.5</v>
      </c>
      <c r="L48" s="62">
        <f t="shared" ca="1" si="14"/>
        <v>20.399999999999999</v>
      </c>
      <c r="M48" s="62">
        <f t="shared" ca="1" si="15"/>
        <v>24.3</v>
      </c>
      <c r="N48" s="62">
        <f t="shared" ca="1" si="18"/>
        <v>24.4</v>
      </c>
      <c r="O48" s="62">
        <f t="shared" ca="1" si="18"/>
        <v>19.7</v>
      </c>
      <c r="P48" s="62">
        <f t="shared" ca="1" si="18"/>
        <v>21.9</v>
      </c>
      <c r="Q48" s="62">
        <f t="shared" ca="1" si="18"/>
        <v>19.7</v>
      </c>
      <c r="R48" s="62">
        <f t="shared" ca="1" si="18"/>
        <v>14.9</v>
      </c>
      <c r="S48" s="62">
        <f t="shared" ca="1" si="18"/>
        <v>11.8</v>
      </c>
      <c r="T48" s="62">
        <f t="shared" ca="1" si="18"/>
        <v>12.6</v>
      </c>
      <c r="U48" s="62">
        <f t="shared" ca="1" si="18"/>
        <v>10.1</v>
      </c>
      <c r="V48" s="62">
        <f t="shared" ca="1" si="18"/>
        <v>11.8</v>
      </c>
      <c r="W48" s="62">
        <f t="shared" ca="1" si="18"/>
        <v>14</v>
      </c>
      <c r="X48" s="62">
        <f t="shared" ca="1" si="18"/>
        <v>11.500999999999999</v>
      </c>
      <c r="Y48" s="62">
        <f t="shared" ca="1" si="18"/>
        <v>11.794</v>
      </c>
      <c r="Z48" s="62">
        <f t="shared" ca="1" si="18"/>
        <v>8.6470000000000002</v>
      </c>
      <c r="AA48" s="62">
        <f t="shared" ca="1" si="18"/>
        <v>8.9589999999999996</v>
      </c>
      <c r="AB48" s="62">
        <f t="shared" ca="1" si="18"/>
        <v>8.19</v>
      </c>
    </row>
    <row r="49" spans="1:28" x14ac:dyDescent="0.25">
      <c r="A49" s="44" t="s">
        <v>38</v>
      </c>
      <c r="B49" s="45">
        <f t="shared" ca="1" si="4"/>
        <v>62</v>
      </c>
      <c r="C49" s="1">
        <f>IF(ISERROR(D49),"",IF(D49="","",MAX($C$12:C48)+1))</f>
        <v>37</v>
      </c>
      <c r="D49" t="str">
        <f t="shared" si="5"/>
        <v xml:space="preserve">Southern Co.                  </v>
      </c>
      <c r="E49" s="15"/>
      <c r="F49" s="62">
        <f t="shared" ca="1" si="10"/>
        <v>16.275136363636367</v>
      </c>
      <c r="G49" s="62">
        <f t="shared" si="6"/>
        <v>18.600000000000001</v>
      </c>
      <c r="H49" s="62">
        <f t="shared" si="7"/>
        <v>19.600000000000001</v>
      </c>
      <c r="I49" s="62">
        <f t="shared" si="8"/>
        <v>18.399999999999999</v>
      </c>
      <c r="J49" s="62">
        <f t="shared" ca="1" si="17"/>
        <v>17.899999999999999</v>
      </c>
      <c r="K49" s="62">
        <f t="shared" ca="1" si="17"/>
        <v>17.600000000000001</v>
      </c>
      <c r="L49" s="62">
        <f t="shared" ca="1" si="14"/>
        <v>15.1</v>
      </c>
      <c r="M49" s="62">
        <f t="shared" ca="1" si="15"/>
        <v>15.5</v>
      </c>
      <c r="N49" s="62">
        <f t="shared" ca="1" si="18"/>
        <v>17.8</v>
      </c>
      <c r="O49" s="62">
        <f t="shared" ca="1" si="18"/>
        <v>15.8</v>
      </c>
      <c r="P49" s="62">
        <f t="shared" ca="1" si="18"/>
        <v>16</v>
      </c>
      <c r="Q49" s="62">
        <f t="shared" ca="1" si="18"/>
        <v>16.2</v>
      </c>
      <c r="R49" s="62">
        <f t="shared" ca="1" si="18"/>
        <v>17</v>
      </c>
      <c r="S49" s="62">
        <f t="shared" ca="1" si="18"/>
        <v>15.8</v>
      </c>
      <c r="T49" s="62">
        <f t="shared" ca="1" si="18"/>
        <v>14.9</v>
      </c>
      <c r="U49" s="62">
        <f t="shared" ca="1" si="18"/>
        <v>13.5</v>
      </c>
      <c r="V49" s="62">
        <f t="shared" ca="1" si="18"/>
        <v>16.100000000000001</v>
      </c>
      <c r="W49" s="62">
        <f t="shared" ca="1" si="18"/>
        <v>16</v>
      </c>
      <c r="X49" s="62">
        <f t="shared" ca="1" si="18"/>
        <v>16.189</v>
      </c>
      <c r="Y49" s="62">
        <f t="shared" ca="1" si="18"/>
        <v>15.917</v>
      </c>
      <c r="Z49" s="62">
        <f t="shared" ca="1" si="18"/>
        <v>14.683999999999999</v>
      </c>
      <c r="AA49" s="62">
        <f t="shared" ca="1" si="18"/>
        <v>14.831</v>
      </c>
      <c r="AB49" s="62">
        <f t="shared" ca="1" si="18"/>
        <v>14.632</v>
      </c>
    </row>
    <row r="50" spans="1:28" x14ac:dyDescent="0.25">
      <c r="A50" s="44" t="s">
        <v>42</v>
      </c>
      <c r="B50" s="45">
        <f t="shared" ca="1" si="4"/>
        <v>70</v>
      </c>
      <c r="C50" s="1">
        <f>IF(ISERROR(D50),"",IF(D50="","",MAX($C$12:C49)+1))</f>
        <v>38</v>
      </c>
      <c r="D50" t="str">
        <f t="shared" si="5"/>
        <v xml:space="preserve">Vectren Corp.                 </v>
      </c>
      <c r="E50" s="15"/>
      <c r="F50" s="62">
        <f t="shared" ca="1" si="10"/>
        <v>17.049250000000001</v>
      </c>
      <c r="G50" s="62" t="str">
        <f t="shared" si="6"/>
        <v>N/A</v>
      </c>
      <c r="H50" s="62" t="str">
        <f t="shared" si="7"/>
        <v>N/A</v>
      </c>
      <c r="I50" s="62" t="str">
        <f t="shared" si="8"/>
        <v>N/A</v>
      </c>
      <c r="J50" s="62" t="str">
        <f t="shared" ca="1" si="17"/>
        <v>N/A</v>
      </c>
      <c r="K50" s="62" t="str">
        <f t="shared" ca="1" si="17"/>
        <v>N/A</v>
      </c>
      <c r="L50" s="62" t="str">
        <f t="shared" ca="1" si="14"/>
        <v>N/A</v>
      </c>
      <c r="M50" s="62">
        <f t="shared" ca="1" si="15"/>
        <v>23.536000000000001</v>
      </c>
      <c r="N50" s="62">
        <f t="shared" ca="1" si="18"/>
        <v>19.178000000000001</v>
      </c>
      <c r="O50" s="62">
        <f t="shared" ca="1" si="18"/>
        <v>17.922000000000001</v>
      </c>
      <c r="P50" s="62">
        <f t="shared" ca="1" si="18"/>
        <v>19.983000000000001</v>
      </c>
      <c r="Q50" s="62">
        <f t="shared" ca="1" si="18"/>
        <v>20.664000000000001</v>
      </c>
      <c r="R50" s="62">
        <f t="shared" ca="1" si="18"/>
        <v>15.018000000000001</v>
      </c>
      <c r="S50" s="62">
        <f t="shared" ca="1" si="18"/>
        <v>15.826000000000001</v>
      </c>
      <c r="T50" s="62">
        <f t="shared" ca="1" si="18"/>
        <v>15.102</v>
      </c>
      <c r="U50" s="62">
        <f t="shared" ca="1" si="18"/>
        <v>12.891</v>
      </c>
      <c r="V50" s="62">
        <f t="shared" ca="1" si="18"/>
        <v>16.788</v>
      </c>
      <c r="W50" s="62">
        <f t="shared" ca="1" si="18"/>
        <v>15.334</v>
      </c>
      <c r="X50" s="62">
        <f t="shared" ca="1" si="18"/>
        <v>18.917000000000002</v>
      </c>
      <c r="Y50" s="62">
        <f t="shared" ca="1" si="18"/>
        <v>15.106</v>
      </c>
      <c r="Z50" s="62">
        <f t="shared" ca="1" si="18"/>
        <v>17.57</v>
      </c>
      <c r="AA50" s="62">
        <f t="shared" ca="1" si="18"/>
        <v>14.795999999999999</v>
      </c>
      <c r="AB50" s="62">
        <f t="shared" ca="1" si="18"/>
        <v>14.157</v>
      </c>
    </row>
    <row r="51" spans="1:28" x14ac:dyDescent="0.25">
      <c r="A51" s="44" t="s">
        <v>44</v>
      </c>
      <c r="B51" s="45">
        <f t="shared" ca="1" si="4"/>
        <v>71</v>
      </c>
      <c r="C51" s="1">
        <f>IF(ISERROR(D51),"",IF(D51="","",MAX($C$12:C50)+1))</f>
        <v>39</v>
      </c>
      <c r="D51" t="str">
        <f t="shared" si="5"/>
        <v>WEC Energy Group</v>
      </c>
      <c r="E51" s="15"/>
      <c r="F51" s="62">
        <f t="shared" ca="1" si="10"/>
        <v>17.37409090909091</v>
      </c>
      <c r="G51" s="62">
        <f t="shared" si="6"/>
        <v>15.2</v>
      </c>
      <c r="H51" s="62">
        <f t="shared" si="7"/>
        <v>21.9</v>
      </c>
      <c r="I51" s="62">
        <f t="shared" si="8"/>
        <v>22.3</v>
      </c>
      <c r="J51" s="62">
        <f t="shared" ca="1" si="17"/>
        <v>24.9</v>
      </c>
      <c r="K51" s="62">
        <f t="shared" ca="1" si="17"/>
        <v>23.5</v>
      </c>
      <c r="L51" s="62">
        <f t="shared" ca="1" si="14"/>
        <v>19.600000000000001</v>
      </c>
      <c r="M51" s="62">
        <f t="shared" ca="1" si="15"/>
        <v>20</v>
      </c>
      <c r="N51" s="62">
        <f t="shared" ca="1" si="18"/>
        <v>19.899999999999999</v>
      </c>
      <c r="O51" s="62">
        <f t="shared" ca="1" si="18"/>
        <v>21.3</v>
      </c>
      <c r="P51" s="62">
        <f t="shared" ca="1" si="18"/>
        <v>17.7</v>
      </c>
      <c r="Q51" s="62">
        <f t="shared" ca="1" si="18"/>
        <v>16.5</v>
      </c>
      <c r="R51" s="62">
        <f t="shared" ca="1" si="18"/>
        <v>15.8</v>
      </c>
      <c r="S51" s="62">
        <f t="shared" ca="1" si="18"/>
        <v>14.2</v>
      </c>
      <c r="T51" s="62">
        <f t="shared" ca="1" si="18"/>
        <v>14</v>
      </c>
      <c r="U51" s="62">
        <f t="shared" ca="1" si="18"/>
        <v>13.3</v>
      </c>
      <c r="V51" s="62">
        <f t="shared" ca="1" si="18"/>
        <v>14.8</v>
      </c>
      <c r="W51" s="62">
        <f t="shared" ca="1" si="18"/>
        <v>16.5</v>
      </c>
      <c r="X51" s="62">
        <f t="shared" ca="1" si="18"/>
        <v>15.967000000000001</v>
      </c>
      <c r="Y51" s="62">
        <f t="shared" ca="1" si="18"/>
        <v>14.462999999999999</v>
      </c>
      <c r="Z51" s="62">
        <f t="shared" ca="1" si="18"/>
        <v>17.513999999999999</v>
      </c>
      <c r="AA51" s="62">
        <f t="shared" ca="1" si="18"/>
        <v>12.427</v>
      </c>
      <c r="AB51" s="62">
        <f t="shared" ca="1" si="18"/>
        <v>10.459</v>
      </c>
    </row>
    <row r="52" spans="1:28" x14ac:dyDescent="0.25">
      <c r="A52" s="44" t="s">
        <v>43</v>
      </c>
      <c r="B52" s="45">
        <f t="shared" ca="1" si="4"/>
        <v>72</v>
      </c>
      <c r="C52" s="1">
        <f>IF(ISERROR(D52),"",IF(D52="","",MAX($C$12:C51)+1))</f>
        <v>40</v>
      </c>
      <c r="D52" s="31" t="str">
        <f t="shared" si="5"/>
        <v xml:space="preserve">Westar Energy                 </v>
      </c>
      <c r="E52" s="177"/>
      <c r="F52" s="62">
        <f t="shared" ca="1" si="10"/>
        <v>15.575937500000002</v>
      </c>
      <c r="G52" s="62" t="str">
        <f t="shared" si="6"/>
        <v>N/A</v>
      </c>
      <c r="H52" s="62" t="str">
        <f t="shared" si="7"/>
        <v>N/A</v>
      </c>
      <c r="I52" s="62" t="str">
        <f t="shared" si="8"/>
        <v>N/A</v>
      </c>
      <c r="J52" s="62" t="str">
        <f t="shared" ca="1" si="17"/>
        <v>N/A</v>
      </c>
      <c r="K52" s="62" t="str">
        <f t="shared" ca="1" si="17"/>
        <v>N/A</v>
      </c>
      <c r="L52" s="62" t="str">
        <f t="shared" ca="1" si="14"/>
        <v>N/A</v>
      </c>
      <c r="M52" s="62">
        <f t="shared" ca="1" si="15"/>
        <v>23.4</v>
      </c>
      <c r="N52" s="62">
        <f t="shared" ca="1" si="18"/>
        <v>21.585999999999999</v>
      </c>
      <c r="O52" s="62">
        <f t="shared" ca="1" si="18"/>
        <v>18.454000000000001</v>
      </c>
      <c r="P52" s="62">
        <f t="shared" ca="1" si="18"/>
        <v>15.358000000000001</v>
      </c>
      <c r="Q52" s="62">
        <f t="shared" ca="1" si="18"/>
        <v>14.037000000000001</v>
      </c>
      <c r="R52" s="62">
        <f t="shared" ca="1" si="18"/>
        <v>13.43</v>
      </c>
      <c r="S52" s="62">
        <f t="shared" ca="1" si="18"/>
        <v>14.778</v>
      </c>
      <c r="T52" s="62">
        <f t="shared" ca="1" si="18"/>
        <v>12.957000000000001</v>
      </c>
      <c r="U52" s="62">
        <f t="shared" ca="1" si="18"/>
        <v>14.946999999999999</v>
      </c>
      <c r="V52" s="62">
        <f t="shared" ca="1" si="18"/>
        <v>16.963000000000001</v>
      </c>
      <c r="W52" s="62">
        <f t="shared" ca="1" si="18"/>
        <v>14.103</v>
      </c>
      <c r="X52" s="62">
        <f t="shared" ca="1" si="18"/>
        <v>12.177</v>
      </c>
      <c r="Y52" s="62">
        <f t="shared" ca="1" si="18"/>
        <v>14.785</v>
      </c>
      <c r="Z52" s="62">
        <f t="shared" ca="1" si="18"/>
        <v>17.436</v>
      </c>
      <c r="AA52" s="62">
        <f t="shared" ca="1" si="18"/>
        <v>10.781000000000001</v>
      </c>
      <c r="AB52" s="62">
        <f t="shared" ca="1" si="18"/>
        <v>14.023</v>
      </c>
    </row>
    <row r="53" spans="1:28" x14ac:dyDescent="0.25">
      <c r="A53" s="44" t="s">
        <v>45</v>
      </c>
      <c r="B53" s="45">
        <f t="shared" ca="1" si="4"/>
        <v>74</v>
      </c>
      <c r="C53" s="1">
        <f>IF(ISERROR(D53),"",IF(D53="","",MAX($C$12:C52)+1))</f>
        <v>41</v>
      </c>
      <c r="D53" t="str">
        <f t="shared" si="5"/>
        <v xml:space="preserve">Xcel Energy Inc.              </v>
      </c>
      <c r="E53" s="15"/>
      <c r="F53" s="62">
        <f t="shared" ca="1" si="10"/>
        <v>17.869409090909091</v>
      </c>
      <c r="G53" s="62">
        <f t="shared" si="6"/>
        <v>15.3</v>
      </c>
      <c r="H53" s="62">
        <f t="shared" si="7"/>
        <v>22.2</v>
      </c>
      <c r="I53" s="62">
        <f t="shared" si="8"/>
        <v>22.5</v>
      </c>
      <c r="J53" s="62">
        <f t="shared" ca="1" si="17"/>
        <v>23.9</v>
      </c>
      <c r="K53" s="62">
        <f t="shared" ca="1" si="17"/>
        <v>22.3</v>
      </c>
      <c r="L53" s="62">
        <f t="shared" ca="1" si="14"/>
        <v>18.899999999999999</v>
      </c>
      <c r="M53" s="62">
        <f t="shared" ca="1" si="15"/>
        <v>20.2</v>
      </c>
      <c r="N53" s="62">
        <f t="shared" ca="1" si="18"/>
        <v>18.5</v>
      </c>
      <c r="O53" s="62">
        <f t="shared" ca="1" si="18"/>
        <v>16.5</v>
      </c>
      <c r="P53" s="62">
        <f t="shared" ca="1" si="18"/>
        <v>15.4</v>
      </c>
      <c r="Q53" s="62">
        <f t="shared" ca="1" si="18"/>
        <v>15</v>
      </c>
      <c r="R53" s="62">
        <f t="shared" ca="1" si="18"/>
        <v>14.8</v>
      </c>
      <c r="S53" s="62">
        <f t="shared" ca="1" si="18"/>
        <v>14.2</v>
      </c>
      <c r="T53" s="62">
        <f t="shared" ca="1" si="18"/>
        <v>14.1</v>
      </c>
      <c r="U53" s="62">
        <f t="shared" ca="1" si="18"/>
        <v>12.7</v>
      </c>
      <c r="V53" s="62">
        <f t="shared" ca="1" si="18"/>
        <v>13.7</v>
      </c>
      <c r="W53" s="62">
        <f t="shared" ca="1" si="18"/>
        <v>16.7</v>
      </c>
      <c r="X53" s="62">
        <f t="shared" ca="1" si="18"/>
        <v>14.801</v>
      </c>
      <c r="Y53" s="62">
        <f t="shared" ca="1" si="18"/>
        <v>15.362</v>
      </c>
      <c r="Z53" s="62">
        <f t="shared" ca="1" si="18"/>
        <v>13.648</v>
      </c>
      <c r="AA53" s="62">
        <f t="shared" ca="1" si="18"/>
        <v>11.616</v>
      </c>
      <c r="AB53" s="62">
        <f t="shared" ca="1" si="18"/>
        <v>40.799999999999997</v>
      </c>
    </row>
    <row r="54" spans="1:28" hidden="1" x14ac:dyDescent="0.25">
      <c r="A54" s="44"/>
      <c r="B54" s="45" t="str">
        <f t="shared" ca="1" si="4"/>
        <v/>
      </c>
      <c r="C54" s="1" t="str">
        <f>IF(ISERROR(D54),"",IF(D54="","",MAX($C$12:C53)+1))</f>
        <v/>
      </c>
      <c r="D54" t="e">
        <f t="shared" si="5"/>
        <v>#N/A</v>
      </c>
      <c r="E54" s="15"/>
      <c r="F54" s="62" t="str">
        <f t="shared" ca="1" si="10"/>
        <v>N/A</v>
      </c>
      <c r="G54" s="62"/>
      <c r="H54" s="62" t="str">
        <f t="shared" si="7"/>
        <v>N/A</v>
      </c>
      <c r="I54" s="62" t="str">
        <f t="shared" si="8"/>
        <v>N/A</v>
      </c>
      <c r="J54" s="62" t="str">
        <f t="shared" ca="1" si="17"/>
        <v>N/A</v>
      </c>
      <c r="K54" s="62" t="str">
        <f t="shared" ca="1" si="17"/>
        <v>N/A</v>
      </c>
      <c r="L54" s="62" t="str">
        <f t="shared" ca="1" si="14"/>
        <v>N/A</v>
      </c>
      <c r="M54" s="62" t="str">
        <f t="shared" ca="1" si="15"/>
        <v>N/A</v>
      </c>
      <c r="N54" s="62"/>
      <c r="O54" s="62" t="str">
        <f t="shared" ref="O54:AB57" ca="1" si="19">IFERROR(INDEX(PE_WP,$B54,O$12),"N/A")</f>
        <v>N/A</v>
      </c>
      <c r="P54" s="62" t="str">
        <f t="shared" ca="1" si="19"/>
        <v>N/A</v>
      </c>
      <c r="Q54" s="62" t="str">
        <f t="shared" ca="1" si="19"/>
        <v>N/A</v>
      </c>
      <c r="R54" s="62" t="str">
        <f t="shared" ca="1" si="19"/>
        <v>N/A</v>
      </c>
      <c r="S54" s="62" t="str">
        <f t="shared" ca="1" si="19"/>
        <v>N/A</v>
      </c>
      <c r="T54" s="62" t="str">
        <f t="shared" ca="1" si="19"/>
        <v>N/A</v>
      </c>
      <c r="U54" s="62" t="str">
        <f t="shared" ca="1" si="19"/>
        <v>N/A</v>
      </c>
      <c r="V54" s="62" t="str">
        <f t="shared" ca="1" si="19"/>
        <v>N/A</v>
      </c>
      <c r="W54" s="62" t="str">
        <f t="shared" ca="1" si="19"/>
        <v>N/A</v>
      </c>
      <c r="X54" s="62" t="str">
        <f t="shared" ca="1" si="19"/>
        <v>N/A</v>
      </c>
      <c r="Y54" s="62" t="str">
        <f t="shared" ca="1" si="19"/>
        <v>N/A</v>
      </c>
      <c r="Z54" s="62" t="str">
        <f t="shared" ca="1" si="19"/>
        <v>N/A</v>
      </c>
      <c r="AA54" s="62" t="str">
        <f t="shared" ca="1" si="19"/>
        <v>N/A</v>
      </c>
      <c r="AB54" s="62" t="str">
        <f t="shared" ca="1" si="19"/>
        <v>N/A</v>
      </c>
    </row>
    <row r="55" spans="1:28" hidden="1" x14ac:dyDescent="0.25">
      <c r="A55" s="50"/>
      <c r="B55" s="45" t="str">
        <f t="shared" ca="1" si="4"/>
        <v/>
      </c>
      <c r="C55" s="1" t="str">
        <f>IF(ISERROR(D55),"",IF(D55="","",MAX($C$12:C54)+1))</f>
        <v/>
      </c>
      <c r="D55" t="e">
        <f t="shared" si="5"/>
        <v>#N/A</v>
      </c>
      <c r="F55" s="62" t="str">
        <f t="shared" ca="1" si="10"/>
        <v>N/A</v>
      </c>
      <c r="G55" s="62"/>
      <c r="H55" s="62" t="str">
        <f t="shared" si="7"/>
        <v>N/A</v>
      </c>
      <c r="I55" s="62" t="str">
        <f t="shared" si="8"/>
        <v>N/A</v>
      </c>
      <c r="J55" s="62" t="str">
        <f t="shared" ca="1" si="17"/>
        <v>N/A</v>
      </c>
      <c r="K55" s="62" t="str">
        <f t="shared" ca="1" si="17"/>
        <v>N/A</v>
      </c>
      <c r="L55" s="62" t="str">
        <f t="shared" ca="1" si="14"/>
        <v>N/A</v>
      </c>
      <c r="M55" s="62" t="str">
        <f t="shared" ca="1" si="15"/>
        <v>N/A</v>
      </c>
      <c r="N55" s="62"/>
      <c r="O55" s="62" t="str">
        <f t="shared" ca="1" si="19"/>
        <v>N/A</v>
      </c>
      <c r="P55" s="62" t="str">
        <f t="shared" ca="1" si="19"/>
        <v>N/A</v>
      </c>
      <c r="Q55" s="62" t="str">
        <f t="shared" ca="1" si="19"/>
        <v>N/A</v>
      </c>
      <c r="R55" s="62" t="str">
        <f t="shared" ca="1" si="19"/>
        <v>N/A</v>
      </c>
      <c r="S55" s="62" t="str">
        <f t="shared" ca="1" si="19"/>
        <v>N/A</v>
      </c>
      <c r="T55" s="62" t="str">
        <f t="shared" ca="1" si="19"/>
        <v>N/A</v>
      </c>
      <c r="U55" s="62" t="str">
        <f t="shared" ca="1" si="19"/>
        <v>N/A</v>
      </c>
      <c r="V55" s="62" t="str">
        <f t="shared" ca="1" si="19"/>
        <v>N/A</v>
      </c>
      <c r="W55" s="62" t="str">
        <f t="shared" ca="1" si="19"/>
        <v>N/A</v>
      </c>
      <c r="X55" s="62" t="str">
        <f t="shared" ca="1" si="19"/>
        <v>N/A</v>
      </c>
      <c r="Y55" s="62" t="str">
        <f t="shared" ca="1" si="19"/>
        <v>N/A</v>
      </c>
      <c r="Z55" s="62" t="str">
        <f t="shared" ca="1" si="19"/>
        <v>N/A</v>
      </c>
      <c r="AA55" s="62" t="str">
        <f t="shared" ca="1" si="19"/>
        <v>N/A</v>
      </c>
      <c r="AB55" s="62" t="str">
        <f t="shared" ca="1" si="19"/>
        <v>N/A</v>
      </c>
    </row>
    <row r="56" spans="1:28" hidden="1" x14ac:dyDescent="0.25">
      <c r="A56" s="50"/>
      <c r="B56" s="45" t="str">
        <f t="shared" ca="1" si="4"/>
        <v/>
      </c>
      <c r="C56" s="1" t="str">
        <f>IF(ISERROR(D56),"",IF(D56="","",MAX($C$12:C55)+1))</f>
        <v/>
      </c>
      <c r="D56" t="e">
        <f t="shared" si="5"/>
        <v>#N/A</v>
      </c>
      <c r="F56" s="62" t="str">
        <f t="shared" ca="1" si="10"/>
        <v>N/A</v>
      </c>
      <c r="G56" s="62"/>
      <c r="H56" s="62" t="str">
        <f t="shared" si="7"/>
        <v>N/A</v>
      </c>
      <c r="I56" s="62" t="str">
        <f t="shared" si="8"/>
        <v>N/A</v>
      </c>
      <c r="J56" s="62" t="str">
        <f t="shared" ca="1" si="17"/>
        <v>N/A</v>
      </c>
      <c r="K56" s="62" t="str">
        <f t="shared" ca="1" si="17"/>
        <v>N/A</v>
      </c>
      <c r="L56" s="62" t="str">
        <f t="shared" ca="1" si="14"/>
        <v>N/A</v>
      </c>
      <c r="M56" s="62" t="str">
        <f t="shared" ca="1" si="15"/>
        <v>N/A</v>
      </c>
      <c r="N56" s="62"/>
      <c r="O56" s="62" t="str">
        <f t="shared" ca="1" si="19"/>
        <v>N/A</v>
      </c>
      <c r="P56" s="62" t="str">
        <f t="shared" ca="1" si="19"/>
        <v>N/A</v>
      </c>
      <c r="Q56" s="62" t="str">
        <f t="shared" ca="1" si="19"/>
        <v>N/A</v>
      </c>
      <c r="R56" s="62" t="str">
        <f t="shared" ca="1" si="19"/>
        <v>N/A</v>
      </c>
      <c r="S56" s="62" t="str">
        <f t="shared" ca="1" si="19"/>
        <v>N/A</v>
      </c>
      <c r="T56" s="62" t="str">
        <f t="shared" ca="1" si="19"/>
        <v>N/A</v>
      </c>
      <c r="U56" s="62" t="str">
        <f t="shared" ca="1" si="19"/>
        <v>N/A</v>
      </c>
      <c r="V56" s="62" t="str">
        <f t="shared" ca="1" si="19"/>
        <v>N/A</v>
      </c>
      <c r="W56" s="62" t="str">
        <f t="shared" ca="1" si="19"/>
        <v>N/A</v>
      </c>
      <c r="X56" s="62" t="str">
        <f t="shared" ca="1" si="19"/>
        <v>N/A</v>
      </c>
      <c r="Y56" s="62" t="str">
        <f t="shared" ca="1" si="19"/>
        <v>N/A</v>
      </c>
      <c r="Z56" s="62" t="str">
        <f t="shared" ca="1" si="19"/>
        <v>N/A</v>
      </c>
      <c r="AA56" s="62" t="str">
        <f t="shared" ca="1" si="19"/>
        <v>N/A</v>
      </c>
      <c r="AB56" s="62" t="str">
        <f t="shared" ca="1" si="19"/>
        <v>N/A</v>
      </c>
    </row>
    <row r="57" spans="1:28" hidden="1" x14ac:dyDescent="0.25">
      <c r="A57" s="50"/>
      <c r="B57" s="45" t="str">
        <f t="shared" ca="1" si="4"/>
        <v/>
      </c>
      <c r="C57" s="1" t="str">
        <f>IF(ISERROR(D57),"",IF(D57="","",MAX($C$12:C56)+1))</f>
        <v/>
      </c>
      <c r="D57" t="e">
        <f t="shared" si="5"/>
        <v>#N/A</v>
      </c>
      <c r="F57" s="62" t="str">
        <f t="shared" ca="1" si="10"/>
        <v>N/A</v>
      </c>
      <c r="G57" s="62"/>
      <c r="H57" s="62" t="str">
        <f t="shared" si="7"/>
        <v>N/A</v>
      </c>
      <c r="I57" s="62" t="str">
        <f t="shared" si="8"/>
        <v>N/A</v>
      </c>
      <c r="J57" s="62" t="str">
        <f t="shared" ca="1" si="17"/>
        <v>N/A</v>
      </c>
      <c r="K57" s="62" t="str">
        <f t="shared" ca="1" si="17"/>
        <v>N/A</v>
      </c>
      <c r="L57" s="62" t="str">
        <f t="shared" ca="1" si="14"/>
        <v>N/A</v>
      </c>
      <c r="M57" s="62" t="str">
        <f t="shared" ca="1" si="15"/>
        <v>N/A</v>
      </c>
      <c r="N57" s="62"/>
      <c r="O57" s="62" t="str">
        <f t="shared" ca="1" si="19"/>
        <v>N/A</v>
      </c>
      <c r="P57" s="62" t="str">
        <f t="shared" ca="1" si="19"/>
        <v>N/A</v>
      </c>
      <c r="Q57" s="62" t="str">
        <f t="shared" ca="1" si="19"/>
        <v>N/A</v>
      </c>
      <c r="R57" s="62" t="str">
        <f t="shared" ca="1" si="19"/>
        <v>N/A</v>
      </c>
      <c r="S57" s="62" t="str">
        <f t="shared" ca="1" si="19"/>
        <v>N/A</v>
      </c>
      <c r="T57" s="62" t="str">
        <f t="shared" ca="1" si="19"/>
        <v>N/A</v>
      </c>
      <c r="U57" s="62" t="str">
        <f t="shared" ca="1" si="19"/>
        <v>N/A</v>
      </c>
      <c r="V57" s="62" t="str">
        <f t="shared" ca="1" si="19"/>
        <v>N/A</v>
      </c>
      <c r="W57" s="62" t="str">
        <f t="shared" ca="1" si="19"/>
        <v>N/A</v>
      </c>
      <c r="X57" s="62" t="str">
        <f t="shared" ca="1" si="19"/>
        <v>N/A</v>
      </c>
      <c r="Y57" s="62" t="str">
        <f t="shared" ca="1" si="19"/>
        <v>N/A</v>
      </c>
      <c r="Z57" s="62" t="str">
        <f t="shared" ca="1" si="19"/>
        <v>N/A</v>
      </c>
      <c r="AA57" s="62" t="str">
        <f t="shared" ca="1" si="19"/>
        <v>N/A</v>
      </c>
      <c r="AB57" s="62" t="str">
        <f t="shared" ca="1" si="19"/>
        <v>N/A</v>
      </c>
    </row>
    <row r="58" spans="1:28" x14ac:dyDescent="0.25">
      <c r="A58" s="31"/>
      <c r="B58" s="31"/>
      <c r="C58" s="1" t="str">
        <f>IF(ISERROR(D58),"",IF(D58="","",MAX($C$12:C57)+1))</f>
        <v/>
      </c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62"/>
      <c r="AB58" s="62"/>
    </row>
    <row r="59" spans="1:28" x14ac:dyDescent="0.25">
      <c r="A59" s="31"/>
      <c r="B59" s="31"/>
      <c r="C59" s="1">
        <f>IF(ISERROR(D59),"",IF(D59="","",MAX($C$12:C58)+1))</f>
        <v>42</v>
      </c>
      <c r="D59" t="s">
        <v>98</v>
      </c>
      <c r="F59" s="62">
        <f ca="1">AVERAGE(G59:AB59)</f>
        <v>17.002882812677782</v>
      </c>
      <c r="G59" s="62">
        <f>AVERAGE(G13:G58)</f>
        <v>15.461111111111112</v>
      </c>
      <c r="H59" s="62">
        <f t="shared" ref="H59:AB59" si="20">AVERAGE(H13:H58)</f>
        <v>20.294444444444444</v>
      </c>
      <c r="I59" s="62">
        <f t="shared" si="20"/>
        <v>20.908333333333328</v>
      </c>
      <c r="J59" s="62">
        <f t="shared" ca="1" si="20"/>
        <v>19.947222222222223</v>
      </c>
      <c r="K59" s="62">
        <f t="shared" ca="1" si="20"/>
        <v>20.511111111111109</v>
      </c>
      <c r="L59" s="62">
        <f t="shared" ca="1" si="20"/>
        <v>19.434694444444446</v>
      </c>
      <c r="M59" s="62">
        <f t="shared" ca="1" si="20"/>
        <v>19.845615384615382</v>
      </c>
      <c r="N59" s="62">
        <f t="shared" ca="1" si="20"/>
        <v>18.749949999999998</v>
      </c>
      <c r="O59" s="62">
        <f t="shared" ca="1" si="20"/>
        <v>17.580899999999996</v>
      </c>
      <c r="P59" s="62">
        <f t="shared" ca="1" si="20"/>
        <v>16.765923076923077</v>
      </c>
      <c r="Q59" s="62">
        <f t="shared" ca="1" si="20"/>
        <v>16.187000000000001</v>
      </c>
      <c r="R59" s="62">
        <f t="shared" ca="1" si="20"/>
        <v>15.560358974358969</v>
      </c>
      <c r="S59" s="62">
        <f t="shared" ca="1" si="20"/>
        <v>15.299358974358976</v>
      </c>
      <c r="T59" s="62">
        <f t="shared" ca="1" si="20"/>
        <v>13.163368421052633</v>
      </c>
      <c r="U59" s="62">
        <f t="shared" ca="1" si="20"/>
        <v>13.571538461538463</v>
      </c>
      <c r="V59" s="62">
        <f t="shared" ca="1" si="20"/>
        <v>15.266459459459458</v>
      </c>
      <c r="W59" s="62">
        <f t="shared" ca="1" si="20"/>
        <v>17.657947368421048</v>
      </c>
      <c r="X59" s="62">
        <f t="shared" ca="1" si="20"/>
        <v>16.514263157894739</v>
      </c>
      <c r="Y59" s="62">
        <f t="shared" ca="1" si="20"/>
        <v>16.556444444444441</v>
      </c>
      <c r="Z59" s="62">
        <f t="shared" ca="1" si="20"/>
        <v>16.64677142857143</v>
      </c>
      <c r="AA59" s="62">
        <f t="shared" ca="1" si="20"/>
        <v>13.82927272727273</v>
      </c>
      <c r="AB59" s="62">
        <f t="shared" ca="1" si="20"/>
        <v>14.311333333333334</v>
      </c>
    </row>
    <row r="60" spans="1:28" x14ac:dyDescent="0.25">
      <c r="A60" s="31"/>
      <c r="B60" s="31"/>
      <c r="C60" s="1">
        <f>IF(ISERROR(D60),"",IF(D60="","",MAX($C$12:C59)+1))</f>
        <v>43</v>
      </c>
      <c r="D60" t="s">
        <v>257</v>
      </c>
      <c r="F60" s="62">
        <f ca="1">MEDIAN(G60:AB60)</f>
        <v>16.095500000000001</v>
      </c>
      <c r="G60" s="62">
        <f>MEDIAN(G13:G58)</f>
        <v>15.4</v>
      </c>
      <c r="H60" s="62">
        <f t="shared" ref="H60:AB60" si="21">MEDIAN(H13:H58)</f>
        <v>19.899999999999999</v>
      </c>
      <c r="I60" s="62">
        <f t="shared" si="21"/>
        <v>19.7</v>
      </c>
      <c r="J60" s="62">
        <f t="shared" ca="1" si="21"/>
        <v>19.3</v>
      </c>
      <c r="K60" s="62">
        <f t="shared" ca="1" si="21"/>
        <v>21.2</v>
      </c>
      <c r="L60" s="62">
        <f t="shared" ca="1" si="21"/>
        <v>18.549999999999997</v>
      </c>
      <c r="M60" s="62">
        <f t="shared" ca="1" si="21"/>
        <v>20</v>
      </c>
      <c r="N60" s="62">
        <f t="shared" ca="1" si="21"/>
        <v>18.8</v>
      </c>
      <c r="O60" s="62">
        <f t="shared" ca="1" si="21"/>
        <v>17.811</v>
      </c>
      <c r="P60" s="62">
        <f t="shared" ca="1" si="21"/>
        <v>16.47</v>
      </c>
      <c r="Q60" s="62">
        <f t="shared" ca="1" si="21"/>
        <v>16.2</v>
      </c>
      <c r="R60" s="62">
        <f t="shared" ca="1" si="21"/>
        <v>15.018000000000001</v>
      </c>
      <c r="S60" s="62">
        <f t="shared" ca="1" si="21"/>
        <v>14.2</v>
      </c>
      <c r="T60" s="62">
        <f t="shared" ca="1" si="21"/>
        <v>12.8</v>
      </c>
      <c r="U60" s="62">
        <f t="shared" ca="1" si="21"/>
        <v>12.7</v>
      </c>
      <c r="V60" s="62">
        <f t="shared" ca="1" si="21"/>
        <v>14.2</v>
      </c>
      <c r="W60" s="62">
        <f t="shared" ca="1" si="21"/>
        <v>16.323999999999998</v>
      </c>
      <c r="X60" s="62">
        <f t="shared" ca="1" si="21"/>
        <v>15.923</v>
      </c>
      <c r="Y60" s="62">
        <f t="shared" ca="1" si="21"/>
        <v>15.991</v>
      </c>
      <c r="Z60" s="62">
        <f t="shared" ca="1" si="21"/>
        <v>15.488</v>
      </c>
      <c r="AA60" s="62">
        <f t="shared" ca="1" si="21"/>
        <v>13.689</v>
      </c>
      <c r="AB60" s="62">
        <f t="shared" ca="1" si="21"/>
        <v>13.474</v>
      </c>
    </row>
    <row r="61" spans="1:28" x14ac:dyDescent="0.25">
      <c r="A61" s="31"/>
      <c r="B61" s="31"/>
      <c r="C61" s="1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</row>
    <row r="62" spans="1:28" x14ac:dyDescent="0.25">
      <c r="A62" s="31"/>
      <c r="B62" s="31"/>
      <c r="C62" s="1"/>
      <c r="D62" s="18"/>
      <c r="E62" s="88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</row>
    <row r="63" spans="1:28" x14ac:dyDescent="0.25">
      <c r="A63" s="31"/>
      <c r="B63" s="31"/>
      <c r="C63" s="1"/>
      <c r="D63" s="20" t="s">
        <v>107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</row>
    <row r="64" spans="1:28" s="270" customFormat="1" x14ac:dyDescent="0.25">
      <c r="A64" s="31"/>
      <c r="B64" s="31"/>
      <c r="C64" s="1"/>
      <c r="D64" s="20"/>
      <c r="E64" s="270" t="s">
        <v>571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</row>
    <row r="65" spans="1:28" ht="16.2" x14ac:dyDescent="0.25">
      <c r="A65" s="31"/>
      <c r="B65" s="31"/>
      <c r="C65" s="1"/>
      <c r="D65" s="76">
        <v>1</v>
      </c>
      <c r="E65" s="21" t="str">
        <f>"Data for years 2019 and prior were retrieved from the Value Line Investment Survey Investment Analyzer Software, downloaded on "&amp;TEXT('2020'!$A$1,"mmmm d, yyyy.")</f>
        <v>Data for years 2019 and prior were retrieved from the Value Line Investment Survey Investment Analyzer Software, downloaded on June 18, 2021.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</row>
    <row r="66" spans="1:28" ht="16.2" x14ac:dyDescent="0.25">
      <c r="A66" s="31"/>
      <c r="B66" s="31"/>
      <c r="C66" s="1"/>
      <c r="D66" s="76"/>
      <c r="E66" s="21" t="s">
        <v>559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</row>
    <row r="67" spans="1:28" ht="16.2" x14ac:dyDescent="0.25">
      <c r="A67" s="31"/>
      <c r="B67" s="31"/>
      <c r="C67" s="1"/>
      <c r="D67" s="76">
        <v>2</v>
      </c>
      <c r="E67" s="21" t="str">
        <f>"The Value Line Investment Survey, "&amp;'2023 Data (WP)'!$D$1</f>
        <v>The Value Line Investment Survey, March 8, April 19, and May 10, 2024.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</row>
    <row r="68" spans="1:28" ht="16.2" x14ac:dyDescent="0.25">
      <c r="A68" s="31"/>
      <c r="B68" s="31"/>
      <c r="C68" s="1"/>
      <c r="D68" s="76"/>
      <c r="E68" s="21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</row>
    <row r="69" spans="1:28" x14ac:dyDescent="0.25">
      <c r="A69" s="31"/>
      <c r="B69" s="31"/>
      <c r="C69" s="1"/>
    </row>
    <row r="70" spans="1:28" ht="16.2" x14ac:dyDescent="0.25">
      <c r="A70" s="31"/>
      <c r="B70" s="31"/>
      <c r="C70" s="6"/>
      <c r="D70" s="6"/>
      <c r="E70" s="19"/>
      <c r="F70" s="276" t="s">
        <v>109</v>
      </c>
      <c r="G70" s="276"/>
      <c r="H70" s="276"/>
      <c r="I70" s="276"/>
      <c r="J70" s="276"/>
      <c r="K70" s="276"/>
      <c r="L70" s="276"/>
      <c r="M70" s="276"/>
      <c r="N70" s="276"/>
      <c r="O70" s="276"/>
      <c r="P70" s="276"/>
      <c r="Q70" s="276"/>
      <c r="R70" s="276"/>
      <c r="S70" s="276"/>
      <c r="T70" s="276"/>
      <c r="U70" s="276"/>
      <c r="V70" s="276"/>
      <c r="W70" s="276"/>
      <c r="X70" s="276"/>
      <c r="Y70" s="276"/>
      <c r="Z70" s="276"/>
      <c r="AA70" s="276"/>
      <c r="AB70" s="276"/>
    </row>
    <row r="71" spans="1:28" x14ac:dyDescent="0.25">
      <c r="A71" s="31"/>
      <c r="B71" s="31"/>
      <c r="C71" s="6"/>
      <c r="D71" s="7"/>
      <c r="E71" s="7"/>
      <c r="F71" s="8" t="s">
        <v>562</v>
      </c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7"/>
      <c r="V71" s="7"/>
      <c r="W71" s="7"/>
      <c r="X71" s="7"/>
      <c r="Y71" s="7"/>
      <c r="Z71" s="7"/>
      <c r="AA71" s="7"/>
    </row>
    <row r="72" spans="1:28" ht="16.2" x14ac:dyDescent="0.25">
      <c r="A72" s="31"/>
      <c r="B72" s="31"/>
      <c r="C72" s="9" t="s">
        <v>96</v>
      </c>
      <c r="D72" s="275" t="s">
        <v>97</v>
      </c>
      <c r="E72" s="275"/>
      <c r="F72" s="10" t="s">
        <v>98</v>
      </c>
      <c r="G72" s="40" t="s">
        <v>558</v>
      </c>
      <c r="H72" s="40">
        <v>2022</v>
      </c>
      <c r="I72" s="10" t="s">
        <v>541</v>
      </c>
      <c r="J72" s="40">
        <v>2020</v>
      </c>
      <c r="K72" s="40">
        <v>2019</v>
      </c>
      <c r="L72" s="40">
        <v>2018</v>
      </c>
      <c r="M72" s="40">
        <v>2017</v>
      </c>
      <c r="N72" s="40">
        <v>2016</v>
      </c>
      <c r="O72" s="40">
        <v>2015</v>
      </c>
      <c r="P72" s="40">
        <v>2014</v>
      </c>
      <c r="Q72" s="40">
        <v>2013</v>
      </c>
      <c r="R72" s="40">
        <v>2012</v>
      </c>
      <c r="S72" s="40">
        <v>2011</v>
      </c>
      <c r="T72" s="40">
        <v>2010</v>
      </c>
      <c r="U72" s="40">
        <v>2009</v>
      </c>
      <c r="V72" s="40">
        <v>2008</v>
      </c>
      <c r="W72" s="40">
        <v>2007</v>
      </c>
      <c r="X72" s="40">
        <v>2006</v>
      </c>
      <c r="Y72" s="40">
        <v>2005</v>
      </c>
      <c r="Z72" s="40">
        <v>2004</v>
      </c>
      <c r="AA72" s="40">
        <v>2003</v>
      </c>
      <c r="AB72" s="40">
        <v>2002</v>
      </c>
    </row>
    <row r="73" spans="1:28" x14ac:dyDescent="0.25">
      <c r="A73" s="41"/>
      <c r="B73" s="41"/>
      <c r="C73" s="9"/>
      <c r="D73" s="11"/>
      <c r="E73" s="11"/>
      <c r="F73" s="12">
        <v>-1</v>
      </c>
      <c r="G73" s="12">
        <f>+F73-1</f>
        <v>-2</v>
      </c>
      <c r="H73" s="12">
        <f>+G73-1</f>
        <v>-3</v>
      </c>
      <c r="I73" s="12">
        <f>+H73-1</f>
        <v>-4</v>
      </c>
      <c r="J73" s="12">
        <f t="shared" ref="J73:Z73" si="22">+I73-1</f>
        <v>-5</v>
      </c>
      <c r="K73" s="12">
        <f t="shared" si="22"/>
        <v>-6</v>
      </c>
      <c r="L73" s="12">
        <f t="shared" si="22"/>
        <v>-7</v>
      </c>
      <c r="M73" s="12">
        <f t="shared" si="22"/>
        <v>-8</v>
      </c>
      <c r="N73" s="12">
        <f t="shared" si="22"/>
        <v>-9</v>
      </c>
      <c r="O73" s="12">
        <f t="shared" si="22"/>
        <v>-10</v>
      </c>
      <c r="P73" s="12">
        <f t="shared" si="22"/>
        <v>-11</v>
      </c>
      <c r="Q73" s="12">
        <f t="shared" si="22"/>
        <v>-12</v>
      </c>
      <c r="R73" s="12">
        <f t="shared" si="22"/>
        <v>-13</v>
      </c>
      <c r="S73" s="12">
        <f t="shared" si="22"/>
        <v>-14</v>
      </c>
      <c r="T73" s="12">
        <f t="shared" si="22"/>
        <v>-15</v>
      </c>
      <c r="U73" s="12">
        <f t="shared" si="22"/>
        <v>-16</v>
      </c>
      <c r="V73" s="12">
        <f t="shared" si="22"/>
        <v>-17</v>
      </c>
      <c r="W73" s="12">
        <f t="shared" si="22"/>
        <v>-18</v>
      </c>
      <c r="X73" s="12">
        <f t="shared" si="22"/>
        <v>-19</v>
      </c>
      <c r="Y73" s="12">
        <f t="shared" si="22"/>
        <v>-20</v>
      </c>
      <c r="Z73" s="12">
        <f t="shared" si="22"/>
        <v>-21</v>
      </c>
      <c r="AA73" s="12">
        <f>+Z73-1</f>
        <v>-22</v>
      </c>
      <c r="AB73" s="12">
        <f>+AA73-1</f>
        <v>-23</v>
      </c>
    </row>
    <row r="74" spans="1:28" x14ac:dyDescent="0.25">
      <c r="A74" s="42"/>
      <c r="B74" s="43"/>
      <c r="C74" s="6"/>
      <c r="E74" s="22"/>
      <c r="F74" s="50"/>
      <c r="G74" s="50"/>
      <c r="H74" s="50"/>
      <c r="I74" s="50"/>
      <c r="J74" s="126">
        <f t="shared" ref="J74:X74" ca="1" si="23">MATCH(VALUE(LEFT(J72,4)),OFFSET(MP_CF_WP,-1,0,1,),0)</f>
        <v>7</v>
      </c>
      <c r="K74" s="126">
        <f t="shared" ca="1" si="23"/>
        <v>8</v>
      </c>
      <c r="L74" s="126">
        <f t="shared" ca="1" si="23"/>
        <v>9</v>
      </c>
      <c r="M74" s="126">
        <f t="shared" ca="1" si="23"/>
        <v>10</v>
      </c>
      <c r="N74" s="126">
        <f t="shared" ca="1" si="23"/>
        <v>11</v>
      </c>
      <c r="O74" s="126">
        <f t="shared" ca="1" si="23"/>
        <v>12</v>
      </c>
      <c r="P74" s="126">
        <f t="shared" ca="1" si="23"/>
        <v>13</v>
      </c>
      <c r="Q74" s="126">
        <f t="shared" ca="1" si="23"/>
        <v>14</v>
      </c>
      <c r="R74" s="126">
        <f t="shared" ca="1" si="23"/>
        <v>15</v>
      </c>
      <c r="S74" s="126">
        <f t="shared" ca="1" si="23"/>
        <v>16</v>
      </c>
      <c r="T74" s="126">
        <f t="shared" ca="1" si="23"/>
        <v>17</v>
      </c>
      <c r="U74" s="126">
        <f t="shared" ca="1" si="23"/>
        <v>18</v>
      </c>
      <c r="V74" s="126">
        <f t="shared" ca="1" si="23"/>
        <v>19</v>
      </c>
      <c r="W74" s="126">
        <f t="shared" ca="1" si="23"/>
        <v>20</v>
      </c>
      <c r="X74" s="126">
        <f t="shared" ca="1" si="23"/>
        <v>21</v>
      </c>
      <c r="Y74" s="126">
        <f ca="1">MATCH(VALUE(LEFT(Y72,4)),OFFSET(MP_CF_WP,-1,0,1,),0)</f>
        <v>22</v>
      </c>
      <c r="Z74" s="126">
        <f ca="1">MATCH(VALUE(LEFT(Z72,4)),OFFSET(MP_CF_WP,-1,0,1,),0)</f>
        <v>23</v>
      </c>
      <c r="AA74" s="126">
        <f ca="1">MATCH(VALUE(LEFT(AA72,4)),OFFSET(MP_CF_WP,-1,0,1,),0)</f>
        <v>24</v>
      </c>
      <c r="AB74" s="126">
        <f ca="1">MATCH(VALUE(LEFT(AB72,4)),OFFSET(MP_CF_WP,-1,0,1,),0)</f>
        <v>25</v>
      </c>
    </row>
    <row r="75" spans="1:28" x14ac:dyDescent="0.25">
      <c r="A75" s="50" t="str">
        <f t="shared" ref="A75:A91" si="24">A13</f>
        <v>ALE</v>
      </c>
      <c r="B75" s="45">
        <f t="shared" ref="B75:B91" ca="1" si="25">IFERROR(MATCH(A75,OFFSET(MP_CF_WP,0,0,,1),0),"")</f>
        <v>2</v>
      </c>
      <c r="C75" s="1">
        <f>IF(ISERROR(D75),"",IF(D75="","",MAX($C$73:C74)+1))</f>
        <v>1</v>
      </c>
      <c r="D75" t="str">
        <f t="shared" ref="D75:D91" si="26">D13</f>
        <v xml:space="preserve">ALLETE                        </v>
      </c>
      <c r="E75" s="22"/>
      <c r="F75" s="62">
        <f ca="1">IFERROR(AVERAGE(G75:AB75),"N/A")</f>
        <v>9.1749697159447337</v>
      </c>
      <c r="G75" s="62">
        <f t="shared" ref="G75:G119" si="27">IFERROR(IF(VLOOKUP($A75,Data2023,19,FALSE)=0,"N/A",VLOOKUP($A75,Data2023,19,FALSE)),"N/A")</f>
        <v>6.6897347174163784</v>
      </c>
      <c r="H75" s="62">
        <f t="shared" ref="H75:H119" si="28">IFERROR(IF(VLOOKUP($A75,Data2022,17,FALSE)=0,"N/A",VLOOKUP($A75,Data2022,17,FALSE)),"N/A")</f>
        <v>7.5584415584415581</v>
      </c>
      <c r="I75" s="62">
        <f t="shared" ref="I75:I119" si="29">IFERROR(IF(VLOOKUP(A75,lucyyr,17,FALSE)=0,"N/A",VLOOKUP(A75,lucyyr,17,FALSE)),"N/A")</f>
        <v>8.6140583554376651</v>
      </c>
      <c r="J75" s="62">
        <f t="shared" ref="J75:L119" ca="1" si="30">IFERROR(IF(INDEX(MP_CF_WP,$B75,J$74)=0,"N/A",INDEX(MP_CF_WP,$B75,J$74)),"N/A")</f>
        <v>8.1407496012759175</v>
      </c>
      <c r="K75" s="62">
        <f t="shared" ca="1" si="30"/>
        <v>11.378072355702844</v>
      </c>
      <c r="L75" s="62">
        <f t="shared" ca="1" si="30"/>
        <v>10.161806591618065</v>
      </c>
      <c r="M75" s="62">
        <f t="shared" ref="M75:AB90" ca="1" si="31">IFERROR(IF(INDEX(MP_CF_WP,$B75,M$74)=0,"N/A",INDEX(MP_CF_WP,$B75,M$74)),"N/A")</f>
        <v>10.947640006070724</v>
      </c>
      <c r="N75" s="62">
        <f t="shared" ca="1" si="31"/>
        <v>8.2644441305269112</v>
      </c>
      <c r="O75" s="62">
        <f t="shared" ca="1" si="31"/>
        <v>7.4948453608247423</v>
      </c>
      <c r="P75" s="62">
        <f t="shared" ca="1" si="31"/>
        <v>8.8042290748898679</v>
      </c>
      <c r="Q75" s="62">
        <f t="shared" ca="1" si="31"/>
        <v>9.1492984097287184</v>
      </c>
      <c r="R75" s="62">
        <f t="shared" ca="1" si="31"/>
        <v>8.1817092651757175</v>
      </c>
      <c r="S75" s="62">
        <f t="shared" ca="1" si="31"/>
        <v>7.9102198697068395</v>
      </c>
      <c r="T75" s="62">
        <f t="shared" ca="1" si="31"/>
        <v>8.0392922794117645</v>
      </c>
      <c r="U75" s="62">
        <f t="shared" ca="1" si="31"/>
        <v>8.5107812937552509</v>
      </c>
      <c r="V75" s="62">
        <f t="shared" ca="1" si="31"/>
        <v>9.2917552563193961</v>
      </c>
      <c r="W75" s="62">
        <f t="shared" ca="1" si="31"/>
        <v>10.302330844082373</v>
      </c>
      <c r="X75" s="62">
        <f t="shared" ca="1" si="31"/>
        <v>11.056694813027745</v>
      </c>
      <c r="Y75" s="62">
        <f t="shared" ca="1" si="31"/>
        <v>11.543020535482194</v>
      </c>
      <c r="Z75" s="62">
        <f t="shared" ca="1" si="31"/>
        <v>11.46027</v>
      </c>
      <c r="AA75" s="62" t="str">
        <f t="shared" ca="1" si="31"/>
        <v>N/A</v>
      </c>
      <c r="AB75" s="62" t="str">
        <f t="shared" ca="1" si="31"/>
        <v>N/A</v>
      </c>
    </row>
    <row r="76" spans="1:28" x14ac:dyDescent="0.25">
      <c r="A76" s="50" t="str">
        <f t="shared" si="24"/>
        <v>LNT</v>
      </c>
      <c r="B76" s="45">
        <f t="shared" ca="1" si="25"/>
        <v>3</v>
      </c>
      <c r="C76" s="1">
        <f>IF(ISERROR(D76),"",IF(D76="","",MAX($C$73:C75)+1))</f>
        <v>2</v>
      </c>
      <c r="D76" t="str">
        <f t="shared" si="26"/>
        <v xml:space="preserve">Alliant Energy                </v>
      </c>
      <c r="E76" s="22"/>
      <c r="F76" s="62">
        <f t="shared" ref="F76:F119" ca="1" si="32">IFERROR(AVERAGE(G76:AB76),"N/A")</f>
        <v>8.248203096419287</v>
      </c>
      <c r="G76" s="62">
        <f t="shared" si="27"/>
        <v>9.4330855018587361</v>
      </c>
      <c r="H76" s="62">
        <f t="shared" si="28"/>
        <v>10.425925925925926</v>
      </c>
      <c r="I76" s="62">
        <f t="shared" si="29"/>
        <v>10.314285714285713</v>
      </c>
      <c r="J76" s="62">
        <f t="shared" ca="1" si="30"/>
        <v>10.66253303516975</v>
      </c>
      <c r="K76" s="62">
        <f t="shared" ca="1" si="30"/>
        <v>10.741337982131183</v>
      </c>
      <c r="L76" s="62">
        <f t="shared" ca="1" si="30"/>
        <v>9.708825573314801</v>
      </c>
      <c r="M76" s="62">
        <f t="shared" ca="1" si="31"/>
        <v>13.212765957446807</v>
      </c>
      <c r="N76" s="62">
        <f t="shared" ca="1" si="31"/>
        <v>10.666956521739131</v>
      </c>
      <c r="O76" s="62">
        <f t="shared" ca="1" si="31"/>
        <v>8.8627394080092863</v>
      </c>
      <c r="P76" s="62">
        <f t="shared" ca="1" si="31"/>
        <v>8.3958151700087189</v>
      </c>
      <c r="Q76" s="62">
        <f t="shared" ca="1" si="31"/>
        <v>7.5191502094554163</v>
      </c>
      <c r="R76" s="62">
        <f t="shared" ca="1" si="31"/>
        <v>7.4996607869742204</v>
      </c>
      <c r="S76" s="62">
        <f t="shared" ca="1" si="31"/>
        <v>7.2149600580973132</v>
      </c>
      <c r="T76" s="62">
        <f t="shared" ca="1" si="31"/>
        <v>6.5860215053763431</v>
      </c>
      <c r="U76" s="62">
        <f t="shared" ca="1" si="31"/>
        <v>6.2287208749405609</v>
      </c>
      <c r="V76" s="62">
        <f t="shared" ca="1" si="31"/>
        <v>7.4890254609306401</v>
      </c>
      <c r="W76" s="62">
        <f t="shared" ca="1" si="31"/>
        <v>7.924579914028917</v>
      </c>
      <c r="X76" s="62">
        <f t="shared" ca="1" si="31"/>
        <v>8.0023094688221708</v>
      </c>
      <c r="Y76" s="62">
        <f t="shared" ca="1" si="31"/>
        <v>5.0915080527086376</v>
      </c>
      <c r="Z76" s="62">
        <f t="shared" ca="1" si="31"/>
        <v>5.5218499999999997</v>
      </c>
      <c r="AA76" s="62">
        <f t="shared" ca="1" si="31"/>
        <v>4.7578800000000001</v>
      </c>
      <c r="AB76" s="62">
        <f t="shared" ca="1" si="31"/>
        <v>5.2005309999999998</v>
      </c>
    </row>
    <row r="77" spans="1:28" x14ac:dyDescent="0.25">
      <c r="A77" s="50" t="str">
        <f t="shared" si="24"/>
        <v>AEE</v>
      </c>
      <c r="B77" s="45">
        <f t="shared" ca="1" si="25"/>
        <v>6</v>
      </c>
      <c r="C77" s="1">
        <f>IF(ISERROR(D77),"",IF(D77="","",MAX($C$73:C76)+1))</f>
        <v>3</v>
      </c>
      <c r="D77" t="str">
        <f t="shared" si="26"/>
        <v xml:space="preserve">Ameren Corp.                  </v>
      </c>
      <c r="E77" s="22"/>
      <c r="F77" s="62">
        <f t="shared" ca="1" si="32"/>
        <v>7.4096648318933438</v>
      </c>
      <c r="G77" s="62">
        <f t="shared" si="27"/>
        <v>8.0530530530530537</v>
      </c>
      <c r="H77" s="62">
        <f t="shared" si="28"/>
        <v>9.5409292035398234</v>
      </c>
      <c r="I77" s="62">
        <f t="shared" si="29"/>
        <v>9.0326209223847016</v>
      </c>
      <c r="J77" s="62">
        <f t="shared" ca="1" si="30"/>
        <v>9.6342701498080974</v>
      </c>
      <c r="K77" s="62">
        <f t="shared" ca="1" si="30"/>
        <v>9.4494955944323831</v>
      </c>
      <c r="L77" s="62">
        <f t="shared" ca="1" si="30"/>
        <v>7.9464659685863879</v>
      </c>
      <c r="M77" s="62">
        <f t="shared" ca="1" si="31"/>
        <v>8.3847736625514404</v>
      </c>
      <c r="N77" s="62">
        <f t="shared" ca="1" si="31"/>
        <v>7.4442757364105674</v>
      </c>
      <c r="O77" s="62">
        <f t="shared" ca="1" si="31"/>
        <v>6.8692219114986024</v>
      </c>
      <c r="P77" s="62">
        <f t="shared" ca="1" si="31"/>
        <v>6.9488734835355288</v>
      </c>
      <c r="Q77" s="62">
        <f t="shared" ca="1" si="31"/>
        <v>6.6104440632742527</v>
      </c>
      <c r="R77" s="62">
        <f t="shared" ca="1" si="31"/>
        <v>5.4788012940575515</v>
      </c>
      <c r="S77" s="62">
        <f t="shared" ca="1" si="31"/>
        <v>5.0182158665304737</v>
      </c>
      <c r="T77" s="62">
        <f t="shared" ca="1" si="31"/>
        <v>4.2268057531215426</v>
      </c>
      <c r="U77" s="62">
        <f t="shared" ca="1" si="31"/>
        <v>4.2504540201419845</v>
      </c>
      <c r="V77" s="62">
        <f t="shared" ca="1" si="31"/>
        <v>6.3536263394937107</v>
      </c>
      <c r="W77" s="62">
        <f t="shared" ca="1" si="31"/>
        <v>7.6877587226493196</v>
      </c>
      <c r="X77" s="62">
        <f t="shared" ca="1" si="31"/>
        <v>8.5713098404255312</v>
      </c>
      <c r="Y77" s="62">
        <f t="shared" ca="1" si="31"/>
        <v>8.5745657161586362</v>
      </c>
      <c r="Z77" s="62">
        <f t="shared" ca="1" si="31"/>
        <v>8.241695</v>
      </c>
      <c r="AA77" s="62">
        <f t="shared" ca="1" si="31"/>
        <v>6.7395110000000003</v>
      </c>
      <c r="AB77" s="62">
        <f t="shared" ca="1" si="31"/>
        <v>7.9554590000000003</v>
      </c>
    </row>
    <row r="78" spans="1:28" x14ac:dyDescent="0.25">
      <c r="A78" s="50" t="str">
        <f t="shared" si="24"/>
        <v>AEP</v>
      </c>
      <c r="B78" s="45">
        <f t="shared" ca="1" si="25"/>
        <v>7</v>
      </c>
      <c r="C78" s="1">
        <f>IF(ISERROR(D78),"",IF(D78="","",MAX($C$73:C77)+1))</f>
        <v>4</v>
      </c>
      <c r="D78" t="str">
        <f t="shared" si="26"/>
        <v>American Electric Power</v>
      </c>
      <c r="E78" s="22"/>
      <c r="F78" s="62">
        <f t="shared" ca="1" si="32"/>
        <v>6.7236433712996382</v>
      </c>
      <c r="G78" s="62">
        <f t="shared" si="27"/>
        <v>7.6785714285714279</v>
      </c>
      <c r="H78" s="62">
        <f t="shared" si="28"/>
        <v>8.6707089552238799</v>
      </c>
      <c r="I78" s="62">
        <f t="shared" si="29"/>
        <v>7.5728597449908923</v>
      </c>
      <c r="J78" s="62">
        <f t="shared" ca="1" si="30"/>
        <v>8.4111240762349269</v>
      </c>
      <c r="K78" s="62">
        <f t="shared" ca="1" si="30"/>
        <v>9.338464827881122</v>
      </c>
      <c r="L78" s="62">
        <f t="shared" ca="1" si="30"/>
        <v>8.0250941028858218</v>
      </c>
      <c r="M78" s="62">
        <f t="shared" ca="1" si="31"/>
        <v>8.8058142461615923</v>
      </c>
      <c r="N78" s="62">
        <f t="shared" ca="1" si="31"/>
        <v>7.5706695005313502</v>
      </c>
      <c r="O78" s="62">
        <f t="shared" ca="1" si="31"/>
        <v>7.0949993733550567</v>
      </c>
      <c r="P78" s="62">
        <f t="shared" ca="1" si="31"/>
        <v>7</v>
      </c>
      <c r="Q78" s="62">
        <f t="shared" ca="1" si="31"/>
        <v>6.5675406098603597</v>
      </c>
      <c r="R78" s="62">
        <f t="shared" ca="1" si="31"/>
        <v>5.9286127167630065</v>
      </c>
      <c r="S78" s="62">
        <f t="shared" ca="1" si="31"/>
        <v>5.4648403164371517</v>
      </c>
      <c r="T78" s="62">
        <f t="shared" ca="1" si="31"/>
        <v>5.5438652256834073</v>
      </c>
      <c r="U78" s="62">
        <f t="shared" ca="1" si="31"/>
        <v>4.7136529030216741</v>
      </c>
      <c r="V78" s="62">
        <f t="shared" ca="1" si="31"/>
        <v>5.7125511995318901</v>
      </c>
      <c r="W78" s="62">
        <f t="shared" ca="1" si="31"/>
        <v>6.8440717858193594</v>
      </c>
      <c r="X78" s="62">
        <f t="shared" ca="1" si="31"/>
        <v>5.5355428914217155</v>
      </c>
      <c r="Y78" s="62">
        <f t="shared" ca="1" si="31"/>
        <v>6.0654252642174127</v>
      </c>
      <c r="Z78" s="62">
        <f t="shared" ca="1" si="31"/>
        <v>5.5033099999999999</v>
      </c>
      <c r="AA78" s="62">
        <f t="shared" ca="1" si="31"/>
        <v>4.6854269999999998</v>
      </c>
      <c r="AB78" s="62">
        <f t="shared" ca="1" si="31"/>
        <v>5.1870079999999996</v>
      </c>
    </row>
    <row r="79" spans="1:28" x14ac:dyDescent="0.25">
      <c r="A79" s="50" t="str">
        <f t="shared" si="24"/>
        <v>AGR</v>
      </c>
      <c r="B79" s="45">
        <f t="shared" ca="1" si="25"/>
        <v>10</v>
      </c>
      <c r="C79" s="1">
        <f>IF(ISERROR(D79),"",IF(D79="","",MAX($C$73:C78)+1))</f>
        <v>5</v>
      </c>
      <c r="D79" t="str">
        <f t="shared" si="26"/>
        <v>Avangrid, Inc.</v>
      </c>
      <c r="E79" s="22"/>
      <c r="F79" s="62">
        <f t="shared" ca="1" si="32"/>
        <v>9.5264507898378632</v>
      </c>
      <c r="G79" s="62">
        <f t="shared" si="27"/>
        <v>7.1161417322834639</v>
      </c>
      <c r="H79" s="62">
        <f t="shared" si="28"/>
        <v>8.6867704280155653</v>
      </c>
      <c r="I79" s="62">
        <f t="shared" si="29"/>
        <v>11.191011235955056</v>
      </c>
      <c r="J79" s="62">
        <f t="shared" ca="1" si="30"/>
        <v>9.3899073526512904</v>
      </c>
      <c r="K79" s="62">
        <f t="shared" ca="1" si="30"/>
        <v>9.1097361237488617</v>
      </c>
      <c r="L79" s="62">
        <f t="shared" ca="1" si="30"/>
        <v>10.235522815633313</v>
      </c>
      <c r="M79" s="62">
        <f t="shared" ca="1" si="31"/>
        <v>10.143461795500112</v>
      </c>
      <c r="N79" s="62">
        <f t="shared" ca="1" si="31"/>
        <v>8.563739974672858</v>
      </c>
      <c r="O79" s="62">
        <f t="shared" ca="1" si="31"/>
        <v>11.301765650080256</v>
      </c>
      <c r="P79" s="62" t="str">
        <f t="shared" ca="1" si="31"/>
        <v>N/A</v>
      </c>
      <c r="Q79" s="62" t="str">
        <f t="shared" ca="1" si="31"/>
        <v>N/A</v>
      </c>
      <c r="R79" s="62" t="str">
        <f t="shared" ca="1" si="31"/>
        <v>N/A</v>
      </c>
      <c r="S79" s="62" t="str">
        <f t="shared" ca="1" si="31"/>
        <v>N/A</v>
      </c>
      <c r="T79" s="62" t="str">
        <f t="shared" ca="1" si="31"/>
        <v>N/A</v>
      </c>
      <c r="U79" s="62" t="str">
        <f t="shared" ca="1" si="31"/>
        <v>N/A</v>
      </c>
      <c r="V79" s="62" t="str">
        <f t="shared" ca="1" si="31"/>
        <v>N/A</v>
      </c>
      <c r="W79" s="62" t="str">
        <f t="shared" ca="1" si="31"/>
        <v>N/A</v>
      </c>
      <c r="X79" s="62" t="str">
        <f t="shared" ca="1" si="31"/>
        <v>N/A</v>
      </c>
      <c r="Y79" s="62" t="str">
        <f t="shared" ca="1" si="31"/>
        <v>N/A</v>
      </c>
      <c r="Z79" s="62" t="str">
        <f t="shared" ca="1" si="31"/>
        <v>N/A</v>
      </c>
      <c r="AA79" s="62" t="str">
        <f t="shared" ca="1" si="31"/>
        <v>N/A</v>
      </c>
      <c r="AB79" s="62" t="str">
        <f t="shared" ca="1" si="31"/>
        <v>N/A</v>
      </c>
    </row>
    <row r="80" spans="1:28" x14ac:dyDescent="0.25">
      <c r="A80" s="50" t="str">
        <f t="shared" si="24"/>
        <v>AVA</v>
      </c>
      <c r="B80" s="45">
        <f t="shared" ca="1" si="25"/>
        <v>11</v>
      </c>
      <c r="C80" s="1">
        <f>IF(ISERROR(D80),"",IF(D80="","",MAX($C$73:C79)+1))</f>
        <v>6</v>
      </c>
      <c r="D80" t="str">
        <f t="shared" si="26"/>
        <v xml:space="preserve">Avista Corp.                  </v>
      </c>
      <c r="E80" s="22"/>
      <c r="F80" s="62">
        <f t="shared" ca="1" si="32"/>
        <v>6.9659728791924174</v>
      </c>
      <c r="G80" s="62">
        <f t="shared" si="27"/>
        <v>6.731793960923623</v>
      </c>
      <c r="H80" s="62">
        <f t="shared" si="28"/>
        <v>9.3863636363636349</v>
      </c>
      <c r="I80" s="62">
        <f t="shared" si="29"/>
        <v>8.033707865168541</v>
      </c>
      <c r="J80" s="62">
        <f t="shared" ca="1" si="30"/>
        <v>7.8046556741028121</v>
      </c>
      <c r="K80" s="62">
        <f t="shared" ca="1" si="30"/>
        <v>7.3391060531090222</v>
      </c>
      <c r="L80" s="62">
        <f t="shared" ca="1" si="30"/>
        <v>10.138495310317301</v>
      </c>
      <c r="M80" s="62">
        <f t="shared" ca="1" si="31"/>
        <v>9.351251538777186</v>
      </c>
      <c r="N80" s="62">
        <f t="shared" ca="1" si="31"/>
        <v>7.6315391879131251</v>
      </c>
      <c r="O80" s="62">
        <f t="shared" ca="1" si="31"/>
        <v>6.7580743449116394</v>
      </c>
      <c r="P80" s="62">
        <f t="shared" ca="1" si="31"/>
        <v>7.3000459136822773</v>
      </c>
      <c r="Q80" s="62">
        <f t="shared" ca="1" si="31"/>
        <v>6.2096330275229361</v>
      </c>
      <c r="R80" s="62">
        <f t="shared" ca="1" si="31"/>
        <v>6.882464198865172</v>
      </c>
      <c r="S80" s="62">
        <f t="shared" ca="1" si="31"/>
        <v>6.404125892620999</v>
      </c>
      <c r="T80" s="62">
        <f t="shared" ca="1" si="31"/>
        <v>5.8034235229155167</v>
      </c>
      <c r="U80" s="62">
        <f t="shared" ca="1" si="31"/>
        <v>4.0559928041376203</v>
      </c>
      <c r="V80" s="62">
        <f t="shared" ca="1" si="31"/>
        <v>5.1186525892408241</v>
      </c>
      <c r="W80" s="62">
        <f t="shared" ca="1" si="31"/>
        <v>7.5844421699078817</v>
      </c>
      <c r="X80" s="62">
        <f t="shared" ca="1" si="31"/>
        <v>5.2971201123858576</v>
      </c>
      <c r="Y80" s="62">
        <f t="shared" ca="1" si="31"/>
        <v>6.582413539367181</v>
      </c>
      <c r="Z80" s="62">
        <f t="shared" ca="1" si="31"/>
        <v>7.5796849999999996</v>
      </c>
      <c r="AA80" s="62">
        <f t="shared" ca="1" si="31"/>
        <v>5.3602889999999999</v>
      </c>
      <c r="AB80" s="62">
        <f t="shared" ca="1" si="31"/>
        <v>5.8981279999999998</v>
      </c>
    </row>
    <row r="81" spans="1:28" x14ac:dyDescent="0.25">
      <c r="A81" s="50" t="str">
        <f t="shared" si="24"/>
        <v>BKH</v>
      </c>
      <c r="B81" s="45">
        <f t="shared" ca="1" si="25"/>
        <v>12</v>
      </c>
      <c r="C81" s="1">
        <f>IF(ISERROR(D81),"",IF(D81="","",MAX($C$73:C80)+1))</f>
        <v>7</v>
      </c>
      <c r="D81" t="str">
        <f t="shared" si="26"/>
        <v xml:space="preserve">Black Hills                   </v>
      </c>
      <c r="E81" s="22"/>
      <c r="F81" s="62">
        <f t="shared" ca="1" si="32"/>
        <v>7.9151033059736129</v>
      </c>
      <c r="G81" s="62">
        <f t="shared" si="27"/>
        <v>7.7577319587628875</v>
      </c>
      <c r="H81" s="62">
        <f t="shared" si="28"/>
        <v>8.9171974522292992</v>
      </c>
      <c r="I81" s="62">
        <f t="shared" si="29"/>
        <v>8.8394062078272597</v>
      </c>
      <c r="J81" s="62">
        <f t="shared" ca="1" si="30"/>
        <v>8.5562154136860578</v>
      </c>
      <c r="K81" s="62">
        <f t="shared" ca="1" si="30"/>
        <v>10.652607580507269</v>
      </c>
      <c r="L81" s="62">
        <f t="shared" ca="1" si="30"/>
        <v>8.8295265466646509</v>
      </c>
      <c r="M81" s="62">
        <f t="shared" ca="1" si="31"/>
        <v>9.202683813251328</v>
      </c>
      <c r="N81" s="62">
        <f t="shared" ca="1" si="31"/>
        <v>9.3268098647573581</v>
      </c>
      <c r="O81" s="62">
        <f t="shared" ca="1" si="31"/>
        <v>8.0614298323036184</v>
      </c>
      <c r="P81" s="62">
        <f t="shared" ca="1" si="31"/>
        <v>8.8062449959967974</v>
      </c>
      <c r="Q81" s="62">
        <f t="shared" ca="1" si="31"/>
        <v>8.0283353010625742</v>
      </c>
      <c r="R81" s="62">
        <f t="shared" ca="1" si="31"/>
        <v>6.0373881932021476</v>
      </c>
      <c r="S81" s="62">
        <f t="shared" ca="1" si="31"/>
        <v>7.8482276585122319</v>
      </c>
      <c r="T81" s="62">
        <f t="shared" ca="1" si="31"/>
        <v>6.1607875307629199</v>
      </c>
      <c r="U81" s="62">
        <f t="shared" ca="1" si="31"/>
        <v>4.2542028450027702</v>
      </c>
      <c r="V81" s="62">
        <f t="shared" ca="1" si="31"/>
        <v>11.257026752455131</v>
      </c>
      <c r="W81" s="62">
        <f t="shared" ca="1" si="31"/>
        <v>7.6150936258747874</v>
      </c>
      <c r="X81" s="62">
        <f t="shared" ca="1" si="31"/>
        <v>6.9166335847558544</v>
      </c>
      <c r="Y81" s="62">
        <f t="shared" ca="1" si="31"/>
        <v>7.5738045738045745</v>
      </c>
      <c r="Z81" s="62">
        <f t="shared" ca="1" si="31"/>
        <v>6.6870099999999999</v>
      </c>
      <c r="AA81" s="62">
        <f t="shared" ca="1" si="31"/>
        <v>6.8855000000000004</v>
      </c>
      <c r="AB81" s="62">
        <f t="shared" ca="1" si="31"/>
        <v>5.9184089999999996</v>
      </c>
    </row>
    <row r="82" spans="1:28" x14ac:dyDescent="0.25">
      <c r="A82" s="50" t="str">
        <f t="shared" si="24"/>
        <v>CNP</v>
      </c>
      <c r="B82" s="45">
        <f t="shared" ca="1" si="25"/>
        <v>14</v>
      </c>
      <c r="C82" s="1">
        <f>IF(ISERROR(D82),"",IF(D82="","",MAX($C$73:C81)+1))</f>
        <v>8</v>
      </c>
      <c r="D82" t="str">
        <f t="shared" si="26"/>
        <v xml:space="preserve">CenterPoint Energy            </v>
      </c>
      <c r="E82" s="22"/>
      <c r="F82" s="62">
        <f t="shared" ca="1" si="32"/>
        <v>5.576834831076642</v>
      </c>
      <c r="G82" s="62">
        <f t="shared" si="27"/>
        <v>7.9247910863509752</v>
      </c>
      <c r="H82" s="62">
        <f t="shared" si="28"/>
        <v>8.0136986301369859</v>
      </c>
      <c r="I82" s="62">
        <f t="shared" si="29"/>
        <v>7.95</v>
      </c>
      <c r="J82" s="62">
        <f t="shared" ca="1" si="30"/>
        <v>5.9415678333815443</v>
      </c>
      <c r="K82" s="62">
        <f t="shared" ca="1" si="30"/>
        <v>7.0315380883066476</v>
      </c>
      <c r="L82" s="62">
        <f t="shared" ca="1" si="30"/>
        <v>8.4472222222222211</v>
      </c>
      <c r="M82" s="62">
        <f t="shared" ca="1" si="31"/>
        <v>6.9695091720376796</v>
      </c>
      <c r="N82" s="62">
        <f t="shared" ca="1" si="31"/>
        <v>5.957041870581838</v>
      </c>
      <c r="O82" s="62">
        <f t="shared" ca="1" si="31"/>
        <v>5.7488235294117649</v>
      </c>
      <c r="P82" s="62">
        <f t="shared" ca="1" si="31"/>
        <v>6.2537003375746556</v>
      </c>
      <c r="Q82" s="62">
        <f t="shared" ca="1" si="31"/>
        <v>6.5611064069997171</v>
      </c>
      <c r="R82" s="62">
        <f t="shared" ca="1" si="31"/>
        <v>5.1511179645335385</v>
      </c>
      <c r="S82" s="62">
        <f t="shared" ca="1" si="31"/>
        <v>5.3933566433566442</v>
      </c>
      <c r="T82" s="62">
        <f t="shared" ca="1" si="31"/>
        <v>4.6976744186046515</v>
      </c>
      <c r="U82" s="62">
        <f t="shared" ca="1" si="31"/>
        <v>4.0547432845970759</v>
      </c>
      <c r="V82" s="62">
        <f t="shared" ca="1" si="31"/>
        <v>4.2873025160912812</v>
      </c>
      <c r="W82" s="62">
        <f t="shared" ca="1" si="31"/>
        <v>5.1730032419687593</v>
      </c>
      <c r="X82" s="62">
        <f t="shared" ca="1" si="31"/>
        <v>3.938834391229082</v>
      </c>
      <c r="Y82" s="62">
        <f t="shared" ca="1" si="31"/>
        <v>4.698932646301067</v>
      </c>
      <c r="Z82" s="62">
        <f t="shared" ca="1" si="31"/>
        <v>4.2561600000000004</v>
      </c>
      <c r="AA82" s="62">
        <f t="shared" ca="1" si="31"/>
        <v>2.080613</v>
      </c>
      <c r="AB82" s="62">
        <f t="shared" ca="1" si="31"/>
        <v>2.1596289999999998</v>
      </c>
    </row>
    <row r="83" spans="1:28" x14ac:dyDescent="0.25">
      <c r="A83" s="50" t="str">
        <f t="shared" si="24"/>
        <v>CMS</v>
      </c>
      <c r="B83" s="45">
        <f t="shared" ca="1" si="25"/>
        <v>18</v>
      </c>
      <c r="C83" s="1">
        <f>IF(ISERROR(D83),"",IF(D83="","",MAX($C$73:C82)+1))</f>
        <v>9</v>
      </c>
      <c r="D83" t="str">
        <f t="shared" si="26"/>
        <v xml:space="preserve">CMS Energy Corp.              </v>
      </c>
      <c r="E83" s="22"/>
      <c r="F83" s="62">
        <f t="shared" ca="1" si="32"/>
        <v>6.512819375700091</v>
      </c>
      <c r="G83" s="62">
        <f t="shared" si="27"/>
        <v>8.2808022922636102</v>
      </c>
      <c r="H83" s="62">
        <f t="shared" si="28"/>
        <v>9.4319880418535114</v>
      </c>
      <c r="I83" s="62">
        <f t="shared" si="29"/>
        <v>9.2679127725856691</v>
      </c>
      <c r="J83" s="62">
        <f t="shared" ca="1" si="30"/>
        <v>9.8658653846153843</v>
      </c>
      <c r="K83" s="62">
        <f t="shared" ca="1" si="30"/>
        <v>9.8524617996604409</v>
      </c>
      <c r="L83" s="62">
        <f t="shared" ca="1" si="30"/>
        <v>8.3986811620032089</v>
      </c>
      <c r="M83" s="62">
        <f t="shared" ca="1" si="31"/>
        <v>8.7488178551163234</v>
      </c>
      <c r="N83" s="62">
        <f t="shared" ca="1" si="31"/>
        <v>8.5008200082000815</v>
      </c>
      <c r="O83" s="62">
        <f t="shared" ca="1" si="31"/>
        <v>7.5266710211190944</v>
      </c>
      <c r="P83" s="62">
        <f t="shared" ca="1" si="31"/>
        <v>7.1293225959261006</v>
      </c>
      <c r="Q83" s="62">
        <f t="shared" ca="1" si="31"/>
        <v>6.6755358462675529</v>
      </c>
      <c r="R83" s="62">
        <f t="shared" ca="1" si="31"/>
        <v>6.0340225071970686</v>
      </c>
      <c r="S83" s="62">
        <f t="shared" ca="1" si="31"/>
        <v>5.405805038335159</v>
      </c>
      <c r="T83" s="62">
        <f t="shared" ca="1" si="31"/>
        <v>4.4751485683414369</v>
      </c>
      <c r="U83" s="62">
        <f t="shared" ca="1" si="31"/>
        <v>3.6362849725987885</v>
      </c>
      <c r="V83" s="62">
        <f t="shared" ca="1" si="31"/>
        <v>3.4463641052088705</v>
      </c>
      <c r="W83" s="62">
        <f t="shared" ca="1" si="31"/>
        <v>5.5730045425048669</v>
      </c>
      <c r="X83" s="62">
        <f t="shared" ca="1" si="31"/>
        <v>4.4045919950356813</v>
      </c>
      <c r="Y83" s="62">
        <f t="shared" ca="1" si="31"/>
        <v>4.0422863808690588</v>
      </c>
      <c r="Z83" s="62">
        <f t="shared" ca="1" si="31"/>
        <v>3.1967210000000001</v>
      </c>
      <c r="AA83" s="62">
        <f t="shared" ca="1" si="31"/>
        <v>2.876099</v>
      </c>
      <c r="AB83" s="62" t="str">
        <f t="shared" ca="1" si="31"/>
        <v>NMF</v>
      </c>
    </row>
    <row r="84" spans="1:28" x14ac:dyDescent="0.25">
      <c r="A84" s="50" t="str">
        <f t="shared" si="24"/>
        <v>ED</v>
      </c>
      <c r="B84" s="45">
        <f t="shared" ca="1" si="25"/>
        <v>20</v>
      </c>
      <c r="C84" s="1">
        <f>IF(ISERROR(D84),"",IF(D84="","",MAX($C$73:C83)+1))</f>
        <v>10</v>
      </c>
      <c r="D84" t="str">
        <f t="shared" si="26"/>
        <v xml:space="preserve">Consol. Edison                </v>
      </c>
      <c r="E84" s="22"/>
      <c r="F84" s="62">
        <f t="shared" ca="1" si="32"/>
        <v>8.2397579252856854</v>
      </c>
      <c r="G84" s="62">
        <f t="shared" si="27"/>
        <v>8.2604735883424407</v>
      </c>
      <c r="H84" s="62">
        <f t="shared" si="28"/>
        <v>8.7017374517374524</v>
      </c>
      <c r="I84" s="62">
        <f t="shared" si="29"/>
        <v>7.2552783109404988</v>
      </c>
      <c r="J84" s="62">
        <f t="shared" ca="1" si="30"/>
        <v>8.3459955682177895</v>
      </c>
      <c r="K84" s="62">
        <f t="shared" ca="1" si="30"/>
        <v>9.4618681318681315</v>
      </c>
      <c r="L84" s="62">
        <f t="shared" ca="1" si="30"/>
        <v>8.7258860475549564</v>
      </c>
      <c r="M84" s="62">
        <f t="shared" ca="1" si="31"/>
        <v>9.6401902497027336</v>
      </c>
      <c r="N84" s="62">
        <f t="shared" ca="1" si="31"/>
        <v>9.3949270767279636</v>
      </c>
      <c r="O84" s="62">
        <f t="shared" ca="1" si="31"/>
        <v>7.963546922300706</v>
      </c>
      <c r="P84" s="62">
        <f t="shared" ca="1" si="31"/>
        <v>7.8885843497327679</v>
      </c>
      <c r="Q84" s="62">
        <f t="shared" ca="1" si="31"/>
        <v>7.7697059218477236</v>
      </c>
      <c r="R84" s="62">
        <f t="shared" ca="1" si="31"/>
        <v>8.3131821998320738</v>
      </c>
      <c r="S84" s="62">
        <f t="shared" ca="1" si="31"/>
        <v>8.1457545028000613</v>
      </c>
      <c r="T84" s="62">
        <f t="shared" ca="1" si="31"/>
        <v>7.3884707766212969</v>
      </c>
      <c r="U84" s="62">
        <f t="shared" ca="1" si="31"/>
        <v>6.7200614124872056</v>
      </c>
      <c r="V84" s="62">
        <f t="shared" ca="1" si="31"/>
        <v>6.8936205744822976</v>
      </c>
      <c r="W84" s="62">
        <f t="shared" ca="1" si="31"/>
        <v>8.3095980595980592</v>
      </c>
      <c r="X84" s="62">
        <f t="shared" ca="1" si="31"/>
        <v>8.6531540064406141</v>
      </c>
      <c r="Y84" s="62">
        <f t="shared" ca="1" si="31"/>
        <v>8.5887602050503133</v>
      </c>
      <c r="Z84" s="62">
        <f t="shared" ca="1" si="31"/>
        <v>9.3134920000000001</v>
      </c>
      <c r="AA84" s="62">
        <f t="shared" ca="1" si="31"/>
        <v>7.8992769999999997</v>
      </c>
      <c r="AB84" s="62">
        <f t="shared" ca="1" si="31"/>
        <v>7.6411100000000003</v>
      </c>
    </row>
    <row r="85" spans="1:28" x14ac:dyDescent="0.25">
      <c r="A85" s="50" t="str">
        <f t="shared" si="24"/>
        <v>D</v>
      </c>
      <c r="B85" s="45">
        <f t="shared" ca="1" si="25"/>
        <v>22</v>
      </c>
      <c r="C85" s="1">
        <f>IF(ISERROR(D85),"",IF(D85="","",MAX($C$73:C84)+1))</f>
        <v>11</v>
      </c>
      <c r="D85" t="str">
        <f t="shared" si="26"/>
        <v xml:space="preserve">Dominion Resources            </v>
      </c>
      <c r="E85" s="22"/>
      <c r="F85" s="62">
        <f t="shared" ca="1" si="32"/>
        <v>9.8934910642228786</v>
      </c>
      <c r="G85" s="62">
        <f t="shared" si="27"/>
        <v>9.2383512544802855</v>
      </c>
      <c r="H85" s="62">
        <f t="shared" si="28"/>
        <v>9.3469910371318825</v>
      </c>
      <c r="I85" s="62">
        <f t="shared" si="29"/>
        <v>11.152694610778443</v>
      </c>
      <c r="J85" s="62">
        <f t="shared" ca="1" si="30"/>
        <v>14.585993069487508</v>
      </c>
      <c r="K85" s="62">
        <f t="shared" ca="1" si="30"/>
        <v>13.46611945511701</v>
      </c>
      <c r="L85" s="62">
        <f t="shared" ca="1" si="30"/>
        <v>10.936699089084453</v>
      </c>
      <c r="M85" s="62">
        <f t="shared" ca="1" si="31"/>
        <v>11.34826736262143</v>
      </c>
      <c r="N85" s="62">
        <f t="shared" ca="1" si="31"/>
        <v>11.594436541804964</v>
      </c>
      <c r="O85" s="62">
        <f t="shared" ca="1" si="31"/>
        <v>11.837733957219251</v>
      </c>
      <c r="P85" s="62">
        <f t="shared" ca="1" si="31"/>
        <v>12.270753064798599</v>
      </c>
      <c r="Q85" s="62">
        <f t="shared" ca="1" si="31"/>
        <v>10.877263581488934</v>
      </c>
      <c r="R85" s="62">
        <f t="shared" ca="1" si="31"/>
        <v>9.9176201372997728</v>
      </c>
      <c r="S85" s="62">
        <f t="shared" ca="1" si="31"/>
        <v>9.4481665014866199</v>
      </c>
      <c r="T85" s="62">
        <f t="shared" ca="1" si="31"/>
        <v>8.1228207639569039</v>
      </c>
      <c r="U85" s="62">
        <f t="shared" ca="1" si="31"/>
        <v>6.9848421926910307</v>
      </c>
      <c r="V85" s="62">
        <f t="shared" ca="1" si="31"/>
        <v>8.2672192618906646</v>
      </c>
      <c r="W85" s="62">
        <f t="shared" ca="1" si="31"/>
        <v>8.6465262743554412</v>
      </c>
      <c r="X85" s="62">
        <f t="shared" ca="1" si="31"/>
        <v>7.8091649694501024</v>
      </c>
      <c r="Y85" s="62">
        <f t="shared" ca="1" si="31"/>
        <v>10.089435287760065</v>
      </c>
      <c r="Z85" s="62">
        <f t="shared" ca="1" si="31"/>
        <v>7.6822210000000002</v>
      </c>
      <c r="AA85" s="62">
        <f t="shared" ca="1" si="31"/>
        <v>7.50718</v>
      </c>
      <c r="AB85" s="62">
        <f t="shared" ca="1" si="31"/>
        <v>6.5263039999999997</v>
      </c>
    </row>
    <row r="86" spans="1:28" x14ac:dyDescent="0.25">
      <c r="A86" s="50" t="str">
        <f t="shared" si="24"/>
        <v>DTE</v>
      </c>
      <c r="B86" s="45">
        <f t="shared" ca="1" si="25"/>
        <v>23</v>
      </c>
      <c r="C86" s="1">
        <f>IF(ISERROR(D86),"",IF(D86="","",MAX($C$73:C85)+1))</f>
        <v>12</v>
      </c>
      <c r="D86" t="str">
        <f t="shared" si="26"/>
        <v xml:space="preserve">DTE Energy                    </v>
      </c>
      <c r="E86" s="22"/>
      <c r="F86" s="62">
        <f t="shared" ca="1" si="32"/>
        <v>6.7621976720325838</v>
      </c>
      <c r="G86" s="62">
        <f t="shared" si="27"/>
        <v>7.2696011004126539</v>
      </c>
      <c r="H86" s="62">
        <f t="shared" si="28"/>
        <v>7.9572953736654801</v>
      </c>
      <c r="I86" s="62">
        <f t="shared" si="29"/>
        <v>10.619765494137354</v>
      </c>
      <c r="J86" s="62">
        <f t="shared" ca="1" si="30"/>
        <v>7.8526330112940537</v>
      </c>
      <c r="K86" s="62">
        <f t="shared" ca="1" si="30"/>
        <v>9.6730428075588115</v>
      </c>
      <c r="L86" s="62">
        <f t="shared" ca="1" si="30"/>
        <v>8.5355269432522647</v>
      </c>
      <c r="M86" s="62">
        <f t="shared" ca="1" si="31"/>
        <v>9.0492652679860708</v>
      </c>
      <c r="N86" s="62">
        <f t="shared" ca="1" si="31"/>
        <v>8.6420754716981136</v>
      </c>
      <c r="O86" s="62">
        <f t="shared" ca="1" si="31"/>
        <v>8.5202881661192933</v>
      </c>
      <c r="P86" s="62">
        <f t="shared" ca="1" si="31"/>
        <v>6.4158090096170071</v>
      </c>
      <c r="Q86" s="62">
        <f t="shared" ca="1" si="31"/>
        <v>6.6529382716049383</v>
      </c>
      <c r="R86" s="62">
        <f t="shared" ca="1" si="31"/>
        <v>5.9124961621123733</v>
      </c>
      <c r="S86" s="62">
        <f t="shared" ca="1" si="31"/>
        <v>5.1828350407693913</v>
      </c>
      <c r="T86" s="62">
        <f t="shared" ca="1" si="31"/>
        <v>4.6905930470347652</v>
      </c>
      <c r="U86" s="62">
        <f t="shared" ca="1" si="31"/>
        <v>3.5945859533198341</v>
      </c>
      <c r="V86" s="62">
        <f t="shared" ca="1" si="31"/>
        <v>4.8969359331476321</v>
      </c>
      <c r="W86" s="62">
        <f t="shared" ca="1" si="31"/>
        <v>5.7259870359457867</v>
      </c>
      <c r="X86" s="62">
        <f t="shared" ca="1" si="31"/>
        <v>5.2138932975216701</v>
      </c>
      <c r="Y86" s="62">
        <f t="shared" ca="1" si="31"/>
        <v>5.5403413975193416</v>
      </c>
      <c r="Z86" s="62">
        <f t="shared" ca="1" si="31"/>
        <v>6.0036690000000004</v>
      </c>
      <c r="AA86" s="62">
        <f t="shared" ca="1" si="31"/>
        <v>5.6177109999999999</v>
      </c>
      <c r="AB86" s="62">
        <f t="shared" ca="1" si="31"/>
        <v>5.20106</v>
      </c>
    </row>
    <row r="87" spans="1:28" x14ac:dyDescent="0.25">
      <c r="A87" s="50" t="str">
        <f t="shared" si="24"/>
        <v>DUK</v>
      </c>
      <c r="B87" s="45">
        <f t="shared" ca="1" si="25"/>
        <v>24</v>
      </c>
      <c r="C87" s="1">
        <f>IF(ISERROR(D87),"",IF(D87="","",MAX($C$73:C86)+1))</f>
        <v>13</v>
      </c>
      <c r="D87" t="str">
        <f t="shared" si="26"/>
        <v xml:space="preserve">Duke Energy                   </v>
      </c>
      <c r="E87" s="22"/>
      <c r="F87" s="62">
        <f t="shared" ca="1" si="32"/>
        <v>7.6126509114110164</v>
      </c>
      <c r="G87" s="62">
        <f t="shared" si="27"/>
        <v>7.167170953101361</v>
      </c>
      <c r="H87" s="62">
        <f t="shared" si="28"/>
        <v>7.7498063516653755</v>
      </c>
      <c r="I87" s="62">
        <f t="shared" si="29"/>
        <v>7.8861788617886175</v>
      </c>
      <c r="J87" s="62">
        <f t="shared" ca="1" si="30"/>
        <v>8.0611514094206225</v>
      </c>
      <c r="K87" s="62">
        <f t="shared" ca="1" si="30"/>
        <v>7.4022097625329817</v>
      </c>
      <c r="L87" s="62">
        <f t="shared" ca="1" si="30"/>
        <v>7.6455611709735862</v>
      </c>
      <c r="M87" s="62">
        <f t="shared" ca="1" si="31"/>
        <v>8.3977828822530718</v>
      </c>
      <c r="N87" s="62">
        <f t="shared" ca="1" si="31"/>
        <v>8.5698913043478271</v>
      </c>
      <c r="O87" s="62">
        <f t="shared" ca="1" si="31"/>
        <v>7.9461702127659573</v>
      </c>
      <c r="P87" s="62">
        <f t="shared" ca="1" si="31"/>
        <v>8.1206366630076836</v>
      </c>
      <c r="Q87" s="62">
        <f t="shared" ca="1" si="31"/>
        <v>8.1148632858144438</v>
      </c>
      <c r="R87" s="62">
        <f t="shared" ca="1" si="31"/>
        <v>9.5307443365695796</v>
      </c>
      <c r="S87" s="62">
        <f t="shared" ca="1" si="31"/>
        <v>6.5644009216589865</v>
      </c>
      <c r="T87" s="62">
        <f t="shared" ca="1" si="31"/>
        <v>6.0090737685599809</v>
      </c>
      <c r="U87" s="62">
        <f t="shared" ca="1" si="31"/>
        <v>5.9555408970976256</v>
      </c>
      <c r="V87" s="62">
        <f t="shared" ca="1" si="31"/>
        <v>7.1315538608198281</v>
      </c>
      <c r="W87" s="62">
        <f t="shared" ca="1" si="31"/>
        <v>7.1623288516097201</v>
      </c>
      <c r="X87" s="62" t="str">
        <f t="shared" ca="1" si="31"/>
        <v>N/A</v>
      </c>
      <c r="Y87" s="62" t="str">
        <f t="shared" ca="1" si="31"/>
        <v>N/A</v>
      </c>
      <c r="Z87" s="62" t="str">
        <f t="shared" ca="1" si="31"/>
        <v>N/A</v>
      </c>
      <c r="AA87" s="62" t="str">
        <f t="shared" ca="1" si="31"/>
        <v>N/A</v>
      </c>
      <c r="AB87" s="62" t="str">
        <f t="shared" ca="1" si="31"/>
        <v>N/A</v>
      </c>
    </row>
    <row r="88" spans="1:28" x14ac:dyDescent="0.25">
      <c r="A88" s="50" t="str">
        <f t="shared" si="24"/>
        <v>EIX</v>
      </c>
      <c r="B88" s="45">
        <f t="shared" ca="1" si="25"/>
        <v>25</v>
      </c>
      <c r="C88" s="1">
        <f>IF(ISERROR(D88),"",IF(D88="","",MAX($C$73:C87)+1))</f>
        <v>14</v>
      </c>
      <c r="D88" t="str">
        <f t="shared" si="26"/>
        <v xml:space="preserve">Edison Int'l                  </v>
      </c>
      <c r="E88" s="22"/>
      <c r="F88" s="62">
        <f t="shared" ca="1" si="32"/>
        <v>6.0177422740797475</v>
      </c>
      <c r="G88" s="62">
        <f t="shared" si="27"/>
        <v>5.6652542372881349</v>
      </c>
      <c r="H88" s="62">
        <f t="shared" si="28"/>
        <v>6.8288770053475929</v>
      </c>
      <c r="I88" s="62">
        <f t="shared" si="29"/>
        <v>7.1386946386946386</v>
      </c>
      <c r="J88" s="62">
        <f t="shared" ca="1" si="30"/>
        <v>7.5666960574379649</v>
      </c>
      <c r="K88" s="62">
        <f t="shared" ca="1" si="30"/>
        <v>7.2478408221274737</v>
      </c>
      <c r="L88" s="62">
        <f t="shared" ca="1" si="30"/>
        <v>13.461751544854039</v>
      </c>
      <c r="M88" s="62">
        <f t="shared" ca="1" si="31"/>
        <v>7.0462333423986943</v>
      </c>
      <c r="N88" s="62">
        <f t="shared" ca="1" si="31"/>
        <v>6.7719163629388071</v>
      </c>
      <c r="O88" s="62">
        <f t="shared" ca="1" si="31"/>
        <v>5.9209661835748788</v>
      </c>
      <c r="P88" s="62">
        <f t="shared" ca="1" si="31"/>
        <v>5.6784242789669381</v>
      </c>
      <c r="Q88" s="62">
        <f t="shared" ca="1" si="31"/>
        <v>5.4568602932817996</v>
      </c>
      <c r="R88" s="62">
        <f t="shared" ca="1" si="31"/>
        <v>4.5871416701287906</v>
      </c>
      <c r="S88" s="62">
        <f t="shared" ca="1" si="31"/>
        <v>4.22358803986711</v>
      </c>
      <c r="T88" s="62">
        <f t="shared" ca="1" si="31"/>
        <v>4.1089979793177225</v>
      </c>
      <c r="U88" s="62">
        <f t="shared" ca="1" si="31"/>
        <v>3.9531701192718138</v>
      </c>
      <c r="V88" s="62">
        <f t="shared" ca="1" si="31"/>
        <v>5.6253092528451267</v>
      </c>
      <c r="W88" s="62">
        <f t="shared" ca="1" si="31"/>
        <v>7.0055292259083721</v>
      </c>
      <c r="X88" s="62">
        <f t="shared" ca="1" si="31"/>
        <v>5.873293809458155</v>
      </c>
      <c r="Y88" s="62">
        <f t="shared" ca="1" si="31"/>
        <v>5.6129401660463794</v>
      </c>
      <c r="Z88" s="62">
        <f t="shared" ca="1" si="31"/>
        <v>6.8365840000000002</v>
      </c>
      <c r="AA88" s="62">
        <f t="shared" ca="1" si="31"/>
        <v>2.8197589999999999</v>
      </c>
      <c r="AB88" s="62">
        <f t="shared" ca="1" si="31"/>
        <v>2.960502</v>
      </c>
    </row>
    <row r="89" spans="1:28" x14ac:dyDescent="0.25">
      <c r="A89" s="50" t="str">
        <f t="shared" si="24"/>
        <v>EE</v>
      </c>
      <c r="B89" s="45">
        <f t="shared" ca="1" si="25"/>
        <v>26</v>
      </c>
      <c r="C89" s="1">
        <f>IF(ISERROR(D89),"",IF(D89="","",MAX($C$73:C88)+1))</f>
        <v>15</v>
      </c>
      <c r="D89" t="str">
        <f t="shared" si="26"/>
        <v xml:space="preserve">El Paso Electric              </v>
      </c>
      <c r="E89" s="22"/>
      <c r="F89" s="62">
        <f t="shared" ca="1" si="32"/>
        <v>5.9348785593669477</v>
      </c>
      <c r="G89" s="62" t="str">
        <f t="shared" si="27"/>
        <v>N/A</v>
      </c>
      <c r="H89" s="62" t="str">
        <f t="shared" si="28"/>
        <v>N/A</v>
      </c>
      <c r="I89" s="62" t="str">
        <f t="shared" si="29"/>
        <v>N/A</v>
      </c>
      <c r="J89" s="62" t="str">
        <f t="shared" ca="1" si="30"/>
        <v>N/A</v>
      </c>
      <c r="K89" s="62" t="str">
        <f t="shared" ca="1" si="30"/>
        <v>N/A</v>
      </c>
      <c r="L89" s="62">
        <f t="shared" ca="1" si="30"/>
        <v>9.4327902240325869</v>
      </c>
      <c r="M89" s="62">
        <f t="shared" ca="1" si="31"/>
        <v>8.5396079701927761</v>
      </c>
      <c r="N89" s="62">
        <f t="shared" ca="1" si="31"/>
        <v>7.4615127175368148</v>
      </c>
      <c r="O89" s="62">
        <f t="shared" ca="1" si="31"/>
        <v>6.4707826086956519</v>
      </c>
      <c r="P89" s="62">
        <f t="shared" ca="1" si="31"/>
        <v>6.3323684658607178</v>
      </c>
      <c r="Q89" s="62">
        <f t="shared" ca="1" si="31"/>
        <v>6.1883082373782115</v>
      </c>
      <c r="R89" s="62">
        <f t="shared" ca="1" si="31"/>
        <v>5.77813107224872</v>
      </c>
      <c r="S89" s="62">
        <f t="shared" ca="1" si="31"/>
        <v>5.1629752066115708</v>
      </c>
      <c r="T89" s="62">
        <f t="shared" ca="1" si="31"/>
        <v>4.3062293809431402</v>
      </c>
      <c r="U89" s="62">
        <f t="shared" ca="1" si="31"/>
        <v>3.9808212441603148</v>
      </c>
      <c r="V89" s="62">
        <f t="shared" ca="1" si="31"/>
        <v>4.9475835537388804</v>
      </c>
      <c r="W89" s="62">
        <f t="shared" ca="1" si="31"/>
        <v>6.4357050452781364</v>
      </c>
      <c r="X89" s="62">
        <f t="shared" ca="1" si="31"/>
        <v>6.2486187845303869</v>
      </c>
      <c r="Y89" s="62">
        <f t="shared" ca="1" si="31"/>
        <v>6.6677609980302037</v>
      </c>
      <c r="Z89" s="62">
        <f t="shared" ca="1" si="31"/>
        <v>4.6549300000000002</v>
      </c>
      <c r="AA89" s="62">
        <f t="shared" ca="1" si="31"/>
        <v>3.8985989999999999</v>
      </c>
      <c r="AB89" s="62">
        <f t="shared" ca="1" si="31"/>
        <v>4.3862110000000003</v>
      </c>
    </row>
    <row r="90" spans="1:28" x14ac:dyDescent="0.25">
      <c r="A90" s="50" t="str">
        <f t="shared" si="24"/>
        <v>ETR</v>
      </c>
      <c r="B90" s="45">
        <f t="shared" ca="1" si="25"/>
        <v>28</v>
      </c>
      <c r="C90" s="1">
        <f>IF(ISERROR(D90),"",IF(D90="","",MAX($C$73:C89)+1))</f>
        <v>16</v>
      </c>
      <c r="D90" t="str">
        <f t="shared" si="26"/>
        <v xml:space="preserve">Entergy Corp.                 </v>
      </c>
      <c r="E90" s="22"/>
      <c r="F90" s="62">
        <f t="shared" ca="1" si="32"/>
        <v>5.7385000893416009</v>
      </c>
      <c r="G90" s="62">
        <f t="shared" si="27"/>
        <v>4.6214584300975377</v>
      </c>
      <c r="H90" s="62">
        <f t="shared" si="28"/>
        <v>7.147001934235977</v>
      </c>
      <c r="I90" s="62">
        <f t="shared" si="29"/>
        <v>5.6089385474860345</v>
      </c>
      <c r="J90" s="62">
        <f t="shared" ca="1" si="30"/>
        <v>5.7808106326889286</v>
      </c>
      <c r="K90" s="62">
        <f t="shared" ca="1" si="30"/>
        <v>6.0481065673899135</v>
      </c>
      <c r="L90" s="62">
        <f t="shared" ca="1" si="30"/>
        <v>4.9222235693501464</v>
      </c>
      <c r="M90" s="62">
        <f t="shared" ref="M90:M119" ca="1" si="33">IFERROR(IF(INDEX(MP_CF_WP,$B90,M$74)=0,"N/A",INDEX(MP_CF_WP,$B90,M$74)),"N/A")</f>
        <v>4.6631547440885965</v>
      </c>
      <c r="N90" s="62">
        <f t="shared" ca="1" si="31"/>
        <v>4.0131916257209994</v>
      </c>
      <c r="O90" s="62">
        <f t="shared" ca="1" si="31"/>
        <v>4.1113181972212809</v>
      </c>
      <c r="P90" s="62">
        <f t="shared" ca="1" si="31"/>
        <v>4.2062683865127859</v>
      </c>
      <c r="Q90" s="62">
        <f t="shared" ca="1" si="31"/>
        <v>4.0342238089375853</v>
      </c>
      <c r="R90" s="62">
        <f t="shared" ca="1" si="31"/>
        <v>4.2285499718380377</v>
      </c>
      <c r="S90" s="62">
        <f t="shared" ca="1" si="31"/>
        <v>3.9024070271503537</v>
      </c>
      <c r="T90" s="62">
        <f t="shared" ca="1" si="31"/>
        <v>4.6604172966434838</v>
      </c>
      <c r="U90" s="62">
        <f t="shared" ca="1" si="31"/>
        <v>5.6803883202889818</v>
      </c>
      <c r="V90" s="62">
        <f t="shared" ca="1" si="31"/>
        <v>7.963460046547711</v>
      </c>
      <c r="W90" s="62">
        <f t="shared" ca="1" si="31"/>
        <v>9.2136890555744984</v>
      </c>
      <c r="X90" s="62">
        <f t="shared" ca="1" si="31"/>
        <v>7.1561769381838589</v>
      </c>
      <c r="Y90" s="62">
        <f t="shared" ca="1" si="31"/>
        <v>8.756049865558543</v>
      </c>
      <c r="Z90" s="62">
        <f t="shared" ca="1" si="31"/>
        <v>7.1220420000000004</v>
      </c>
      <c r="AA90" s="62">
        <f t="shared" ca="1" si="31"/>
        <v>6.8374600000000001</v>
      </c>
      <c r="AB90" s="62">
        <f t="shared" ca="1" si="31"/>
        <v>5.5696649999999996</v>
      </c>
    </row>
    <row r="91" spans="1:28" x14ac:dyDescent="0.25">
      <c r="A91" s="50" t="str">
        <f t="shared" si="24"/>
        <v>ES</v>
      </c>
      <c r="B91" s="45">
        <f t="shared" ca="1" si="25"/>
        <v>29</v>
      </c>
      <c r="C91" s="1">
        <f>IF(ISERROR(D91),"",IF(D91="","",MAX($C$73:C90)+1))</f>
        <v>17</v>
      </c>
      <c r="D91" t="str">
        <f t="shared" si="26"/>
        <v xml:space="preserve">Eversource Energy    </v>
      </c>
      <c r="E91" s="22"/>
      <c r="F91" s="62">
        <f t="shared" ca="1" si="32"/>
        <v>7.6504290469382701</v>
      </c>
      <c r="G91" s="62">
        <f t="shared" si="27"/>
        <v>10.389221556886229</v>
      </c>
      <c r="H91" s="62">
        <f t="shared" si="28"/>
        <v>9.3913538111490329</v>
      </c>
      <c r="I91" s="62">
        <f t="shared" si="29"/>
        <v>11.40835579514825</v>
      </c>
      <c r="J91" s="62">
        <f t="shared" ca="1" si="30"/>
        <v>12.529881055990716</v>
      </c>
      <c r="K91" s="62">
        <f t="shared" ca="1" si="30"/>
        <v>11.469703803939257</v>
      </c>
      <c r="L91" s="62">
        <f t="shared" ca="1" si="30"/>
        <v>9.1634803552611768</v>
      </c>
      <c r="M91" s="62">
        <f t="shared" ca="1" si="33"/>
        <v>10.358829568788501</v>
      </c>
      <c r="N91" s="62">
        <f t="shared" ref="N91:X109" ca="1" si="34">IFERROR(IF(INDEX(MP_CF_WP,$B91,N$74)=0,"N/A",INDEX(MP_CF_WP,$B91,N$74)),"N/A")</f>
        <v>10.136863319897397</v>
      </c>
      <c r="O91" s="62">
        <f t="shared" ca="1" si="34"/>
        <v>10.12006479044341</v>
      </c>
      <c r="P91" s="62">
        <f t="shared" ca="1" si="34"/>
        <v>10.143264589732338</v>
      </c>
      <c r="Q91" s="62">
        <f t="shared" ca="1" si="34"/>
        <v>8.0810344827586214</v>
      </c>
      <c r="R91" s="62">
        <f t="shared" ca="1" si="34"/>
        <v>9.3024293505205762</v>
      </c>
      <c r="S91" s="62">
        <f t="shared" ca="1" si="34"/>
        <v>6.9887202625102534</v>
      </c>
      <c r="T91" s="62">
        <f t="shared" ca="1" si="34"/>
        <v>4.9663495419309376</v>
      </c>
      <c r="U91" s="62">
        <f t="shared" ca="1" si="34"/>
        <v>4.6065739060294417</v>
      </c>
      <c r="V91" s="62">
        <f t="shared" ca="1" si="34"/>
        <v>4.1233165666071718</v>
      </c>
      <c r="W91" s="62">
        <f t="shared" ca="1" si="34"/>
        <v>6.1838174273858924</v>
      </c>
      <c r="X91" s="62">
        <f t="shared" ca="1" si="34"/>
        <v>6.0159934941718625</v>
      </c>
      <c r="Y91" s="62">
        <f t="shared" ref="Y91:AB106" ca="1" si="35">IFERROR(IF(INDEX(MP_CF_WP,$B91,Y$74)=0,"N/A",INDEX(MP_CF_WP,$B91,Y$74)),"N/A")</f>
        <v>3.5481033534909288</v>
      </c>
      <c r="Z91" s="62">
        <f t="shared" ca="1" si="35"/>
        <v>3.782826</v>
      </c>
      <c r="AA91" s="62">
        <f t="shared" ca="1" si="35"/>
        <v>2.852541</v>
      </c>
      <c r="AB91" s="62">
        <f t="shared" ca="1" si="35"/>
        <v>2.746715</v>
      </c>
    </row>
    <row r="92" spans="1:28" x14ac:dyDescent="0.25">
      <c r="A92" s="50" t="s">
        <v>447</v>
      </c>
      <c r="B92" s="45" t="str">
        <f ca="1">IFERROR(MATCH(A92,OFFSET(MP_CF_WP,0,0,,1),0),"")</f>
        <v/>
      </c>
      <c r="C92" s="1">
        <f>IF(ISERROR(D92),"",IF(D92="","",MAX($C$73:C91)+1))</f>
        <v>18</v>
      </c>
      <c r="D92" t="s">
        <v>448</v>
      </c>
      <c r="E92" s="22"/>
      <c r="F92" s="62">
        <f t="shared" ca="1" si="32"/>
        <v>7.7289568336071675</v>
      </c>
      <c r="G92" s="62">
        <f t="shared" si="27"/>
        <v>7.1075949367088613</v>
      </c>
      <c r="H92" s="62">
        <f t="shared" si="28"/>
        <v>8.6648501362397816</v>
      </c>
      <c r="I92" s="62">
        <f t="shared" si="29"/>
        <v>7.4144254278728612</v>
      </c>
      <c r="J92" s="62" t="str">
        <f t="shared" ca="1" si="30"/>
        <v>N/A</v>
      </c>
      <c r="K92" s="62" t="str">
        <f t="shared" ca="1" si="30"/>
        <v>N/A</v>
      </c>
      <c r="L92" s="62" t="str">
        <f t="shared" ca="1" si="30"/>
        <v>N/A</v>
      </c>
      <c r="M92" s="62" t="str">
        <f t="shared" ca="1" si="33"/>
        <v>N/A</v>
      </c>
      <c r="N92" s="62" t="str">
        <f t="shared" ca="1" si="34"/>
        <v>N/A</v>
      </c>
      <c r="O92" s="62" t="str">
        <f t="shared" ca="1" si="34"/>
        <v>N/A</v>
      </c>
      <c r="P92" s="62" t="str">
        <f t="shared" ca="1" si="34"/>
        <v>N/A</v>
      </c>
      <c r="Q92" s="62" t="str">
        <f t="shared" ca="1" si="34"/>
        <v>N/A</v>
      </c>
      <c r="R92" s="62" t="str">
        <f t="shared" ca="1" si="34"/>
        <v>N/A</v>
      </c>
      <c r="S92" s="62" t="str">
        <f t="shared" ca="1" si="34"/>
        <v>N/A</v>
      </c>
      <c r="T92" s="62" t="str">
        <f t="shared" ca="1" si="34"/>
        <v>N/A</v>
      </c>
      <c r="U92" s="62" t="str">
        <f t="shared" ca="1" si="34"/>
        <v>N/A</v>
      </c>
      <c r="V92" s="62" t="str">
        <f t="shared" ca="1" si="34"/>
        <v>N/A</v>
      </c>
      <c r="W92" s="62" t="str">
        <f t="shared" ca="1" si="34"/>
        <v>N/A</v>
      </c>
      <c r="X92" s="62" t="str">
        <f t="shared" ca="1" si="34"/>
        <v>N/A</v>
      </c>
      <c r="Y92" s="62" t="str">
        <f t="shared" ca="1" si="35"/>
        <v>N/A</v>
      </c>
      <c r="Z92" s="62" t="str">
        <f t="shared" ca="1" si="35"/>
        <v>N/A</v>
      </c>
      <c r="AA92" s="62" t="str">
        <f t="shared" ca="1" si="35"/>
        <v>N/A</v>
      </c>
      <c r="AB92" s="62" t="str">
        <f t="shared" ca="1" si="35"/>
        <v>N/A</v>
      </c>
    </row>
    <row r="93" spans="1:28" x14ac:dyDescent="0.25">
      <c r="A93" s="50" t="str">
        <f t="shared" ref="A93:A119" si="36">A31</f>
        <v>EXC</v>
      </c>
      <c r="B93" s="45">
        <f ca="1">IFERROR(MATCH(A93,OFFSET(MP_CF_WP,0,0,,1),0),"")</f>
        <v>30</v>
      </c>
      <c r="C93" s="1">
        <f>IF(ISERROR(D93),"",IF(D93="","",MAX($C$73:C92)+1))</f>
        <v>19</v>
      </c>
      <c r="D93" t="str">
        <f t="shared" ref="D93:D119" si="37">D31</f>
        <v xml:space="preserve">Exelon Corp.                  </v>
      </c>
      <c r="E93" s="22"/>
      <c r="F93" s="62">
        <f t="shared" ca="1" si="32"/>
        <v>6.0546273168621463</v>
      </c>
      <c r="G93" s="62">
        <f t="shared" si="27"/>
        <v>6.4133986928104578</v>
      </c>
      <c r="H93" s="62">
        <f t="shared" si="28"/>
        <v>7.6935749588138389</v>
      </c>
      <c r="I93" s="62">
        <f t="shared" si="29"/>
        <v>5.0843881856540083</v>
      </c>
      <c r="J93" s="62">
        <f t="shared" ca="1" si="30"/>
        <v>4.4368555272203123</v>
      </c>
      <c r="K93" s="62">
        <f t="shared" ca="1" si="30"/>
        <v>5.2916945746818485</v>
      </c>
      <c r="L93" s="62">
        <f t="shared" ca="1" si="30"/>
        <v>5.0454931456993819</v>
      </c>
      <c r="M93" s="62">
        <f t="shared" ca="1" si="33"/>
        <v>4.4541218637992834</v>
      </c>
      <c r="N93" s="62">
        <f t="shared" ca="1" si="34"/>
        <v>4.8002855103497497</v>
      </c>
      <c r="O93" s="62">
        <f t="shared" ca="1" si="34"/>
        <v>4.6968092927510661</v>
      </c>
      <c r="P93" s="62">
        <f t="shared" ca="1" si="34"/>
        <v>5.0912668382019071</v>
      </c>
      <c r="Q93" s="62">
        <f t="shared" ca="1" si="34"/>
        <v>4.6141263940520449</v>
      </c>
      <c r="R93" s="62">
        <f t="shared" ca="1" si="34"/>
        <v>5.5449591280653951</v>
      </c>
      <c r="S93" s="62">
        <f t="shared" ca="1" si="34"/>
        <v>5.858446226154272</v>
      </c>
      <c r="T93" s="62">
        <f t="shared" ca="1" si="34"/>
        <v>5.1031373963216735</v>
      </c>
      <c r="U93" s="62">
        <f t="shared" ca="1" si="34"/>
        <v>5.9759912695525648</v>
      </c>
      <c r="V93" s="62">
        <f t="shared" ca="1" si="34"/>
        <v>9.6510805500982322</v>
      </c>
      <c r="W93" s="62">
        <f t="shared" ca="1" si="34"/>
        <v>9.8861066235864303</v>
      </c>
      <c r="X93" s="62">
        <f t="shared" ca="1" si="34"/>
        <v>8.615040953090098</v>
      </c>
      <c r="Y93" s="62">
        <f t="shared" ca="1" si="35"/>
        <v>7.9709208400646201</v>
      </c>
      <c r="Z93" s="62">
        <f t="shared" ca="1" si="35"/>
        <v>6.2868700000000004</v>
      </c>
      <c r="AA93" s="62">
        <f t="shared" ca="1" si="35"/>
        <v>5.7122630000000001</v>
      </c>
      <c r="AB93" s="62">
        <f t="shared" ca="1" si="35"/>
        <v>4.9749699999999999</v>
      </c>
    </row>
    <row r="94" spans="1:28" x14ac:dyDescent="0.25">
      <c r="A94" s="50" t="str">
        <f t="shared" si="36"/>
        <v>FE</v>
      </c>
      <c r="B94" s="45">
        <f t="shared" ref="B94:B119" ca="1" si="38">IFERROR(MATCH(A94,OFFSET(MP_CF_WP,0,0,,1),0),"")</f>
        <v>31</v>
      </c>
      <c r="C94" s="1">
        <f>IF(ISERROR(D94),"",IF(D94="","",MAX($C$73:C93)+1))</f>
        <v>20</v>
      </c>
      <c r="D94" t="str">
        <f t="shared" si="37"/>
        <v xml:space="preserve">FirstEnergy Corp.             </v>
      </c>
      <c r="E94" s="22"/>
      <c r="F94" s="62">
        <f t="shared" ca="1" si="32"/>
        <v>6.8988868224646387</v>
      </c>
      <c r="G94" s="62">
        <f t="shared" si="27"/>
        <v>7.8974895397489533</v>
      </c>
      <c r="H94" s="62">
        <f t="shared" si="28"/>
        <v>8.927813163481952</v>
      </c>
      <c r="I94" s="62">
        <f t="shared" si="29"/>
        <v>6.5985130111524164</v>
      </c>
      <c r="J94" s="62">
        <f t="shared" ca="1" si="30"/>
        <v>9.2338431179082381</v>
      </c>
      <c r="K94" s="62">
        <f t="shared" ca="1" si="30"/>
        <v>11.094851635810297</v>
      </c>
      <c r="L94" s="62">
        <f t="shared" ca="1" si="30"/>
        <v>8.8403213658046695</v>
      </c>
      <c r="M94" s="62">
        <f t="shared" ca="1" si="33"/>
        <v>4.7616572389542879</v>
      </c>
      <c r="N94" s="62">
        <f t="shared" ca="1" si="34"/>
        <v>5.1169805542795892</v>
      </c>
      <c r="O94" s="62">
        <f t="shared" ca="1" si="34"/>
        <v>5.3809072230124864</v>
      </c>
      <c r="P94" s="62">
        <f t="shared" ca="1" si="34"/>
        <v>7.4331868131868131</v>
      </c>
      <c r="Q94" s="62">
        <f t="shared" ca="1" si="34"/>
        <v>6.1523325928276735</v>
      </c>
      <c r="R94" s="62">
        <f t="shared" ca="1" si="34"/>
        <v>7.4218698381235546</v>
      </c>
      <c r="S94" s="62">
        <f t="shared" ca="1" si="34"/>
        <v>7.3257918552036196</v>
      </c>
      <c r="T94" s="62">
        <f t="shared" ca="1" si="34"/>
        <v>4.4901799364930026</v>
      </c>
      <c r="U94" s="62">
        <f t="shared" ca="1" si="34"/>
        <v>4.9147533530347811</v>
      </c>
      <c r="V94" s="62">
        <f t="shared" ca="1" si="34"/>
        <v>7.5785864395531464</v>
      </c>
      <c r="W94" s="62">
        <f t="shared" ca="1" si="34"/>
        <v>7.8850395588587867</v>
      </c>
      <c r="X94" s="62">
        <f t="shared" ca="1" si="34"/>
        <v>7.5272122974657245</v>
      </c>
      <c r="Y94" s="62">
        <f t="shared" ca="1" si="35"/>
        <v>6.0413135593220346</v>
      </c>
      <c r="Z94" s="62">
        <f t="shared" ca="1" si="35"/>
        <v>5.149756</v>
      </c>
      <c r="AA94" s="62">
        <f t="shared" ca="1" si="35"/>
        <v>6.8987049999999996</v>
      </c>
      <c r="AB94" s="62">
        <f t="shared" ca="1" si="35"/>
        <v>5.104406</v>
      </c>
    </row>
    <row r="95" spans="1:28" x14ac:dyDescent="0.25">
      <c r="A95" s="50" t="str">
        <f t="shared" si="36"/>
        <v>FTS.TO</v>
      </c>
      <c r="B95" s="45">
        <f t="shared" ca="1" si="38"/>
        <v>32</v>
      </c>
      <c r="C95" s="1">
        <f>IF(ISERROR(D95),"",IF(D95="","",MAX($C$73:C94)+1))</f>
        <v>21</v>
      </c>
      <c r="D95" t="str">
        <f t="shared" si="37"/>
        <v>Fortis Inc.</v>
      </c>
      <c r="E95" s="22"/>
      <c r="F95" s="62">
        <f t="shared" ca="1" si="32"/>
        <v>8.4663121874317184</v>
      </c>
      <c r="G95" s="62">
        <f t="shared" si="27"/>
        <v>8.3383010432190758</v>
      </c>
      <c r="H95" s="62">
        <f t="shared" si="28"/>
        <v>9.1025641025641022</v>
      </c>
      <c r="I95" s="62">
        <f t="shared" si="29"/>
        <v>9.5746527777777786</v>
      </c>
      <c r="J95" s="62">
        <f t="shared" ca="1" si="30"/>
        <v>9.495131881748982</v>
      </c>
      <c r="K95" s="62">
        <f t="shared" ca="1" si="30"/>
        <v>9.4646204741775417</v>
      </c>
      <c r="L95" s="62">
        <f t="shared" ca="1" si="30"/>
        <v>7.9736939607261954</v>
      </c>
      <c r="M95" s="62">
        <f t="shared" ca="1" si="33"/>
        <v>8.2302595251242412</v>
      </c>
      <c r="N95" s="62">
        <f t="shared" ca="1" si="34"/>
        <v>10.455569782330347</v>
      </c>
      <c r="O95" s="62">
        <f t="shared" ca="1" si="34"/>
        <v>7.2851937092443411</v>
      </c>
      <c r="P95" s="62">
        <f t="shared" ca="1" si="34"/>
        <v>9.2506210322936795</v>
      </c>
      <c r="Q95" s="62">
        <f t="shared" ca="1" si="34"/>
        <v>7.9295980511571251</v>
      </c>
      <c r="R95" s="62">
        <f t="shared" ca="1" si="34"/>
        <v>8.0921277114306598</v>
      </c>
      <c r="S95" s="62">
        <f t="shared" ca="1" si="34"/>
        <v>8.3779144248014337</v>
      </c>
      <c r="T95" s="62">
        <f t="shared" ca="1" si="34"/>
        <v>7.4047678795483058</v>
      </c>
      <c r="U95" s="62">
        <f t="shared" ca="1" si="34"/>
        <v>6.7606019151846795</v>
      </c>
      <c r="V95" s="62">
        <f t="shared" ca="1" si="34"/>
        <v>7.5814550641940093</v>
      </c>
      <c r="W95" s="62">
        <f t="shared" ca="1" si="34"/>
        <v>9.183935200809989</v>
      </c>
      <c r="X95" s="62">
        <f t="shared" ca="1" si="34"/>
        <v>7.8926108374384238</v>
      </c>
      <c r="Y95" s="62" t="str">
        <f t="shared" ca="1" si="35"/>
        <v>N/A</v>
      </c>
      <c r="Z95" s="62" t="str">
        <f t="shared" ca="1" si="35"/>
        <v>N/A</v>
      </c>
      <c r="AA95" s="62" t="str">
        <f t="shared" ca="1" si="35"/>
        <v>N/A</v>
      </c>
      <c r="AB95" s="62" t="str">
        <f t="shared" ca="1" si="35"/>
        <v>N/A</v>
      </c>
    </row>
    <row r="96" spans="1:28" x14ac:dyDescent="0.25">
      <c r="A96" s="50" t="str">
        <f t="shared" si="36"/>
        <v>GXP</v>
      </c>
      <c r="B96" s="45">
        <f t="shared" ca="1" si="38"/>
        <v>34</v>
      </c>
      <c r="C96" s="1">
        <f>IF(ISERROR(D96),"",IF(D96="","",MAX($C$73:C95)+1))</f>
        <v>22</v>
      </c>
      <c r="D96" t="str">
        <f t="shared" si="37"/>
        <v xml:space="preserve">Great Plains Energy             </v>
      </c>
      <c r="E96" s="22"/>
      <c r="F96" s="62">
        <f t="shared" ca="1" si="32"/>
        <v>6.8909699841154586</v>
      </c>
      <c r="G96" s="62" t="str">
        <f t="shared" si="27"/>
        <v>N/A</v>
      </c>
      <c r="H96" s="62" t="str">
        <f t="shared" si="28"/>
        <v>N/A</v>
      </c>
      <c r="I96" s="62" t="str">
        <f t="shared" si="29"/>
        <v>N/A</v>
      </c>
      <c r="J96" s="62" t="str">
        <f t="shared" ca="1" si="30"/>
        <v>N/A</v>
      </c>
      <c r="K96" s="62" t="str">
        <f t="shared" ca="1" si="30"/>
        <v>N/A</v>
      </c>
      <c r="L96" s="62" t="str">
        <f t="shared" ca="1" si="30"/>
        <v>N/A</v>
      </c>
      <c r="M96" s="62">
        <f t="shared" ca="1" si="33"/>
        <v>14.61904761904762</v>
      </c>
      <c r="N96" s="62">
        <f t="shared" ca="1" si="34"/>
        <v>8.628614008941879</v>
      </c>
      <c r="O96" s="62">
        <f t="shared" ca="1" si="34"/>
        <v>6.66273229532898</v>
      </c>
      <c r="P96" s="62">
        <f t="shared" ca="1" si="34"/>
        <v>6.4499875280618602</v>
      </c>
      <c r="Q96" s="62">
        <f t="shared" ca="1" si="34"/>
        <v>5.7326016462958336</v>
      </c>
      <c r="R96" s="62">
        <f t="shared" ca="1" si="34"/>
        <v>6.087373004354137</v>
      </c>
      <c r="S96" s="62">
        <f t="shared" ca="1" si="34"/>
        <v>5.7353276353276357</v>
      </c>
      <c r="T96" s="62">
        <f t="shared" ca="1" si="34"/>
        <v>4.491504854368932</v>
      </c>
      <c r="U96" s="62">
        <f t="shared" ca="1" si="34"/>
        <v>5.0578866768759569</v>
      </c>
      <c r="V96" s="62">
        <f t="shared" ca="1" si="34"/>
        <v>7.7057872615583571</v>
      </c>
      <c r="W96" s="62">
        <f t="shared" ca="1" si="34"/>
        <v>7.132783018867924</v>
      </c>
      <c r="X96" s="62">
        <f t="shared" ca="1" si="34"/>
        <v>7.6797927461139892</v>
      </c>
      <c r="Y96" s="62">
        <f t="shared" ca="1" si="35"/>
        <v>6.6982834507042259</v>
      </c>
      <c r="Z96" s="62">
        <f t="shared" ca="1" si="35"/>
        <v>6.5216839999999996</v>
      </c>
      <c r="AA96" s="62">
        <f t="shared" ca="1" si="35"/>
        <v>5.9151930000000004</v>
      </c>
      <c r="AB96" s="62">
        <f t="shared" ca="1" si="35"/>
        <v>5.1369210000000001</v>
      </c>
    </row>
    <row r="97" spans="1:28" x14ac:dyDescent="0.25">
      <c r="A97" s="50" t="str">
        <f t="shared" si="36"/>
        <v>HE</v>
      </c>
      <c r="B97" s="45">
        <f t="shared" ca="1" si="38"/>
        <v>35</v>
      </c>
      <c r="C97" s="1">
        <f>IF(ISERROR(D97),"",IF(D97="","",MAX($C$73:C96)+1))</f>
        <v>23</v>
      </c>
      <c r="D97" t="str">
        <f t="shared" si="37"/>
        <v xml:space="preserve">Hawaiian Elec.                </v>
      </c>
      <c r="E97" s="22"/>
      <c r="F97" s="62">
        <f t="shared" ca="1" si="32"/>
        <v>7.9556846074237768</v>
      </c>
      <c r="G97" s="62">
        <f t="shared" si="27"/>
        <v>5.7019438444924413</v>
      </c>
      <c r="H97" s="62">
        <f t="shared" si="28"/>
        <v>7.9489795918367347</v>
      </c>
      <c r="I97" s="62">
        <f t="shared" si="29"/>
        <v>8.2291666666666679</v>
      </c>
      <c r="J97" s="62">
        <f t="shared" ca="1" si="30"/>
        <v>8.6873743016759786</v>
      </c>
      <c r="K97" s="62">
        <f t="shared" ca="1" si="30"/>
        <v>9.2983304042179267</v>
      </c>
      <c r="L97" s="62">
        <f t="shared" ca="1" si="30"/>
        <v>8.3430135681980495</v>
      </c>
      <c r="M97" s="62">
        <f t="shared" ca="1" si="33"/>
        <v>9.2144990496877544</v>
      </c>
      <c r="N97" s="62">
        <f t="shared" ca="1" si="34"/>
        <v>7.441035474592522</v>
      </c>
      <c r="O97" s="62">
        <f t="shared" ca="1" si="34"/>
        <v>9.2515114873035067</v>
      </c>
      <c r="P97" s="62">
        <f t="shared" ca="1" si="34"/>
        <v>7.6423122065727709</v>
      </c>
      <c r="Q97" s="62">
        <f t="shared" ca="1" si="34"/>
        <v>8.1517690875232773</v>
      </c>
      <c r="R97" s="62">
        <f t="shared" ca="1" si="34"/>
        <v>8.0463132236441197</v>
      </c>
      <c r="S97" s="62">
        <f t="shared" ca="1" si="34"/>
        <v>7.731385485391141</v>
      </c>
      <c r="T97" s="62">
        <f t="shared" ca="1" si="34"/>
        <v>7.8093750000000002</v>
      </c>
      <c r="U97" s="62">
        <f t="shared" ca="1" si="34"/>
        <v>6.9490544191431871</v>
      </c>
      <c r="V97" s="62">
        <f t="shared" ca="1" si="34"/>
        <v>9.104335047759001</v>
      </c>
      <c r="W97" s="62">
        <f t="shared" ca="1" si="34"/>
        <v>7.945255474452555</v>
      </c>
      <c r="X97" s="62">
        <f t="shared" ca="1" si="34"/>
        <v>8.473205891570041</v>
      </c>
      <c r="Y97" s="62">
        <f t="shared" ca="1" si="35"/>
        <v>8.290553138595401</v>
      </c>
      <c r="Z97" s="62">
        <f t="shared" ca="1" si="35"/>
        <v>8.4448039999999995</v>
      </c>
      <c r="AA97" s="62">
        <f t="shared" ca="1" si="35"/>
        <v>6.1214690000000003</v>
      </c>
      <c r="AB97" s="62">
        <f t="shared" ca="1" si="35"/>
        <v>6.1993749999999999</v>
      </c>
    </row>
    <row r="98" spans="1:28" x14ac:dyDescent="0.25">
      <c r="A98" s="50" t="str">
        <f t="shared" si="36"/>
        <v>IDA</v>
      </c>
      <c r="B98" s="45">
        <f t="shared" ca="1" si="38"/>
        <v>36</v>
      </c>
      <c r="C98" s="1">
        <f>IF(ISERROR(D98),"",IF(D98="","",MAX($C$73:C97)+1))</f>
        <v>24</v>
      </c>
      <c r="D98" t="str">
        <f t="shared" si="37"/>
        <v xml:space="preserve">IDACORP, Inc.                 </v>
      </c>
      <c r="E98" s="22"/>
      <c r="F98" s="62">
        <f t="shared" ca="1" si="32"/>
        <v>8.9757745264440576</v>
      </c>
      <c r="G98" s="62">
        <f t="shared" si="27"/>
        <v>11.037321624588365</v>
      </c>
      <c r="H98" s="62">
        <f t="shared" si="28"/>
        <v>12.421052631578947</v>
      </c>
      <c r="I98" s="62">
        <f t="shared" si="29"/>
        <v>11.837098692033294</v>
      </c>
      <c r="J98" s="62">
        <f t="shared" ca="1" si="30"/>
        <v>11.382981320962031</v>
      </c>
      <c r="K98" s="62">
        <f t="shared" ca="1" si="30"/>
        <v>12.751766893986362</v>
      </c>
      <c r="L98" s="62">
        <f t="shared" ca="1" si="30"/>
        <v>11.724146714212941</v>
      </c>
      <c r="M98" s="62">
        <f t="shared" ca="1" si="33"/>
        <v>11.557702558635395</v>
      </c>
      <c r="N98" s="62">
        <f t="shared" ca="1" si="34"/>
        <v>10.952019833746537</v>
      </c>
      <c r="O98" s="62">
        <f t="shared" ca="1" si="34"/>
        <v>9.3677611940298515</v>
      </c>
      <c r="P98" s="62">
        <f t="shared" ca="1" si="34"/>
        <v>8.5856143552311437</v>
      </c>
      <c r="Q98" s="62">
        <f t="shared" ca="1" si="34"/>
        <v>7.7771247021445591</v>
      </c>
      <c r="R98" s="62">
        <f t="shared" ca="1" si="34"/>
        <v>7.0498988536749829</v>
      </c>
      <c r="S98" s="62">
        <f t="shared" ca="1" si="34"/>
        <v>6.6411925976696367</v>
      </c>
      <c r="T98" s="62">
        <f t="shared" ca="1" si="34"/>
        <v>6.5214953271028042</v>
      </c>
      <c r="U98" s="62">
        <f t="shared" ca="1" si="34"/>
        <v>5.3067218608318543</v>
      </c>
      <c r="V98" s="62">
        <f t="shared" ca="1" si="34"/>
        <v>7.104376316405336</v>
      </c>
      <c r="W98" s="62">
        <f t="shared" ca="1" si="34"/>
        <v>8.2275711159737419</v>
      </c>
      <c r="X98" s="62">
        <f t="shared" ca="1" si="34"/>
        <v>7.7289393278044525</v>
      </c>
      <c r="Y98" s="62">
        <f t="shared" ca="1" si="35"/>
        <v>7.5475206611570247</v>
      </c>
      <c r="Z98" s="62">
        <f t="shared" ca="1" si="35"/>
        <v>7.1459450000000002</v>
      </c>
      <c r="AA98" s="62">
        <f t="shared" ca="1" si="35"/>
        <v>7.2654870000000003</v>
      </c>
      <c r="AB98" s="62">
        <f t="shared" ca="1" si="35"/>
        <v>7.5333009999999998</v>
      </c>
    </row>
    <row r="99" spans="1:28" x14ac:dyDescent="0.25">
      <c r="A99" s="50" t="str">
        <f t="shared" si="36"/>
        <v>MGEE</v>
      </c>
      <c r="B99" s="45">
        <f ca="1">IFERROR(MATCH(A99,OFFSET(MP_CF_WP,0,0,,1),0),"")</f>
        <v>40</v>
      </c>
      <c r="C99" s="1">
        <f>IF(ISERROR(D99),"",IF(D99="","",MAX($C$73:C98)+1))</f>
        <v>25</v>
      </c>
      <c r="D99" t="str">
        <f t="shared" si="37"/>
        <v xml:space="preserve">MGE Energy                    </v>
      </c>
      <c r="E99" s="22"/>
      <c r="F99" s="62">
        <f t="shared" ca="1" si="32"/>
        <v>11.680750537579927</v>
      </c>
      <c r="G99" s="62">
        <f t="shared" si="27"/>
        <v>12.284768211920527</v>
      </c>
      <c r="H99" s="62">
        <f t="shared" si="28"/>
        <v>13.627992633517495</v>
      </c>
      <c r="I99" s="62" t="str">
        <f>IFERROR(IF(VLOOKUP(A99,lucyyr,17,FALSE)=0,"N/A",VLOOKUP(A99,lucyyr,17,FALSE)),"N/A")</f>
        <v>N/A</v>
      </c>
      <c r="J99" s="62">
        <f t="shared" ca="1" si="30"/>
        <v>14.903407857607986</v>
      </c>
      <c r="K99" s="62">
        <f t="shared" ca="1" si="30"/>
        <v>15.578336980306345</v>
      </c>
      <c r="L99" s="62">
        <f t="shared" ca="1" si="30"/>
        <v>15.041902883904362</v>
      </c>
      <c r="M99" s="62">
        <f t="shared" ca="1" si="33"/>
        <v>17.333870101986044</v>
      </c>
      <c r="N99" s="62">
        <f t="shared" ca="1" si="34"/>
        <v>15.659071243149697</v>
      </c>
      <c r="O99" s="62">
        <f t="shared" ca="1" si="34"/>
        <v>12.529994001199759</v>
      </c>
      <c r="P99" s="62">
        <f t="shared" ca="1" si="34"/>
        <v>11.424520194786595</v>
      </c>
      <c r="Q99" s="62">
        <f t="shared" ca="1" si="34"/>
        <v>11.201158183480645</v>
      </c>
      <c r="R99" s="62">
        <f t="shared" ca="1" si="34"/>
        <v>10.772773109243698</v>
      </c>
      <c r="S99" s="62">
        <f t="shared" ca="1" si="34"/>
        <v>9.4788972089857033</v>
      </c>
      <c r="T99" s="62">
        <f t="shared" ca="1" si="34"/>
        <v>9.0492932221819498</v>
      </c>
      <c r="U99" s="62">
        <f t="shared" ca="1" si="34"/>
        <v>8.3960843373493983</v>
      </c>
      <c r="V99" s="62">
        <f t="shared" ca="1" si="34"/>
        <v>8.4240388204553955</v>
      </c>
      <c r="W99" s="62">
        <f t="shared" ca="1" si="34"/>
        <v>9.2263307598537185</v>
      </c>
      <c r="X99" s="62">
        <f t="shared" ca="1" si="34"/>
        <v>9.3011945392491473</v>
      </c>
      <c r="Y99" s="62">
        <f t="shared" ca="1" si="35"/>
        <v>11.727</v>
      </c>
      <c r="Z99" s="62">
        <f t="shared" ca="1" si="35"/>
        <v>11.044409999999999</v>
      </c>
      <c r="AA99" s="62">
        <f t="shared" ca="1" si="35"/>
        <v>10.19708</v>
      </c>
      <c r="AB99" s="62">
        <f t="shared" ca="1" si="35"/>
        <v>8.0936369999999993</v>
      </c>
    </row>
    <row r="100" spans="1:28" x14ac:dyDescent="0.25">
      <c r="A100" s="50" t="str">
        <f t="shared" si="36"/>
        <v>NEE</v>
      </c>
      <c r="B100" s="45">
        <f ca="1">IFERROR(MATCH(A100,OFFSET(MP_CF_WP,0,0,,1),0),"")</f>
        <v>43</v>
      </c>
      <c r="C100" s="1">
        <f>IF(ISERROR(D100),"",IF(D100="","",MAX($C$73:C99)+1))</f>
        <v>26</v>
      </c>
      <c r="D100" t="str">
        <f t="shared" si="37"/>
        <v>NextEra Energy, Inc.</v>
      </c>
      <c r="E100" s="22"/>
      <c r="F100" s="62">
        <f t="shared" ca="1" si="32"/>
        <v>9.2011009239872195</v>
      </c>
      <c r="G100" s="62">
        <f t="shared" si="27"/>
        <v>10.887622149837133</v>
      </c>
      <c r="H100" s="62">
        <f t="shared" si="28"/>
        <v>15.169811320754718</v>
      </c>
      <c r="I100" s="62">
        <f>IFERROR(IF(VLOOKUP(A100,lucyyr,17,FALSE)=0,"N/A",VLOOKUP(A100,lucyyr,17,FALSE)),"N/A")</f>
        <v>20.403022670025187</v>
      </c>
      <c r="J100" s="62">
        <f t="shared" ca="1" si="30"/>
        <v>15.481541676340839</v>
      </c>
      <c r="K100" s="62">
        <f t="shared" ca="1" si="30"/>
        <v>12.325664136622391</v>
      </c>
      <c r="L100" s="62">
        <f t="shared" ca="1" si="30"/>
        <v>10.769791666666668</v>
      </c>
      <c r="M100" s="62">
        <f t="shared" ca="1" si="33"/>
        <v>11.610561056105611</v>
      </c>
      <c r="N100" s="62">
        <f t="shared" ca="1" si="34"/>
        <v>9.2370370370370374</v>
      </c>
      <c r="O100" s="62">
        <f t="shared" ca="1" si="34"/>
        <v>7.9253754451153426</v>
      </c>
      <c r="P100" s="62">
        <f t="shared" ca="1" si="34"/>
        <v>7.9842174847132705</v>
      </c>
      <c r="Q100" s="62">
        <f t="shared" ca="1" si="34"/>
        <v>7.5967160212604412</v>
      </c>
      <c r="R100" s="62">
        <f t="shared" ca="1" si="34"/>
        <v>7.5773658761224949</v>
      </c>
      <c r="S100" s="62">
        <f t="shared" ca="1" si="34"/>
        <v>5.9845011301259277</v>
      </c>
      <c r="T100" s="62">
        <f t="shared" ca="1" si="34"/>
        <v>5.33489242282507</v>
      </c>
      <c r="U100" s="62">
        <f t="shared" ca="1" si="34"/>
        <v>6.0868571428571423</v>
      </c>
      <c r="V100" s="62">
        <f t="shared" ca="1" si="34"/>
        <v>7.3440069773236978</v>
      </c>
      <c r="W100" s="62">
        <f t="shared" ca="1" si="34"/>
        <v>9.0182428488032684</v>
      </c>
      <c r="X100" s="62">
        <f t="shared" ca="1" si="34"/>
        <v>6.5145516324420152</v>
      </c>
      <c r="Y100" s="62">
        <f t="shared" ca="1" si="35"/>
        <v>6.7148405890920859</v>
      </c>
      <c r="Z100" s="62">
        <f t="shared" ca="1" si="35"/>
        <v>6.7148405890920859</v>
      </c>
      <c r="AA100" s="62">
        <f t="shared" ca="1" si="35"/>
        <v>5.9742903053026248</v>
      </c>
      <c r="AB100" s="62">
        <f t="shared" ca="1" si="35"/>
        <v>5.7684701492537309</v>
      </c>
    </row>
    <row r="101" spans="1:28" x14ac:dyDescent="0.25">
      <c r="A101" s="50" t="str">
        <f t="shared" si="36"/>
        <v>NWE</v>
      </c>
      <c r="B101" s="45">
        <f ca="1">IFERROR(MATCH(A101,OFFSET(MP_CF_WP,0,0,,1),0),"")</f>
        <v>46</v>
      </c>
      <c r="C101" s="1">
        <f>IF(ISERROR(D101),"",IF(D101="","",MAX($C$73:C100)+1))</f>
        <v>27</v>
      </c>
      <c r="D101" t="str">
        <f t="shared" si="37"/>
        <v xml:space="preserve">NorthWestern Corp             </v>
      </c>
      <c r="E101" s="22"/>
      <c r="F101" s="62">
        <f t="shared" ca="1" si="32"/>
        <v>7.900829953854009</v>
      </c>
      <c r="G101" s="62">
        <f t="shared" si="27"/>
        <v>8.0119581464872951</v>
      </c>
      <c r="H101" s="62">
        <f t="shared" si="28"/>
        <v>8.6532507739938094</v>
      </c>
      <c r="I101" s="62">
        <f>IFERROR(IF(VLOOKUP(A101,lucyyr,17,FALSE)=0,"N/A",VLOOKUP(A101,lucyyr,17,FALSE)),"N/A")</f>
        <v>8.8319088319088319</v>
      </c>
      <c r="J101" s="62">
        <f t="shared" ca="1" si="30"/>
        <v>8.8797082030668459</v>
      </c>
      <c r="K101" s="62">
        <f t="shared" ca="1" si="30"/>
        <v>9.9259259259259256</v>
      </c>
      <c r="L101" s="62">
        <f t="shared" ca="1" si="30"/>
        <v>8.1941370886621652</v>
      </c>
      <c r="M101" s="62">
        <f t="shared" ca="1" si="33"/>
        <v>8.8209264466479205</v>
      </c>
      <c r="N101" s="62">
        <f t="shared" ca="1" si="34"/>
        <v>8.647914502003859</v>
      </c>
      <c r="O101" s="62">
        <f t="shared" ca="1" si="34"/>
        <v>8.9886900742741389</v>
      </c>
      <c r="P101" s="62">
        <f t="shared" ca="1" si="34"/>
        <v>9.0096510764662217</v>
      </c>
      <c r="Q101" s="62">
        <f t="shared" ca="1" si="34"/>
        <v>7.607300073367572</v>
      </c>
      <c r="R101" s="62">
        <f t="shared" ca="1" si="34"/>
        <v>6.8546893091470471</v>
      </c>
      <c r="S101" s="62">
        <f t="shared" ca="1" si="34"/>
        <v>5.8909795240730487</v>
      </c>
      <c r="T101" s="62">
        <f t="shared" ca="1" si="34"/>
        <v>5.7926112510495376</v>
      </c>
      <c r="U101" s="62">
        <f t="shared" ca="1" si="34"/>
        <v>5.0469900389779117</v>
      </c>
      <c r="V101" s="62">
        <f t="shared" ca="1" si="34"/>
        <v>5.5741539859186924</v>
      </c>
      <c r="W101" s="62">
        <f t="shared" ca="1" si="34"/>
        <v>8.4497840172786169</v>
      </c>
      <c r="X101" s="62">
        <f t="shared" ca="1" si="34"/>
        <v>9.3943078198397334</v>
      </c>
      <c r="Y101" s="62">
        <f t="shared" ca="1" si="35"/>
        <v>7.3119839879909936</v>
      </c>
      <c r="Z101" s="62">
        <f t="shared" ca="1" si="35"/>
        <v>8.1297280000000001</v>
      </c>
      <c r="AA101" s="62" t="str">
        <f t="shared" ca="1" si="35"/>
        <v>N/A</v>
      </c>
      <c r="AB101" s="62" t="str">
        <f t="shared" ca="1" si="35"/>
        <v>N/A</v>
      </c>
    </row>
    <row r="102" spans="1:28" x14ac:dyDescent="0.25">
      <c r="A102" s="50" t="str">
        <f t="shared" si="36"/>
        <v>OGE</v>
      </c>
      <c r="B102" s="45">
        <f t="shared" ca="1" si="38"/>
        <v>47</v>
      </c>
      <c r="C102" s="1">
        <f>IF(ISERROR(D102),"",IF(D102="","",MAX($C$73:C101)+1))</f>
        <v>28</v>
      </c>
      <c r="D102" t="str">
        <f t="shared" si="37"/>
        <v xml:space="preserve">OGE Energy                    </v>
      </c>
      <c r="E102" s="22"/>
      <c r="F102" s="62">
        <f t="shared" ca="1" si="32"/>
        <v>7.9392069709132196</v>
      </c>
      <c r="G102" s="62">
        <f t="shared" si="27"/>
        <v>7.8791208791208796</v>
      </c>
      <c r="H102" s="62">
        <f t="shared" si="28"/>
        <v>8.3552631578947363</v>
      </c>
      <c r="I102" s="62">
        <f t="shared" si="29"/>
        <v>7.6351351351351342</v>
      </c>
      <c r="J102" s="62">
        <f t="shared" ca="1" si="30"/>
        <v>8.3765493306891425</v>
      </c>
      <c r="K102" s="62">
        <f t="shared" ca="1" si="30"/>
        <v>10.584680427754289</v>
      </c>
      <c r="L102" s="62">
        <f t="shared" ca="1" si="30"/>
        <v>9.3646083934776794</v>
      </c>
      <c r="M102" s="62">
        <f t="shared" ca="1" si="33"/>
        <v>10.520334928229666</v>
      </c>
      <c r="N102" s="62">
        <f t="shared" ca="1" si="34"/>
        <v>9.0299184043517666</v>
      </c>
      <c r="O102" s="62">
        <f t="shared" ca="1" si="34"/>
        <v>9.2496905940594054</v>
      </c>
      <c r="P102" s="62">
        <f t="shared" ca="1" si="34"/>
        <v>10.649587750294463</v>
      </c>
      <c r="Q102" s="62">
        <f t="shared" ca="1" si="34"/>
        <v>9.9288400347121772</v>
      </c>
      <c r="R102" s="62">
        <f t="shared" ca="1" si="34"/>
        <v>7.3460601137286758</v>
      </c>
      <c r="S102" s="62">
        <f t="shared" ca="1" si="34"/>
        <v>7.4802293993359488</v>
      </c>
      <c r="T102" s="62">
        <f t="shared" ca="1" si="34"/>
        <v>6.6104284290933242</v>
      </c>
      <c r="U102" s="62">
        <f t="shared" ca="1" si="34"/>
        <v>5.3664804469273744</v>
      </c>
      <c r="V102" s="62">
        <f t="shared" ca="1" si="34"/>
        <v>6.4339858392336531</v>
      </c>
      <c r="W102" s="62">
        <f t="shared" ca="1" si="34"/>
        <v>7.5818713450292394</v>
      </c>
      <c r="X102" s="62">
        <f t="shared" ca="1" si="34"/>
        <v>7.498657117278424</v>
      </c>
      <c r="Y102" s="62">
        <f t="shared" ca="1" si="35"/>
        <v>7.0365226337448563</v>
      </c>
      <c r="Z102" s="62">
        <f t="shared" ca="1" si="35"/>
        <v>6.7290000000000001</v>
      </c>
      <c r="AA102" s="62">
        <f t="shared" ca="1" si="35"/>
        <v>5.6171150000000001</v>
      </c>
      <c r="AB102" s="62">
        <f t="shared" ca="1" si="35"/>
        <v>5.3884740000000004</v>
      </c>
    </row>
    <row r="103" spans="1:28" x14ac:dyDescent="0.25">
      <c r="A103" s="50" t="str">
        <f t="shared" si="36"/>
        <v>OTTR</v>
      </c>
      <c r="B103" s="45">
        <f t="shared" ca="1" si="38"/>
        <v>49</v>
      </c>
      <c r="C103" s="1">
        <f>IF(ISERROR(D103),"",IF(D103="","",MAX($C$73:C102)+1))</f>
        <v>29</v>
      </c>
      <c r="D103" t="str">
        <f t="shared" si="37"/>
        <v xml:space="preserve">Otter Tail Corp.              </v>
      </c>
      <c r="E103" s="22"/>
      <c r="F103" s="62">
        <f t="shared" ca="1" si="32"/>
        <v>9.2680927424546162</v>
      </c>
      <c r="G103" s="62">
        <f t="shared" si="27"/>
        <v>8.0213903743315509</v>
      </c>
      <c r="H103" s="62">
        <f t="shared" si="28"/>
        <v>7.7023945267958949</v>
      </c>
      <c r="I103" s="62">
        <f t="shared" si="29"/>
        <v>8.6124031007751931</v>
      </c>
      <c r="J103" s="62">
        <f t="shared" ca="1" si="30"/>
        <v>9.9871794871794872</v>
      </c>
      <c r="K103" s="62">
        <f t="shared" ca="1" si="30"/>
        <v>12.421232042853665</v>
      </c>
      <c r="L103" s="62">
        <f t="shared" ca="1" si="30"/>
        <v>11.578069732187974</v>
      </c>
      <c r="M103" s="62">
        <f t="shared" ca="1" si="33"/>
        <v>11.088084301540125</v>
      </c>
      <c r="N103" s="62">
        <f t="shared" ca="1" si="34"/>
        <v>9.3839674702294502</v>
      </c>
      <c r="O103" s="62">
        <f t="shared" ca="1" si="34"/>
        <v>9.0356460852959906</v>
      </c>
      <c r="P103" s="62">
        <f t="shared" ca="1" si="34"/>
        <v>9.4525736484299134</v>
      </c>
      <c r="Q103" s="62">
        <f t="shared" ca="1" si="34"/>
        <v>9.5807947019867559</v>
      </c>
      <c r="R103" s="62">
        <f t="shared" ca="1" si="34"/>
        <v>8.430047988187523</v>
      </c>
      <c r="S103" s="62">
        <f t="shared" ca="1" si="34"/>
        <v>9.03849407783418</v>
      </c>
      <c r="T103" s="62">
        <f t="shared" ca="1" si="34"/>
        <v>8.0651001540832059</v>
      </c>
      <c r="U103" s="62">
        <f t="shared" ca="1" si="34"/>
        <v>8.0097755249818974</v>
      </c>
      <c r="V103" s="62">
        <f t="shared" ca="1" si="34"/>
        <v>11.65457132692992</v>
      </c>
      <c r="W103" s="62">
        <f t="shared" ca="1" si="34"/>
        <v>9.5285674078243723</v>
      </c>
      <c r="X103" s="62">
        <f t="shared" ca="1" si="34"/>
        <v>8.6563330380868013</v>
      </c>
      <c r="Y103" s="62">
        <f t="shared" ca="1" si="35"/>
        <v>8.1753653444676395</v>
      </c>
      <c r="Z103" s="62">
        <f t="shared" ca="1" si="35"/>
        <v>9.0128249999999994</v>
      </c>
      <c r="AA103" s="62">
        <f t="shared" ca="1" si="35"/>
        <v>8.1296970000000002</v>
      </c>
      <c r="AB103" s="62">
        <f t="shared" ca="1" si="35"/>
        <v>8.3335279999999994</v>
      </c>
    </row>
    <row r="104" spans="1:28" x14ac:dyDescent="0.25">
      <c r="A104" s="50" t="str">
        <f t="shared" si="36"/>
        <v>PNW</v>
      </c>
      <c r="B104" s="45">
        <f t="shared" ca="1" si="38"/>
        <v>52</v>
      </c>
      <c r="C104" s="1">
        <f>IF(ISERROR(D104),"",IF(D104="","",MAX($C$73:C103)+1))</f>
        <v>30</v>
      </c>
      <c r="D104" t="str">
        <f t="shared" si="37"/>
        <v xml:space="preserve">Pinnacle West Capital         </v>
      </c>
      <c r="E104" s="22"/>
      <c r="F104" s="62">
        <f t="shared" ca="1" si="32"/>
        <v>6.2077406907757453</v>
      </c>
      <c r="G104" s="62">
        <f t="shared" si="27"/>
        <v>6.468619246861925</v>
      </c>
      <c r="H104" s="62">
        <f t="shared" si="28"/>
        <v>5.1934523809523814</v>
      </c>
      <c r="I104" s="62">
        <f t="shared" si="29"/>
        <v>6.1856091578086678</v>
      </c>
      <c r="J104" s="62">
        <f t="shared" ca="1" si="30"/>
        <v>7.4900570797274906</v>
      </c>
      <c r="K104" s="62">
        <f t="shared" ca="1" si="30"/>
        <v>8.2962730130220042</v>
      </c>
      <c r="L104" s="62">
        <f t="shared" ca="1" si="30"/>
        <v>7.0917857455948106</v>
      </c>
      <c r="M104" s="62">
        <f t="shared" ca="1" si="33"/>
        <v>8.7281831187410592</v>
      </c>
      <c r="N104" s="62">
        <f t="shared" ca="1" si="34"/>
        <v>7.8861312313591814</v>
      </c>
      <c r="O104" s="62">
        <f t="shared" ca="1" si="34"/>
        <v>6.9145308546914537</v>
      </c>
      <c r="P104" s="62">
        <f t="shared" ca="1" si="34"/>
        <v>7.033391046252782</v>
      </c>
      <c r="Q104" s="62">
        <f t="shared" ca="1" si="34"/>
        <v>6.8530782438067206</v>
      </c>
      <c r="R104" s="62">
        <f t="shared" ca="1" si="34"/>
        <v>6.3436512950094759</v>
      </c>
      <c r="S104" s="62">
        <f t="shared" ca="1" si="34"/>
        <v>5.8035619351408823</v>
      </c>
      <c r="T104" s="62">
        <f t="shared" ca="1" si="34"/>
        <v>5.6503139144400638</v>
      </c>
      <c r="U104" s="62">
        <f t="shared" ca="1" si="34"/>
        <v>3.8445159692993318</v>
      </c>
      <c r="V104" s="62">
        <f t="shared" ca="1" si="34"/>
        <v>4.1873616916646181</v>
      </c>
      <c r="W104" s="62">
        <f t="shared" ca="1" si="34"/>
        <v>4.7558377273216399</v>
      </c>
      <c r="X104" s="62">
        <f t="shared" ca="1" si="34"/>
        <v>4.4759694719471952</v>
      </c>
      <c r="Y104" s="62">
        <f t="shared" ca="1" si="35"/>
        <v>7.479257073424753</v>
      </c>
      <c r="Z104" s="62">
        <f t="shared" ca="1" si="35"/>
        <v>5.8802649999999996</v>
      </c>
      <c r="AA104" s="62">
        <f t="shared" ca="1" si="35"/>
        <v>4.8030030000000004</v>
      </c>
      <c r="AB104" s="62">
        <f t="shared" ca="1" si="35"/>
        <v>5.2054470000000004</v>
      </c>
    </row>
    <row r="105" spans="1:28" x14ac:dyDescent="0.25">
      <c r="A105" s="50" t="str">
        <f t="shared" si="36"/>
        <v>PNM</v>
      </c>
      <c r="B105" s="45">
        <f t="shared" ca="1" si="38"/>
        <v>53</v>
      </c>
      <c r="C105" s="1">
        <f>IF(ISERROR(D105),"",IF(D105="","",MAX($C$73:C104)+1))</f>
        <v>31</v>
      </c>
      <c r="D105" t="str">
        <f t="shared" si="37"/>
        <v xml:space="preserve">PNM Resources                 </v>
      </c>
      <c r="E105" s="22"/>
      <c r="F105" s="62">
        <f t="shared" ca="1" si="32"/>
        <v>6.899035216809275</v>
      </c>
      <c r="G105" s="62">
        <f t="shared" si="27"/>
        <v>6.8731117824773413</v>
      </c>
      <c r="H105" s="62">
        <f t="shared" si="28"/>
        <v>6.949025487256371</v>
      </c>
      <c r="I105" s="62">
        <f t="shared" si="29"/>
        <v>7.8119800332778713</v>
      </c>
      <c r="J105" s="62">
        <f t="shared" ca="1" si="30"/>
        <v>7.8691671068850146</v>
      </c>
      <c r="K105" s="62">
        <f t="shared" ca="1" si="30"/>
        <v>7.9189189189189193</v>
      </c>
      <c r="L105" s="62">
        <f t="shared" ca="1" si="30"/>
        <v>7.5711778471138853</v>
      </c>
      <c r="M105" s="62">
        <f t="shared" ca="1" si="33"/>
        <v>7.4008303453481785</v>
      </c>
      <c r="N105" s="62">
        <f t="shared" ca="1" si="34"/>
        <v>7.6435412286848878</v>
      </c>
      <c r="O105" s="62">
        <f t="shared" ca="1" si="34"/>
        <v>6.9454499748617398</v>
      </c>
      <c r="P105" s="62">
        <f t="shared" ca="1" si="34"/>
        <v>7.4806629834254137</v>
      </c>
      <c r="Q105" s="62">
        <f t="shared" ca="1" si="34"/>
        <v>6.4745231995445494</v>
      </c>
      <c r="R105" s="62">
        <f t="shared" ca="1" si="34"/>
        <v>5.8023668639053252</v>
      </c>
      <c r="S105" s="62">
        <f t="shared" ca="1" si="34"/>
        <v>4.9386406544996859</v>
      </c>
      <c r="T105" s="62">
        <f t="shared" ca="1" si="34"/>
        <v>4.5815523059617549</v>
      </c>
      <c r="U105" s="62">
        <f t="shared" ca="1" si="34"/>
        <v>4.5271786022433131</v>
      </c>
      <c r="V105" s="62">
        <f t="shared" ca="1" si="34"/>
        <v>7.1007972665148058</v>
      </c>
      <c r="W105" s="62">
        <f t="shared" ca="1" si="34"/>
        <v>10.670736510437179</v>
      </c>
      <c r="X105" s="62">
        <f t="shared" ca="1" si="34"/>
        <v>7.4967814161768827</v>
      </c>
      <c r="Y105" s="62">
        <f t="shared" ca="1" si="35"/>
        <v>7.6200112422709383</v>
      </c>
      <c r="Z105" s="62">
        <f t="shared" ca="1" si="35"/>
        <v>6.8385860000000003</v>
      </c>
      <c r="AA105" s="62">
        <f t="shared" ca="1" si="35"/>
        <v>5.5484400000000003</v>
      </c>
      <c r="AB105" s="62">
        <f t="shared" ca="1" si="35"/>
        <v>5.7152950000000002</v>
      </c>
    </row>
    <row r="106" spans="1:28" x14ac:dyDescent="0.25">
      <c r="A106" s="50" t="str">
        <f t="shared" si="36"/>
        <v>POR</v>
      </c>
      <c r="B106" s="45">
        <f t="shared" ca="1" si="38"/>
        <v>54</v>
      </c>
      <c r="C106" s="1">
        <f>IF(ISERROR(D106),"",IF(D106="","",MAX($C$73:C105)+1))</f>
        <v>32</v>
      </c>
      <c r="D106" t="str">
        <f t="shared" si="37"/>
        <v xml:space="preserve">Portland General              </v>
      </c>
      <c r="E106" s="22"/>
      <c r="F106" s="62">
        <f t="shared" ca="1" si="32"/>
        <v>6.002629049587747</v>
      </c>
      <c r="G106" s="62">
        <f t="shared" si="27"/>
        <v>6.559297218155197</v>
      </c>
      <c r="H106" s="62">
        <f t="shared" si="28"/>
        <v>6.6531713900134948</v>
      </c>
      <c r="I106" s="62">
        <f t="shared" si="29"/>
        <v>6.475862068965518</v>
      </c>
      <c r="J106" s="62">
        <f t="shared" ca="1" si="30"/>
        <v>6.7193472508085854</v>
      </c>
      <c r="K106" s="62">
        <f t="shared" ca="1" si="30"/>
        <v>7.6505021520803442</v>
      </c>
      <c r="L106" s="62">
        <f t="shared" ca="1" si="30"/>
        <v>6.5622182146077543</v>
      </c>
      <c r="M106" s="62">
        <f t="shared" ca="1" si="33"/>
        <v>7.4455445544554459</v>
      </c>
      <c r="N106" s="62">
        <f t="shared" ca="1" si="34"/>
        <v>7.1232047066966606</v>
      </c>
      <c r="O106" s="62">
        <f t="shared" ca="1" si="34"/>
        <v>6.7269173492181684</v>
      </c>
      <c r="P106" s="62">
        <f t="shared" ca="1" si="34"/>
        <v>5.4877567789646671</v>
      </c>
      <c r="Q106" s="62">
        <f t="shared" ca="1" si="34"/>
        <v>6.0602434077079108</v>
      </c>
      <c r="R106" s="62">
        <f t="shared" ca="1" si="34"/>
        <v>5.0777000777000785</v>
      </c>
      <c r="S106" s="62">
        <f t="shared" ca="1" si="34"/>
        <v>4.8601652226475922</v>
      </c>
      <c r="T106" s="62">
        <f t="shared" ca="1" si="34"/>
        <v>4.1327800829875523</v>
      </c>
      <c r="U106" s="62">
        <f t="shared" ca="1" si="34"/>
        <v>4.6343081838289502</v>
      </c>
      <c r="V106" s="62">
        <f t="shared" ca="1" si="34"/>
        <v>4.8050487908358077</v>
      </c>
      <c r="W106" s="62">
        <f t="shared" ca="1" si="34"/>
        <v>5.3364019946298429</v>
      </c>
      <c r="X106" s="62">
        <f t="shared" ca="1" si="34"/>
        <v>5.7368534482758626</v>
      </c>
      <c r="Y106" s="62" t="str">
        <f t="shared" ca="1" si="35"/>
        <v>N/A</v>
      </c>
      <c r="Z106" s="62" t="str">
        <f t="shared" ca="1" si="35"/>
        <v>N/A</v>
      </c>
      <c r="AA106" s="62" t="str">
        <f t="shared" ca="1" si="35"/>
        <v>N/A</v>
      </c>
      <c r="AB106" s="62" t="str">
        <f t="shared" ca="1" si="35"/>
        <v>N/A</v>
      </c>
    </row>
    <row r="107" spans="1:28" x14ac:dyDescent="0.25">
      <c r="A107" s="50" t="str">
        <f t="shared" si="36"/>
        <v>PPL</v>
      </c>
      <c r="B107" s="45">
        <f t="shared" ca="1" si="38"/>
        <v>55</v>
      </c>
      <c r="C107" s="1">
        <f>IF(ISERROR(D107),"",IF(D107="","",MAX($C$73:C106)+1))</f>
        <v>33</v>
      </c>
      <c r="D107" t="str">
        <f t="shared" si="37"/>
        <v xml:space="preserve">PPL Corp.                     </v>
      </c>
      <c r="E107" s="22"/>
      <c r="F107" s="62">
        <f t="shared" ca="1" si="32"/>
        <v>7.8423176874111737</v>
      </c>
      <c r="G107" s="62">
        <f t="shared" si="27"/>
        <v>7.8343023255813948</v>
      </c>
      <c r="H107" s="62">
        <f t="shared" si="28"/>
        <v>8.8187702265372181</v>
      </c>
      <c r="I107" s="62">
        <f t="shared" si="29"/>
        <v>13.743961352657006</v>
      </c>
      <c r="J107" s="62">
        <f t="shared" ca="1" si="30"/>
        <v>7.4610338493833641</v>
      </c>
      <c r="K107" s="62">
        <f t="shared" ca="1" si="30"/>
        <v>7.986308316430021</v>
      </c>
      <c r="L107" s="62">
        <f t="shared" ca="1" si="30"/>
        <v>7.0220994475138117</v>
      </c>
      <c r="M107" s="62">
        <f t="shared" ca="1" si="33"/>
        <v>10.111593809394515</v>
      </c>
      <c r="N107" s="62">
        <f t="shared" ca="1" si="34"/>
        <v>8.3669939223936414</v>
      </c>
      <c r="O107" s="62">
        <f t="shared" ca="1" si="34"/>
        <v>8.7315329626687834</v>
      </c>
      <c r="P107" s="62">
        <f t="shared" ca="1" si="34"/>
        <v>7.3180428134556577</v>
      </c>
      <c r="Q107" s="62">
        <f t="shared" ca="1" si="34"/>
        <v>6.58935115326579</v>
      </c>
      <c r="R107" s="62">
        <f t="shared" ca="1" si="34"/>
        <v>5.8655514250309793</v>
      </c>
      <c r="S107" s="62">
        <f t="shared" ca="1" si="34"/>
        <v>5.9795206971677564</v>
      </c>
      <c r="T107" s="62">
        <f t="shared" ca="1" si="34"/>
        <v>7.4642076502732237</v>
      </c>
      <c r="U107" s="62">
        <f t="shared" ca="1" si="34"/>
        <v>8.821645021645022</v>
      </c>
      <c r="V107" s="62">
        <f t="shared" ca="1" si="34"/>
        <v>9.1652173913043473</v>
      </c>
      <c r="W107" s="62">
        <f t="shared" ca="1" si="34"/>
        <v>8.9002156439913733</v>
      </c>
      <c r="X107" s="62">
        <f t="shared" ca="1" si="34"/>
        <v>7.5813571260859351</v>
      </c>
      <c r="Y107" s="62">
        <f t="shared" ref="Y107:AB108" ca="1" si="39">IFERROR(IF(INDEX(MP_CF_WP,$B107,Y$74)=0,"N/A",INDEX(MP_CF_WP,$B107,Y$74)),"N/A")</f>
        <v>7.5679269882659712</v>
      </c>
      <c r="Z107" s="62">
        <f t="shared" ca="1" si="39"/>
        <v>6.493322</v>
      </c>
      <c r="AA107" s="62">
        <f t="shared" ca="1" si="39"/>
        <v>5.4071610000000003</v>
      </c>
      <c r="AB107" s="62">
        <f t="shared" ca="1" si="39"/>
        <v>5.3008740000000003</v>
      </c>
    </row>
    <row r="108" spans="1:28" x14ac:dyDescent="0.25">
      <c r="A108" s="50" t="str">
        <f t="shared" si="36"/>
        <v>PEG</v>
      </c>
      <c r="B108" s="45">
        <f t="shared" ca="1" si="38"/>
        <v>56</v>
      </c>
      <c r="C108" s="1">
        <f>IF(ISERROR(D108),"",IF(D108="","",MAX($C$73:C107)+1))</f>
        <v>34</v>
      </c>
      <c r="D108" t="str">
        <f t="shared" si="37"/>
        <v xml:space="preserve">Public Serv. Enterprise       </v>
      </c>
      <c r="E108" s="22"/>
      <c r="F108" s="62">
        <f t="shared" ca="1" si="32"/>
        <v>7.9499825199160918</v>
      </c>
      <c r="G108" s="62">
        <f t="shared" si="27"/>
        <v>9.675324675324676</v>
      </c>
      <c r="H108" s="62">
        <f t="shared" si="28"/>
        <v>10.534539473684211</v>
      </c>
      <c r="I108" s="62">
        <f t="shared" si="29"/>
        <v>11.320224719101123</v>
      </c>
      <c r="J108" s="62">
        <f t="shared" ca="1" si="30"/>
        <v>8.2221882640586799</v>
      </c>
      <c r="K108" s="62">
        <f t="shared" ca="1" si="30"/>
        <v>8.7174363528715215</v>
      </c>
      <c r="L108" s="62">
        <f t="shared" ca="1" si="30"/>
        <v>9.4849375459221168</v>
      </c>
      <c r="M108" s="62">
        <f t="shared" ca="1" si="33"/>
        <v>8.6703752592871961</v>
      </c>
      <c r="N108" s="62">
        <f t="shared" ca="1" si="34"/>
        <v>8.5649773220272145</v>
      </c>
      <c r="O108" s="62">
        <f t="shared" ca="1" si="34"/>
        <v>6.6634130470148039</v>
      </c>
      <c r="P108" s="62">
        <f t="shared" ca="1" si="34"/>
        <v>6.4780144280316048</v>
      </c>
      <c r="Q108" s="62">
        <f t="shared" ca="1" si="34"/>
        <v>6.4036786060019368</v>
      </c>
      <c r="R108" s="62">
        <f t="shared" ca="1" si="34"/>
        <v>6.4006153846153842</v>
      </c>
      <c r="S108" s="62">
        <f t="shared" ca="1" si="34"/>
        <v>6.0311567164179101</v>
      </c>
      <c r="T108" s="62">
        <f t="shared" ca="1" si="34"/>
        <v>6.0390817681654339</v>
      </c>
      <c r="U108" s="62">
        <f t="shared" ca="1" si="34"/>
        <v>6.2038523274478337</v>
      </c>
      <c r="V108" s="62">
        <f t="shared" ca="1" si="34"/>
        <v>8.4593843522873033</v>
      </c>
      <c r="W108" s="62">
        <f t="shared" ca="1" si="34"/>
        <v>9.8315741165672321</v>
      </c>
      <c r="X108" s="62">
        <f t="shared" ca="1" si="34"/>
        <v>8.4095213718965969</v>
      </c>
      <c r="Y108" s="62">
        <f t="shared" ca="1" si="39"/>
        <v>8.5944997074312468</v>
      </c>
      <c r="Z108" s="62">
        <f t="shared" ca="1" si="39"/>
        <v>7.1653440000000002</v>
      </c>
      <c r="AA108" s="62">
        <f t="shared" ca="1" si="39"/>
        <v>6.7910959999999996</v>
      </c>
      <c r="AB108" s="62">
        <f t="shared" ca="1" si="39"/>
        <v>6.2383800000000003</v>
      </c>
    </row>
    <row r="109" spans="1:28" x14ac:dyDescent="0.25">
      <c r="A109" s="50" t="str">
        <f t="shared" si="36"/>
        <v>SCG</v>
      </c>
      <c r="B109" s="45">
        <f t="shared" ca="1" si="38"/>
        <v>57</v>
      </c>
      <c r="C109" s="1">
        <f>IF(ISERROR(D109),"",IF(D109="","",MAX($C$73:C108)+1))</f>
        <v>35</v>
      </c>
      <c r="D109" t="str">
        <f t="shared" si="37"/>
        <v xml:space="preserve">SCANA Corp.                   </v>
      </c>
      <c r="E109" s="22"/>
      <c r="F109" s="62">
        <f t="shared" ca="1" si="32"/>
        <v>7.0934372697415329</v>
      </c>
      <c r="G109" s="62" t="str">
        <f t="shared" si="27"/>
        <v>N/A</v>
      </c>
      <c r="H109" s="62" t="str">
        <f t="shared" si="28"/>
        <v>N/A</v>
      </c>
      <c r="I109" s="62" t="str">
        <f t="shared" si="29"/>
        <v>N/A</v>
      </c>
      <c r="J109" s="62" t="str">
        <f t="shared" ca="1" si="30"/>
        <v>N/A</v>
      </c>
      <c r="K109" s="62" t="str">
        <f t="shared" ca="1" si="30"/>
        <v>N/A</v>
      </c>
      <c r="L109" s="62" t="str">
        <f t="shared" ca="1" si="30"/>
        <v>N/A</v>
      </c>
      <c r="M109" s="62">
        <f t="shared" ca="1" si="33"/>
        <v>8.2625850340136058</v>
      </c>
      <c r="N109" s="62">
        <f t="shared" ca="1" si="34"/>
        <v>9.5910775566231976</v>
      </c>
      <c r="O109" s="62">
        <f t="shared" ca="1" si="34"/>
        <v>8.3345763723150359</v>
      </c>
      <c r="P109" s="62">
        <f t="shared" ca="1" si="34"/>
        <v>7.5013024602026048</v>
      </c>
      <c r="Q109" s="62">
        <f t="shared" ca="1" si="34"/>
        <v>7.4871402327005505</v>
      </c>
      <c r="R109" s="62">
        <f t="shared" ref="R109:AB109" ca="1" si="40">IFERROR(IF(INDEX(MP_CF_WP,$B109,R$74)=0,"N/A",INDEX(MP_CF_WP,$B109,R$74)),"N/A")</f>
        <v>7.3960019038553071</v>
      </c>
      <c r="S109" s="62">
        <f t="shared" ca="1" si="40"/>
        <v>6.7523698652918673</v>
      </c>
      <c r="T109" s="62">
        <f t="shared" ca="1" si="40"/>
        <v>6.5238659444820577</v>
      </c>
      <c r="U109" s="62">
        <f t="shared" ca="1" si="40"/>
        <v>5.8802129547471162</v>
      </c>
      <c r="V109" s="62">
        <f t="shared" ca="1" si="40"/>
        <v>6.3791396381017416</v>
      </c>
      <c r="W109" s="62">
        <f t="shared" ca="1" si="40"/>
        <v>7.1470177886292294</v>
      </c>
      <c r="X109" s="62">
        <f t="shared" ca="1" si="40"/>
        <v>7.0274502903396092</v>
      </c>
      <c r="Y109" s="62">
        <f t="shared" ca="1" si="40"/>
        <v>5.4041722745625842</v>
      </c>
      <c r="Z109" s="62">
        <f t="shared" ca="1" si="40"/>
        <v>6.8624739999999997</v>
      </c>
      <c r="AA109" s="62">
        <f t="shared" ca="1" si="40"/>
        <v>6.5898159999999999</v>
      </c>
      <c r="AB109" s="62">
        <f t="shared" ca="1" si="40"/>
        <v>6.3557940000000004</v>
      </c>
    </row>
    <row r="110" spans="1:28" x14ac:dyDescent="0.25">
      <c r="A110" s="50" t="str">
        <f t="shared" si="36"/>
        <v>SRE</v>
      </c>
      <c r="B110" s="45">
        <f t="shared" ca="1" si="38"/>
        <v>58</v>
      </c>
      <c r="C110" s="1">
        <f>IF(ISERROR(D110),"",IF(D110="","",MAX($C$73:C109)+1))</f>
        <v>36</v>
      </c>
      <c r="D110" t="str">
        <f t="shared" si="37"/>
        <v xml:space="preserve">Sempra Energy                 </v>
      </c>
      <c r="E110" s="22"/>
      <c r="F110" s="62">
        <f t="shared" ca="1" si="32"/>
        <v>8.4539795212149116</v>
      </c>
      <c r="G110" s="62">
        <f t="shared" si="27"/>
        <v>8.9325153374233128</v>
      </c>
      <c r="H110" s="62">
        <f t="shared" si="28"/>
        <v>9.7515923566878975</v>
      </c>
      <c r="I110" s="62">
        <f t="shared" si="29"/>
        <v>13.231396534148828</v>
      </c>
      <c r="J110" s="62">
        <f t="shared" ca="1" si="30"/>
        <v>10.401450443190974</v>
      </c>
      <c r="K110" s="62">
        <f t="shared" ca="1" si="30"/>
        <v>12.049708389412293</v>
      </c>
      <c r="L110" s="62">
        <f t="shared" ca="1" si="30"/>
        <v>10.101554029634984</v>
      </c>
      <c r="M110" s="62">
        <f t="shared" ca="1" si="33"/>
        <v>10.653522458628842</v>
      </c>
      <c r="N110" s="62">
        <f t="shared" ref="N110:AB119" ca="1" si="41">IFERROR(IF(INDEX(MP_CF_WP,$B110,N$74)=0,"N/A",INDEX(MP_CF_WP,$B110,N$74)),"N/A")</f>
        <v>10.880185302168879</v>
      </c>
      <c r="O110" s="62">
        <f t="shared" ca="1" si="41"/>
        <v>9.9947684557256355</v>
      </c>
      <c r="P110" s="62">
        <f t="shared" ca="1" si="41"/>
        <v>10.766000425260472</v>
      </c>
      <c r="Q110" s="62">
        <f t="shared" ca="1" si="41"/>
        <v>9.3668245376635095</v>
      </c>
      <c r="R110" s="62">
        <f t="shared" ca="1" si="41"/>
        <v>7.2571716718960122</v>
      </c>
      <c r="S110" s="62">
        <f t="shared" ca="1" si="41"/>
        <v>6.1345458785123004</v>
      </c>
      <c r="T110" s="62">
        <f t="shared" ca="1" si="41"/>
        <v>6.5281072717895814</v>
      </c>
      <c r="U110" s="62">
        <f t="shared" ca="1" si="41"/>
        <v>6.0718871962734484</v>
      </c>
      <c r="V110" s="62">
        <f t="shared" ca="1" si="41"/>
        <v>7.0656934306569346</v>
      </c>
      <c r="W110" s="62">
        <f t="shared" ca="1" si="41"/>
        <v>8.6065195442088562</v>
      </c>
      <c r="X110" s="62">
        <f t="shared" ca="1" si="41"/>
        <v>7.222090261282661</v>
      </c>
      <c r="Y110" s="62">
        <f t="shared" ca="1" si="41"/>
        <v>6.9599329421626148</v>
      </c>
      <c r="Z110" s="62">
        <f t="shared" ca="1" si="41"/>
        <v>5.163653</v>
      </c>
      <c r="AA110" s="62">
        <f t="shared" ca="1" si="41"/>
        <v>4.8501799999999999</v>
      </c>
      <c r="AB110" s="62">
        <f t="shared" ca="1" si="41"/>
        <v>3.9982500000000001</v>
      </c>
    </row>
    <row r="111" spans="1:28" x14ac:dyDescent="0.25">
      <c r="A111" s="50" t="str">
        <f t="shared" si="36"/>
        <v>SO</v>
      </c>
      <c r="B111" s="45">
        <f t="shared" ca="1" si="38"/>
        <v>62</v>
      </c>
      <c r="C111" s="1">
        <f>IF(ISERROR(D111),"",IF(D111="","",MAX($C$73:C110)+1))</f>
        <v>37</v>
      </c>
      <c r="D111" t="str">
        <f t="shared" si="37"/>
        <v xml:space="preserve">Southern Co.                  </v>
      </c>
      <c r="E111" s="22"/>
      <c r="F111" s="62">
        <f t="shared" ca="1" si="32"/>
        <v>8.2887645229447493</v>
      </c>
      <c r="G111" s="62">
        <f t="shared" si="27"/>
        <v>8.6392811296534013</v>
      </c>
      <c r="H111" s="62">
        <f t="shared" si="28"/>
        <v>9.6253405994550416</v>
      </c>
      <c r="I111" s="62">
        <f t="shared" si="29"/>
        <v>8.7222222222222232</v>
      </c>
      <c r="J111" s="62">
        <f t="shared" ca="1" si="30"/>
        <v>8.3432707467392859</v>
      </c>
      <c r="K111" s="62">
        <f t="shared" ca="1" si="30"/>
        <v>8.801357966208748</v>
      </c>
      <c r="L111" s="62">
        <f t="shared" ca="1" si="30"/>
        <v>7.0469432314410483</v>
      </c>
      <c r="M111" s="62">
        <f t="shared" ca="1" si="33"/>
        <v>7.4877975293763184</v>
      </c>
      <c r="N111" s="62">
        <f t="shared" ca="1" si="41"/>
        <v>8.832337434094903</v>
      </c>
      <c r="O111" s="62">
        <f t="shared" ca="1" si="41"/>
        <v>8.2270151709011152</v>
      </c>
      <c r="P111" s="62">
        <f t="shared" ca="1" si="41"/>
        <v>8.4186398939193037</v>
      </c>
      <c r="Q111" s="62">
        <f t="shared" ca="1" si="41"/>
        <v>8.2988985947588301</v>
      </c>
      <c r="R111" s="62">
        <f t="shared" ca="1" si="41"/>
        <v>8.7459459459459463</v>
      </c>
      <c r="S111" s="62">
        <f t="shared" ca="1" si="41"/>
        <v>8.2234432234432226</v>
      </c>
      <c r="T111" s="62">
        <f t="shared" ca="1" si="41"/>
        <v>7.7901617549302014</v>
      </c>
      <c r="U111" s="62">
        <f t="shared" ca="1" si="41"/>
        <v>7.0776173285198549</v>
      </c>
      <c r="V111" s="62">
        <f t="shared" ca="1" si="41"/>
        <v>8.1835814163283711</v>
      </c>
      <c r="W111" s="62">
        <f t="shared" ca="1" si="41"/>
        <v>8.6184834123222753</v>
      </c>
      <c r="X111" s="62">
        <f t="shared" ca="1" si="41"/>
        <v>8.4714677298778973</v>
      </c>
      <c r="Y111" s="62">
        <f t="shared" ca="1" si="41"/>
        <v>8.4108161746464916</v>
      </c>
      <c r="Z111" s="62">
        <f t="shared" ca="1" si="41"/>
        <v>8.2763340000000003</v>
      </c>
      <c r="AA111" s="62">
        <f t="shared" ca="1" si="41"/>
        <v>8.2793989999999997</v>
      </c>
      <c r="AB111" s="62">
        <f t="shared" ca="1" si="41"/>
        <v>7.832465</v>
      </c>
    </row>
    <row r="112" spans="1:28" x14ac:dyDescent="0.25">
      <c r="A112" s="50" t="str">
        <f t="shared" si="36"/>
        <v>VVC</v>
      </c>
      <c r="B112" s="45">
        <f t="shared" ca="1" si="38"/>
        <v>70</v>
      </c>
      <c r="C112" s="1">
        <f>IF(ISERROR(D112),"",IF(D112="","",MAX($C$73:C111)+1))</f>
        <v>38</v>
      </c>
      <c r="D112" t="str">
        <f t="shared" si="37"/>
        <v xml:space="preserve">Vectren Corp.                 </v>
      </c>
      <c r="E112" s="22"/>
      <c r="F112" s="62">
        <f t="shared" ca="1" si="32"/>
        <v>7.078196483053353</v>
      </c>
      <c r="G112" s="62" t="str">
        <f t="shared" si="27"/>
        <v>N/A</v>
      </c>
      <c r="H112" s="62" t="str">
        <f t="shared" si="28"/>
        <v>N/A</v>
      </c>
      <c r="I112" s="62" t="str">
        <f t="shared" si="29"/>
        <v>N/A</v>
      </c>
      <c r="J112" s="62" t="str">
        <f t="shared" ca="1" si="30"/>
        <v>N/A</v>
      </c>
      <c r="K112" s="62" t="str">
        <f t="shared" ca="1" si="30"/>
        <v>N/A</v>
      </c>
      <c r="L112" s="62" t="str">
        <f t="shared" ca="1" si="30"/>
        <v>N/A</v>
      </c>
      <c r="M112" s="62">
        <f t="shared" ca="1" si="33"/>
        <v>10.31939291736931</v>
      </c>
      <c r="N112" s="62">
        <f t="shared" ca="1" si="41"/>
        <v>8.5962383547196346</v>
      </c>
      <c r="O112" s="62">
        <f t="shared" ca="1" si="41"/>
        <v>7.8192771084337362</v>
      </c>
      <c r="P112" s="62">
        <f t="shared" ca="1" si="41"/>
        <v>7.5717501406865502</v>
      </c>
      <c r="Q112" s="62">
        <f t="shared" ca="1" si="41"/>
        <v>6.8210379797176373</v>
      </c>
      <c r="R112" s="62">
        <f t="shared" ca="1" si="41"/>
        <v>5.7899443561208273</v>
      </c>
      <c r="S112" s="62">
        <f t="shared" ca="1" si="41"/>
        <v>5.8104838709677429</v>
      </c>
      <c r="T112" s="62">
        <f t="shared" ca="1" si="41"/>
        <v>5.5771222697590632</v>
      </c>
      <c r="U112" s="62">
        <f t="shared" ca="1" si="41"/>
        <v>5.2428993410588509</v>
      </c>
      <c r="V112" s="62">
        <f t="shared" ca="1" si="41"/>
        <v>6.9016393442622945</v>
      </c>
      <c r="W112" s="62">
        <f t="shared" ca="1" si="41"/>
        <v>6.5349324639031217</v>
      </c>
      <c r="X112" s="62">
        <f t="shared" ca="1" si="41"/>
        <v>7.3743909041689228</v>
      </c>
      <c r="Y112" s="62">
        <f t="shared" ca="1" si="41"/>
        <v>7.0612086776859506</v>
      </c>
      <c r="Z112" s="62">
        <f t="shared" ca="1" si="41"/>
        <v>7.6323040000000004</v>
      </c>
      <c r="AA112" s="62">
        <f t="shared" ca="1" si="41"/>
        <v>7.2745040000000003</v>
      </c>
      <c r="AB112" s="62">
        <f t="shared" ca="1" si="41"/>
        <v>6.9240180000000002</v>
      </c>
    </row>
    <row r="113" spans="1:28" x14ac:dyDescent="0.25">
      <c r="A113" s="50" t="str">
        <f t="shared" si="36"/>
        <v>WEC</v>
      </c>
      <c r="B113" s="45">
        <f t="shared" ca="1" si="38"/>
        <v>71</v>
      </c>
      <c r="C113" s="1">
        <f>IF(ISERROR(D113),"",IF(D113="","",MAX($C$73:C112)+1))</f>
        <v>39</v>
      </c>
      <c r="D113" t="str">
        <f t="shared" si="37"/>
        <v>WEC Energy Group</v>
      </c>
      <c r="E113" s="22"/>
      <c r="F113" s="62">
        <f t="shared" ca="1" si="32"/>
        <v>9.2390735856510382</v>
      </c>
      <c r="G113" s="62">
        <f t="shared" si="27"/>
        <v>10.11574074074074</v>
      </c>
      <c r="H113" s="62">
        <f t="shared" si="28"/>
        <v>11.81023720349563</v>
      </c>
      <c r="I113" s="62">
        <f t="shared" si="29"/>
        <v>11.985391766268259</v>
      </c>
      <c r="J113" s="62">
        <f t="shared" ca="1" si="30"/>
        <v>13.673238619889823</v>
      </c>
      <c r="K113" s="62">
        <f t="shared" ca="1" si="30"/>
        <v>12.879595588235295</v>
      </c>
      <c r="L113" s="62">
        <f t="shared" ca="1" si="30"/>
        <v>10.823120238489565</v>
      </c>
      <c r="M113" s="62">
        <f t="shared" ca="1" si="33"/>
        <v>11.043760984182775</v>
      </c>
      <c r="N113" s="62">
        <f t="shared" ca="1" si="41"/>
        <v>10.951956965312558</v>
      </c>
      <c r="O113" s="62">
        <f t="shared" ca="1" si="41"/>
        <v>12.896150865409455</v>
      </c>
      <c r="P113" s="62">
        <f t="shared" ca="1" si="41"/>
        <v>10.266114592658909</v>
      </c>
      <c r="Q113" s="62">
        <f t="shared" ca="1" si="41"/>
        <v>9.5760517799352769</v>
      </c>
      <c r="R113" s="62">
        <f t="shared" ca="1" si="41"/>
        <v>9.2385229540918168</v>
      </c>
      <c r="S113" s="62">
        <f t="shared" ca="1" si="41"/>
        <v>8.4315960912052113</v>
      </c>
      <c r="T113" s="62">
        <f t="shared" ca="1" si="41"/>
        <v>8.1465778316172006</v>
      </c>
      <c r="U113" s="62">
        <f t="shared" ca="1" si="41"/>
        <v>6.8706563706563699</v>
      </c>
      <c r="V113" s="62">
        <f t="shared" ca="1" si="41"/>
        <v>7.5732656514382404</v>
      </c>
      <c r="W113" s="62">
        <f t="shared" ca="1" si="41"/>
        <v>7.8410995641971173</v>
      </c>
      <c r="X113" s="62">
        <f t="shared" ca="1" si="41"/>
        <v>7.2726017943409245</v>
      </c>
      <c r="Y113" s="62">
        <f t="shared" ca="1" si="41"/>
        <v>6.4014522821576767</v>
      </c>
      <c r="Z113" s="62">
        <f t="shared" ca="1" si="41"/>
        <v>6.2742060000000004</v>
      </c>
      <c r="AA113" s="62">
        <f t="shared" ca="1" si="41"/>
        <v>4.9149459999999996</v>
      </c>
      <c r="AB113" s="62">
        <f t="shared" ca="1" si="41"/>
        <v>4.2733350000000003</v>
      </c>
    </row>
    <row r="114" spans="1:28" x14ac:dyDescent="0.25">
      <c r="A114" s="50" t="str">
        <f t="shared" si="36"/>
        <v>WR</v>
      </c>
      <c r="B114" s="45">
        <f t="shared" ca="1" si="38"/>
        <v>72</v>
      </c>
      <c r="C114" s="1">
        <f>IF(ISERROR(D114),"",IF(D114="","",MAX($C$73:C113)+1))</f>
        <v>40</v>
      </c>
      <c r="D114" t="str">
        <f t="shared" si="37"/>
        <v xml:space="preserve">Westar Energy                 </v>
      </c>
      <c r="E114" s="22"/>
      <c r="F114" s="62">
        <f t="shared" ca="1" si="32"/>
        <v>6.9143518980145302</v>
      </c>
      <c r="G114" s="62" t="str">
        <f t="shared" si="27"/>
        <v>N/A</v>
      </c>
      <c r="H114" s="62" t="str">
        <f t="shared" si="28"/>
        <v>N/A</v>
      </c>
      <c r="I114" s="62" t="str">
        <f t="shared" si="29"/>
        <v>N/A</v>
      </c>
      <c r="J114" s="62" t="str">
        <f t="shared" ca="1" si="30"/>
        <v>N/A</v>
      </c>
      <c r="K114" s="62" t="str">
        <f t="shared" ca="1" si="30"/>
        <v>N/A</v>
      </c>
      <c r="L114" s="62" t="str">
        <f t="shared" ca="1" si="30"/>
        <v>N/A</v>
      </c>
      <c r="M114" s="62">
        <f t="shared" ca="1" si="33"/>
        <v>10.86734693877551</v>
      </c>
      <c r="N114" s="62">
        <f t="shared" ca="1" si="41"/>
        <v>10.855546357615895</v>
      </c>
      <c r="O114" s="62">
        <f t="shared" ca="1" si="41"/>
        <v>9.0473844710297922</v>
      </c>
      <c r="P114" s="62">
        <f t="shared" ca="1" si="41"/>
        <v>7.92512077294686</v>
      </c>
      <c r="Q114" s="62">
        <f t="shared" ca="1" si="41"/>
        <v>7.2319564230594651</v>
      </c>
      <c r="R114" s="62">
        <f t="shared" ca="1" si="41"/>
        <v>6.7148837209302323</v>
      </c>
      <c r="S114" s="62">
        <f t="shared" ca="1" si="41"/>
        <v>6.6716267339218156</v>
      </c>
      <c r="T114" s="62">
        <f t="shared" ca="1" si="41"/>
        <v>5.5069657615112151</v>
      </c>
      <c r="U114" s="62">
        <f t="shared" ca="1" si="41"/>
        <v>5.3247982187586977</v>
      </c>
      <c r="V114" s="62">
        <f t="shared" ca="1" si="41"/>
        <v>7.0880382775119619</v>
      </c>
      <c r="W114" s="62">
        <f t="shared" ca="1" si="41"/>
        <v>6.875993640699523</v>
      </c>
      <c r="X114" s="62">
        <f t="shared" ca="1" si="41"/>
        <v>5.8074581430745811</v>
      </c>
      <c r="Y114" s="62">
        <f t="shared" ca="1" si="41"/>
        <v>6.9972519083969464</v>
      </c>
      <c r="Z114" s="62">
        <f t="shared" ca="1" si="41"/>
        <v>6.538462</v>
      </c>
      <c r="AA114" s="62">
        <f t="shared" ca="1" si="41"/>
        <v>4.2357319999999996</v>
      </c>
      <c r="AB114" s="62">
        <f t="shared" ca="1" si="41"/>
        <v>2.941065</v>
      </c>
    </row>
    <row r="115" spans="1:28" x14ac:dyDescent="0.25">
      <c r="A115" s="50" t="str">
        <f t="shared" si="36"/>
        <v>XEL</v>
      </c>
      <c r="B115" s="45">
        <f t="shared" ca="1" si="38"/>
        <v>74</v>
      </c>
      <c r="C115" s="1">
        <f>IF(ISERROR(D115),"",IF(D115="","",MAX($C$73:C114)+1))</f>
        <v>41</v>
      </c>
      <c r="D115" t="str">
        <f t="shared" si="37"/>
        <v xml:space="preserve">Xcel Energy Inc.              </v>
      </c>
      <c r="E115" s="22"/>
      <c r="F115" s="62">
        <f t="shared" ca="1" si="32"/>
        <v>7.0529302610724081</v>
      </c>
      <c r="G115" s="62">
        <f t="shared" si="27"/>
        <v>7.958542713567839</v>
      </c>
      <c r="H115" s="62">
        <f t="shared" si="28"/>
        <v>8.6171574903969272</v>
      </c>
      <c r="I115" s="62">
        <f t="shared" si="29"/>
        <v>9.187853107344635</v>
      </c>
      <c r="J115" s="62">
        <f t="shared" ca="1" si="30"/>
        <v>10.071957671957673</v>
      </c>
      <c r="K115" s="62">
        <f t="shared" ca="1" si="30"/>
        <v>9.4429143314651718</v>
      </c>
      <c r="L115" s="62">
        <f t="shared" ca="1" si="30"/>
        <v>7.9019939168638054</v>
      </c>
      <c r="M115" s="62">
        <f t="shared" ca="1" si="33"/>
        <v>8.5000914913083268</v>
      </c>
      <c r="N115" s="62">
        <f t="shared" ca="1" si="41"/>
        <v>8.0961729129486422</v>
      </c>
      <c r="O115" s="62">
        <f t="shared" ca="1" si="41"/>
        <v>7.6210226025894219</v>
      </c>
      <c r="P115" s="62">
        <f t="shared" ca="1" si="41"/>
        <v>7.314819136522754</v>
      </c>
      <c r="Q115" s="62">
        <f t="shared" ca="1" si="41"/>
        <v>7.0043891733723482</v>
      </c>
      <c r="R115" s="62">
        <f t="shared" ca="1" si="41"/>
        <v>6.8532866783304174</v>
      </c>
      <c r="S115" s="62">
        <f t="shared" ca="1" si="41"/>
        <v>6.4721268163804488</v>
      </c>
      <c r="T115" s="62">
        <f t="shared" ca="1" si="41"/>
        <v>6.2759111617312078</v>
      </c>
      <c r="U115" s="62">
        <f t="shared" ca="1" si="41"/>
        <v>5.4270923209663504</v>
      </c>
      <c r="V115" s="62">
        <f t="shared" ca="1" si="41"/>
        <v>5.7058823529411766</v>
      </c>
      <c r="W115" s="62">
        <f t="shared" ca="1" si="41"/>
        <v>6.5089751013317887</v>
      </c>
      <c r="X115" s="62">
        <f t="shared" ca="1" si="41"/>
        <v>5.5397837538120314</v>
      </c>
      <c r="Y115" s="62">
        <f t="shared" ca="1" si="41"/>
        <v>5.6238560097620498</v>
      </c>
      <c r="Z115" s="62">
        <f t="shared" ca="1" si="41"/>
        <v>5.3087289999999996</v>
      </c>
      <c r="AA115" s="62">
        <f t="shared" ca="1" si="41"/>
        <v>4.2676220000000002</v>
      </c>
      <c r="AB115" s="62">
        <f t="shared" ca="1" si="41"/>
        <v>5.4642860000000004</v>
      </c>
    </row>
    <row r="116" spans="1:28" hidden="1" x14ac:dyDescent="0.25">
      <c r="A116" s="50">
        <f t="shared" si="36"/>
        <v>0</v>
      </c>
      <c r="B116" s="45" t="str">
        <f t="shared" ca="1" si="38"/>
        <v/>
      </c>
      <c r="C116" s="1" t="str">
        <f>IF(ISERROR(D116),"",IF(D116="","",MAX($C$73:C115)+1))</f>
        <v/>
      </c>
      <c r="D116" t="e">
        <f t="shared" si="37"/>
        <v>#N/A</v>
      </c>
      <c r="E116" s="22"/>
      <c r="F116" s="62" t="str">
        <f t="shared" ca="1" si="32"/>
        <v>N/A</v>
      </c>
      <c r="G116" s="62" t="str">
        <f t="shared" si="27"/>
        <v>N/A</v>
      </c>
      <c r="H116" s="62" t="str">
        <f t="shared" si="28"/>
        <v>N/A</v>
      </c>
      <c r="I116" s="62" t="str">
        <f t="shared" si="29"/>
        <v>N/A</v>
      </c>
      <c r="J116" s="62" t="str">
        <f t="shared" ca="1" si="30"/>
        <v>N/A</v>
      </c>
      <c r="K116" s="62" t="str">
        <f t="shared" ca="1" si="30"/>
        <v>N/A</v>
      </c>
      <c r="L116" s="62" t="str">
        <f t="shared" ca="1" si="30"/>
        <v>N/A</v>
      </c>
      <c r="M116" s="62" t="str">
        <f t="shared" ca="1" si="33"/>
        <v>N/A</v>
      </c>
      <c r="N116" s="62"/>
      <c r="O116" s="62" t="str">
        <f t="shared" ca="1" si="41"/>
        <v>N/A</v>
      </c>
      <c r="P116" s="62" t="str">
        <f t="shared" ca="1" si="41"/>
        <v>N/A</v>
      </c>
      <c r="Q116" s="62" t="str">
        <f t="shared" ca="1" si="41"/>
        <v>N/A</v>
      </c>
      <c r="R116" s="62" t="str">
        <f t="shared" ca="1" si="41"/>
        <v>N/A</v>
      </c>
      <c r="S116" s="62" t="str">
        <f t="shared" ca="1" si="41"/>
        <v>N/A</v>
      </c>
      <c r="T116" s="62" t="str">
        <f t="shared" ca="1" si="41"/>
        <v>N/A</v>
      </c>
      <c r="U116" s="62" t="str">
        <f t="shared" ca="1" si="41"/>
        <v>N/A</v>
      </c>
      <c r="V116" s="62" t="str">
        <f t="shared" ca="1" si="41"/>
        <v>N/A</v>
      </c>
      <c r="W116" s="62" t="str">
        <f t="shared" ca="1" si="41"/>
        <v>N/A</v>
      </c>
      <c r="X116" s="62" t="str">
        <f t="shared" ca="1" si="41"/>
        <v>N/A</v>
      </c>
      <c r="Y116" s="62" t="str">
        <f t="shared" ca="1" si="41"/>
        <v>N/A</v>
      </c>
      <c r="Z116" s="62" t="str">
        <f t="shared" ca="1" si="41"/>
        <v>N/A</v>
      </c>
      <c r="AA116" s="62" t="str">
        <f t="shared" ca="1" si="41"/>
        <v>N/A</v>
      </c>
      <c r="AB116" s="62" t="str">
        <f t="shared" ca="1" si="41"/>
        <v>N/A</v>
      </c>
    </row>
    <row r="117" spans="1:28" hidden="1" x14ac:dyDescent="0.25">
      <c r="A117" s="50">
        <f t="shared" si="36"/>
        <v>0</v>
      </c>
      <c r="B117" s="45" t="str">
        <f t="shared" ca="1" si="38"/>
        <v/>
      </c>
      <c r="C117" s="1" t="str">
        <f>IF(ISERROR(D117),"",IF(D117="","",MAX($C$73:C116)+1))</f>
        <v/>
      </c>
      <c r="D117" t="e">
        <f t="shared" si="37"/>
        <v>#N/A</v>
      </c>
      <c r="F117" s="62" t="str">
        <f t="shared" ca="1" si="32"/>
        <v>N/A</v>
      </c>
      <c r="G117" s="62" t="str">
        <f t="shared" si="27"/>
        <v>N/A</v>
      </c>
      <c r="H117" s="62" t="str">
        <f t="shared" si="28"/>
        <v>N/A</v>
      </c>
      <c r="I117" s="62" t="str">
        <f t="shared" si="29"/>
        <v>N/A</v>
      </c>
      <c r="J117" s="62" t="str">
        <f t="shared" ca="1" si="30"/>
        <v>N/A</v>
      </c>
      <c r="K117" s="62" t="str">
        <f t="shared" ca="1" si="30"/>
        <v>N/A</v>
      </c>
      <c r="L117" s="62" t="str">
        <f t="shared" ca="1" si="30"/>
        <v>N/A</v>
      </c>
      <c r="M117" s="62" t="str">
        <f t="shared" ca="1" si="33"/>
        <v>N/A</v>
      </c>
      <c r="N117" s="62"/>
      <c r="O117" s="62" t="str">
        <f t="shared" ca="1" si="41"/>
        <v>N/A</v>
      </c>
      <c r="P117" s="62" t="str">
        <f t="shared" ca="1" si="41"/>
        <v>N/A</v>
      </c>
      <c r="Q117" s="62" t="str">
        <f t="shared" ca="1" si="41"/>
        <v>N/A</v>
      </c>
      <c r="R117" s="62" t="str">
        <f t="shared" ca="1" si="41"/>
        <v>N/A</v>
      </c>
      <c r="S117" s="62" t="str">
        <f t="shared" ca="1" si="41"/>
        <v>N/A</v>
      </c>
      <c r="T117" s="62" t="str">
        <f t="shared" ca="1" si="41"/>
        <v>N/A</v>
      </c>
      <c r="U117" s="62" t="str">
        <f t="shared" ca="1" si="41"/>
        <v>N/A</v>
      </c>
      <c r="V117" s="62" t="str">
        <f t="shared" ca="1" si="41"/>
        <v>N/A</v>
      </c>
      <c r="W117" s="62" t="str">
        <f t="shared" ca="1" si="41"/>
        <v>N/A</v>
      </c>
      <c r="X117" s="62" t="str">
        <f t="shared" ca="1" si="41"/>
        <v>N/A</v>
      </c>
      <c r="Y117" s="62" t="str">
        <f t="shared" ca="1" si="41"/>
        <v>N/A</v>
      </c>
      <c r="Z117" s="62" t="str">
        <f t="shared" ca="1" si="41"/>
        <v>N/A</v>
      </c>
      <c r="AA117" s="62" t="str">
        <f t="shared" ca="1" si="41"/>
        <v>N/A</v>
      </c>
      <c r="AB117" s="62" t="str">
        <f t="shared" ca="1" si="41"/>
        <v>N/A</v>
      </c>
    </row>
    <row r="118" spans="1:28" hidden="1" x14ac:dyDescent="0.25">
      <c r="A118" s="50">
        <f t="shared" si="36"/>
        <v>0</v>
      </c>
      <c r="B118" s="45" t="str">
        <f t="shared" ca="1" si="38"/>
        <v/>
      </c>
      <c r="C118" s="1" t="str">
        <f>IF(ISERROR(D118),"",IF(D118="","",MAX($C$73:C117)+1))</f>
        <v/>
      </c>
      <c r="D118" t="e">
        <f t="shared" si="37"/>
        <v>#N/A</v>
      </c>
      <c r="F118" s="62" t="str">
        <f t="shared" ca="1" si="32"/>
        <v>N/A</v>
      </c>
      <c r="G118" s="62" t="str">
        <f t="shared" si="27"/>
        <v>N/A</v>
      </c>
      <c r="H118" s="62" t="str">
        <f t="shared" si="28"/>
        <v>N/A</v>
      </c>
      <c r="I118" s="62" t="str">
        <f t="shared" si="29"/>
        <v>N/A</v>
      </c>
      <c r="J118" s="62" t="str">
        <f t="shared" ca="1" si="30"/>
        <v>N/A</v>
      </c>
      <c r="K118" s="62" t="str">
        <f t="shared" ca="1" si="30"/>
        <v>N/A</v>
      </c>
      <c r="L118" s="62" t="str">
        <f t="shared" ca="1" si="30"/>
        <v>N/A</v>
      </c>
      <c r="M118" s="62" t="str">
        <f t="shared" ca="1" si="33"/>
        <v>N/A</v>
      </c>
      <c r="N118" s="62"/>
      <c r="O118" s="62" t="str">
        <f t="shared" ca="1" si="41"/>
        <v>N/A</v>
      </c>
      <c r="P118" s="62" t="str">
        <f t="shared" ca="1" si="41"/>
        <v>N/A</v>
      </c>
      <c r="Q118" s="62" t="str">
        <f t="shared" ca="1" si="41"/>
        <v>N/A</v>
      </c>
      <c r="R118" s="62" t="str">
        <f t="shared" ca="1" si="41"/>
        <v>N/A</v>
      </c>
      <c r="S118" s="62" t="str">
        <f t="shared" ca="1" si="41"/>
        <v>N/A</v>
      </c>
      <c r="T118" s="62" t="str">
        <f t="shared" ca="1" si="41"/>
        <v>N/A</v>
      </c>
      <c r="U118" s="62" t="str">
        <f t="shared" ca="1" si="41"/>
        <v>N/A</v>
      </c>
      <c r="V118" s="62" t="str">
        <f t="shared" ca="1" si="41"/>
        <v>N/A</v>
      </c>
      <c r="W118" s="62" t="str">
        <f t="shared" ca="1" si="41"/>
        <v>N/A</v>
      </c>
      <c r="X118" s="62" t="str">
        <f t="shared" ca="1" si="41"/>
        <v>N/A</v>
      </c>
      <c r="Y118" s="62" t="str">
        <f t="shared" ca="1" si="41"/>
        <v>N/A</v>
      </c>
      <c r="Z118" s="62" t="str">
        <f t="shared" ca="1" si="41"/>
        <v>N/A</v>
      </c>
      <c r="AA118" s="62" t="str">
        <f t="shared" ca="1" si="41"/>
        <v>N/A</v>
      </c>
      <c r="AB118" s="62" t="str">
        <f t="shared" ca="1" si="41"/>
        <v>N/A</v>
      </c>
    </row>
    <row r="119" spans="1:28" hidden="1" x14ac:dyDescent="0.25">
      <c r="A119" s="50">
        <f t="shared" si="36"/>
        <v>0</v>
      </c>
      <c r="B119" s="45" t="str">
        <f t="shared" ca="1" si="38"/>
        <v/>
      </c>
      <c r="C119" s="1" t="str">
        <f>IF(ISERROR(D119),"",IF(D119="","",MAX($C$73:C118)+1))</f>
        <v/>
      </c>
      <c r="D119" t="e">
        <f t="shared" si="37"/>
        <v>#N/A</v>
      </c>
      <c r="F119" s="62" t="str">
        <f t="shared" ca="1" si="32"/>
        <v>N/A</v>
      </c>
      <c r="G119" s="62" t="str">
        <f t="shared" si="27"/>
        <v>N/A</v>
      </c>
      <c r="H119" s="62" t="str">
        <f t="shared" si="28"/>
        <v>N/A</v>
      </c>
      <c r="I119" s="62" t="str">
        <f t="shared" si="29"/>
        <v>N/A</v>
      </c>
      <c r="J119" s="62" t="str">
        <f t="shared" ca="1" si="30"/>
        <v>N/A</v>
      </c>
      <c r="K119" s="62" t="str">
        <f t="shared" ca="1" si="30"/>
        <v>N/A</v>
      </c>
      <c r="L119" s="62" t="str">
        <f t="shared" ca="1" si="30"/>
        <v>N/A</v>
      </c>
      <c r="M119" s="62" t="str">
        <f t="shared" ca="1" si="33"/>
        <v>N/A</v>
      </c>
      <c r="N119" s="62"/>
      <c r="O119" s="62" t="str">
        <f t="shared" ca="1" si="41"/>
        <v>N/A</v>
      </c>
      <c r="P119" s="62" t="str">
        <f t="shared" ca="1" si="41"/>
        <v>N/A</v>
      </c>
      <c r="Q119" s="62" t="str">
        <f t="shared" ca="1" si="41"/>
        <v>N/A</v>
      </c>
      <c r="R119" s="62" t="str">
        <f t="shared" ca="1" si="41"/>
        <v>N/A</v>
      </c>
      <c r="S119" s="62" t="str">
        <f t="shared" ca="1" si="41"/>
        <v>N/A</v>
      </c>
      <c r="T119" s="62" t="str">
        <f t="shared" ca="1" si="41"/>
        <v>N/A</v>
      </c>
      <c r="U119" s="62" t="str">
        <f t="shared" ca="1" si="41"/>
        <v>N/A</v>
      </c>
      <c r="V119" s="62" t="str">
        <f t="shared" ca="1" si="41"/>
        <v>N/A</v>
      </c>
      <c r="W119" s="62" t="str">
        <f t="shared" ca="1" si="41"/>
        <v>N/A</v>
      </c>
      <c r="X119" s="62" t="str">
        <f t="shared" ca="1" si="41"/>
        <v>N/A</v>
      </c>
      <c r="Y119" s="62" t="str">
        <f t="shared" ca="1" si="41"/>
        <v>N/A</v>
      </c>
      <c r="Z119" s="62" t="str">
        <f t="shared" ca="1" si="41"/>
        <v>N/A</v>
      </c>
      <c r="AA119" s="62" t="str">
        <f t="shared" ca="1" si="41"/>
        <v>N/A</v>
      </c>
      <c r="AB119" s="62" t="str">
        <f t="shared" ca="1" si="41"/>
        <v>N/A</v>
      </c>
    </row>
    <row r="120" spans="1:28" x14ac:dyDescent="0.25">
      <c r="A120" s="31"/>
      <c r="B120" s="31"/>
      <c r="C120" s="1" t="str">
        <f>IF(ISERROR(D120),"",IF(D120="","",MAX($C$73:C119)+1))</f>
        <v/>
      </c>
      <c r="F120" s="62"/>
      <c r="G120" s="62"/>
      <c r="H120" s="62"/>
      <c r="I120" s="62"/>
      <c r="J120" s="62"/>
      <c r="K120" s="62"/>
      <c r="L120" s="62"/>
      <c r="M120" s="62"/>
      <c r="N120" s="62"/>
      <c r="O120" s="62"/>
      <c r="P120" s="62"/>
      <c r="Q120" s="62"/>
      <c r="R120" s="62"/>
      <c r="S120" s="62"/>
      <c r="T120" s="62"/>
      <c r="U120" s="62"/>
      <c r="V120" s="62"/>
      <c r="W120" s="62"/>
      <c r="X120" s="62"/>
      <c r="Y120" s="62"/>
      <c r="Z120" s="62"/>
      <c r="AA120" s="62"/>
      <c r="AB120" s="62"/>
    </row>
    <row r="121" spans="1:28" x14ac:dyDescent="0.25">
      <c r="A121" s="31"/>
      <c r="B121" s="31"/>
      <c r="C121" s="1">
        <f>IF(ISERROR(D121),"",IF(D121="","",MAX($C$73:C120)+1))</f>
        <v>42</v>
      </c>
      <c r="D121" t="s">
        <v>98</v>
      </c>
      <c r="F121" s="62">
        <f ca="1">AVERAGE(G121:AB121)</f>
        <v>7.6523305888223794</v>
      </c>
      <c r="G121" s="62">
        <f>AVERAGE(G75:G120)</f>
        <v>8.0254133740317837</v>
      </c>
      <c r="H121" s="62">
        <f t="shared" ref="H121:AB121" si="42">AVERAGE(H75:H120)</f>
        <v>8.9993311222948389</v>
      </c>
      <c r="I121" s="62">
        <f t="shared" si="42"/>
        <v>9.2791709868115664</v>
      </c>
      <c r="J121" s="62">
        <f t="shared" ca="1" si="42"/>
        <v>9.2641809446429733</v>
      </c>
      <c r="K121" s="62">
        <f t="shared" ca="1" si="42"/>
        <v>9.7754808651712626</v>
      </c>
      <c r="L121" s="62">
        <f t="shared" ca="1" si="42"/>
        <v>9.0332379992869676</v>
      </c>
      <c r="M121" s="62">
        <f t="shared" ca="1" si="42"/>
        <v>9.4128034641396034</v>
      </c>
      <c r="N121" s="62">
        <f t="shared" ca="1" si="42"/>
        <v>8.6812972082915927</v>
      </c>
      <c r="O121" s="62">
        <f t="shared" ca="1" si="42"/>
        <v>8.0726448026582123</v>
      </c>
      <c r="P121" s="62">
        <f t="shared" ca="1" si="42"/>
        <v>7.903320378984847</v>
      </c>
      <c r="Q121" s="62">
        <f t="shared" ca="1" si="42"/>
        <v>7.4086096558365755</v>
      </c>
      <c r="R121" s="62">
        <f t="shared" ca="1" si="42"/>
        <v>7.0121331348839071</v>
      </c>
      <c r="S121" s="62">
        <f t="shared" ca="1" si="42"/>
        <v>6.5623332337679523</v>
      </c>
      <c r="T121" s="62">
        <f t="shared" ca="1" si="42"/>
        <v>6.0173180756395439</v>
      </c>
      <c r="U121" s="62">
        <f t="shared" ca="1" si="42"/>
        <v>5.614837893966766</v>
      </c>
      <c r="V121" s="62">
        <f t="shared" ca="1" si="42"/>
        <v>7.0147879616058475</v>
      </c>
      <c r="W121" s="62">
        <f t="shared" ca="1" si="42"/>
        <v>7.771301043642822</v>
      </c>
      <c r="X121" s="62">
        <f t="shared" ca="1" si="42"/>
        <v>7.168181692329429</v>
      </c>
      <c r="Y121" s="62">
        <f t="shared" ca="1" si="42"/>
        <v>7.1836121518964084</v>
      </c>
      <c r="Z121" s="62">
        <f t="shared" ca="1" si="42"/>
        <v>6.8182224052525591</v>
      </c>
      <c r="AA121" s="62">
        <f t="shared" ca="1" si="42"/>
        <v>5.7532660089794891</v>
      </c>
      <c r="AB121" s="62">
        <f t="shared" ca="1" si="42"/>
        <v>5.5797885499773852</v>
      </c>
    </row>
    <row r="122" spans="1:28" x14ac:dyDescent="0.25">
      <c r="A122" s="31"/>
      <c r="B122" s="31"/>
      <c r="C122" s="1">
        <f>IF(ISERROR(D122),"",IF(D122="","",MAX($C$73:C121)+1))</f>
        <v>43</v>
      </c>
      <c r="D122" t="s">
        <v>257</v>
      </c>
      <c r="F122" s="62">
        <f ca="1">MEDIAN(G122:AB122)</f>
        <v>7.5036681504297267</v>
      </c>
      <c r="G122" s="62">
        <f>MEDIAN(G75:G120)</f>
        <v>7.9111403130499642</v>
      </c>
      <c r="H122" s="62">
        <f t="shared" ref="H122:AB122" si="43">MEDIAN(H75:H120)</f>
        <v>8.6942539398765089</v>
      </c>
      <c r="I122" s="62">
        <f t="shared" si="43"/>
        <v>8.7222222222222232</v>
      </c>
      <c r="J122" s="62">
        <f t="shared" ca="1" si="43"/>
        <v>8.5562154136860578</v>
      </c>
      <c r="K122" s="62">
        <f t="shared" ca="1" si="43"/>
        <v>9.4618681318681315</v>
      </c>
      <c r="L122" s="62">
        <f t="shared" ca="1" si="43"/>
        <v>8.7777062971098037</v>
      </c>
      <c r="M122" s="62">
        <f t="shared" ca="1" si="43"/>
        <v>9.1259745406186994</v>
      </c>
      <c r="N122" s="62">
        <f t="shared" ca="1" si="43"/>
        <v>8.5830648295337308</v>
      </c>
      <c r="O122" s="62">
        <f t="shared" ca="1" si="43"/>
        <v>7.9357728289406495</v>
      </c>
      <c r="P122" s="62">
        <f t="shared" ca="1" si="43"/>
        <v>7.5717501406865502</v>
      </c>
      <c r="Q122" s="62">
        <f t="shared" ca="1" si="43"/>
        <v>7.2319564230594651</v>
      </c>
      <c r="R122" s="62">
        <f t="shared" ca="1" si="43"/>
        <v>6.8546893091470471</v>
      </c>
      <c r="S122" s="62">
        <f t="shared" ca="1" si="43"/>
        <v>6.404125892620999</v>
      </c>
      <c r="T122" s="62">
        <f t="shared" ca="1" si="43"/>
        <v>5.8034235229155167</v>
      </c>
      <c r="U122" s="62">
        <f t="shared" ca="1" si="43"/>
        <v>5.3664804469273744</v>
      </c>
      <c r="V122" s="62">
        <f t="shared" ca="1" si="43"/>
        <v>7.1007972665148058</v>
      </c>
      <c r="W122" s="62">
        <f t="shared" ca="1" si="43"/>
        <v>7.8410995641971173</v>
      </c>
      <c r="X122" s="62">
        <f t="shared" ca="1" si="43"/>
        <v>7.4355861601729032</v>
      </c>
      <c r="Y122" s="62">
        <f t="shared" ca="1" si="43"/>
        <v>7.048865655715403</v>
      </c>
      <c r="Z122" s="62">
        <f t="shared" ca="1" si="43"/>
        <v>6.7219202945460435</v>
      </c>
      <c r="AA122" s="62">
        <f t="shared" ca="1" si="43"/>
        <v>5.664987</v>
      </c>
      <c r="AB122" s="62">
        <f t="shared" ca="1" si="43"/>
        <v>5.4642860000000004</v>
      </c>
    </row>
    <row r="123" spans="1:28" x14ac:dyDescent="0.25">
      <c r="A123" s="31"/>
      <c r="B123" s="31"/>
      <c r="C123" s="1"/>
    </row>
    <row r="124" spans="1:28" x14ac:dyDescent="0.25">
      <c r="A124" s="31"/>
      <c r="B124" s="31"/>
      <c r="D124" s="18"/>
      <c r="E124" s="88"/>
    </row>
    <row r="125" spans="1:28" x14ac:dyDescent="0.25">
      <c r="A125" s="31"/>
      <c r="B125" s="31"/>
      <c r="D125" s="20" t="s">
        <v>107</v>
      </c>
    </row>
    <row r="126" spans="1:28" s="270" customFormat="1" x14ac:dyDescent="0.25">
      <c r="A126" s="31"/>
      <c r="B126" s="31"/>
      <c r="D126" s="20"/>
      <c r="E126" s="270" t="str">
        <f>E64</f>
        <v>The current year P/E ratio is based on the forward P/E (price over expected earnings per share).  All historical year P/E ratios are based on annual average share price over achieved earnings per share.</v>
      </c>
    </row>
    <row r="127" spans="1:28" ht="16.2" x14ac:dyDescent="0.25">
      <c r="A127" s="31"/>
      <c r="B127" s="31"/>
      <c r="D127" s="76">
        <v>1</v>
      </c>
      <c r="E127" s="21" t="str">
        <f>E65</f>
        <v>Data for years 2019 and prior were retrieved from the Value Line Investment Survey Investment Analyzer Software, downloaded on June 18, 2021.</v>
      </c>
    </row>
    <row r="128" spans="1:28" ht="16.2" x14ac:dyDescent="0.25">
      <c r="A128" s="31"/>
      <c r="B128" s="31"/>
      <c r="D128" s="76"/>
      <c r="E128" s="21" t="s">
        <v>559</v>
      </c>
    </row>
    <row r="129" spans="1:28" ht="16.2" x14ac:dyDescent="0.25">
      <c r="A129" s="31"/>
      <c r="B129" s="31"/>
      <c r="D129" s="76">
        <v>2</v>
      </c>
      <c r="E129" s="21" t="str">
        <f>"The Value Line Investment Survey, "&amp;'2023 Data (WP)'!$D$1</f>
        <v>The Value Line Investment Survey, March 8, April 19, and May 10, 2024.</v>
      </c>
    </row>
    <row r="130" spans="1:28" ht="16.2" x14ac:dyDescent="0.25">
      <c r="A130" s="31"/>
      <c r="B130" s="31"/>
      <c r="D130" s="76"/>
      <c r="E130" s="21"/>
    </row>
    <row r="131" spans="1:28" x14ac:dyDescent="0.25">
      <c r="A131" s="31"/>
      <c r="B131" s="31"/>
      <c r="D131" s="20" t="s">
        <v>108</v>
      </c>
    </row>
    <row r="132" spans="1:28" ht="16.2" x14ac:dyDescent="0.25">
      <c r="A132" s="31"/>
      <c r="B132" s="31"/>
      <c r="D132" s="89" t="s">
        <v>354</v>
      </c>
      <c r="E132" t="s">
        <v>521</v>
      </c>
    </row>
    <row r="133" spans="1:28" x14ac:dyDescent="0.25">
      <c r="A133" s="31"/>
      <c r="B133" s="31"/>
      <c r="C133" s="1"/>
    </row>
    <row r="134" spans="1:28" ht="16.2" x14ac:dyDescent="0.25">
      <c r="A134" s="31"/>
      <c r="B134" s="31"/>
      <c r="C134" s="6"/>
      <c r="D134" s="6"/>
      <c r="E134" s="19"/>
      <c r="F134" s="276" t="s">
        <v>259</v>
      </c>
      <c r="G134" s="276"/>
      <c r="H134" s="276"/>
      <c r="I134" s="276"/>
      <c r="J134" s="276"/>
      <c r="K134" s="276"/>
      <c r="L134" s="276"/>
      <c r="M134" s="276"/>
      <c r="N134" s="276"/>
      <c r="O134" s="276"/>
      <c r="P134" s="276"/>
      <c r="Q134" s="276"/>
      <c r="R134" s="276"/>
      <c r="S134" s="276"/>
      <c r="T134" s="276"/>
      <c r="U134" s="276"/>
      <c r="V134" s="276"/>
      <c r="W134" s="276"/>
      <c r="X134" s="276"/>
      <c r="Y134" s="276"/>
      <c r="Z134" s="276"/>
      <c r="AA134" s="276"/>
      <c r="AB134" s="276"/>
    </row>
    <row r="135" spans="1:28" x14ac:dyDescent="0.25">
      <c r="A135" s="31"/>
      <c r="B135" s="31"/>
      <c r="C135" s="6"/>
      <c r="D135" s="7"/>
      <c r="E135" s="7"/>
      <c r="F135" s="8" t="s">
        <v>563</v>
      </c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7"/>
      <c r="V135" s="7"/>
      <c r="W135" s="7"/>
      <c r="X135" s="7"/>
      <c r="Y135" s="7"/>
      <c r="Z135" s="7"/>
      <c r="AA135" s="7"/>
    </row>
    <row r="136" spans="1:28" ht="16.2" x14ac:dyDescent="0.25">
      <c r="A136" s="31"/>
      <c r="B136" s="31"/>
      <c r="C136" s="9" t="s">
        <v>96</v>
      </c>
      <c r="D136" s="275" t="s">
        <v>97</v>
      </c>
      <c r="E136" s="275"/>
      <c r="F136" s="10" t="s">
        <v>98</v>
      </c>
      <c r="G136" s="40" t="s">
        <v>558</v>
      </c>
      <c r="H136" s="40">
        <v>2022</v>
      </c>
      <c r="I136" s="10" t="s">
        <v>541</v>
      </c>
      <c r="J136" s="40">
        <v>2020</v>
      </c>
      <c r="K136" s="40">
        <v>2019</v>
      </c>
      <c r="L136" s="40">
        <v>2018</v>
      </c>
      <c r="M136" s="40">
        <v>2017</v>
      </c>
      <c r="N136" s="40">
        <v>2016</v>
      </c>
      <c r="O136" s="40">
        <v>2015</v>
      </c>
      <c r="P136" s="40">
        <v>2014</v>
      </c>
      <c r="Q136" s="40">
        <v>2013</v>
      </c>
      <c r="R136" s="40">
        <v>2012</v>
      </c>
      <c r="S136" s="40">
        <v>2011</v>
      </c>
      <c r="T136" s="40">
        <v>2010</v>
      </c>
      <c r="U136" s="40">
        <v>2009</v>
      </c>
      <c r="V136" s="40">
        <v>2008</v>
      </c>
      <c r="W136" s="40">
        <v>2007</v>
      </c>
      <c r="X136" s="40">
        <v>2006</v>
      </c>
      <c r="Y136" s="40">
        <v>2005</v>
      </c>
      <c r="Z136" s="40"/>
      <c r="AA136" s="40"/>
      <c r="AB136" s="40"/>
    </row>
    <row r="137" spans="1:28" x14ac:dyDescent="0.25">
      <c r="A137" s="41"/>
      <c r="B137" s="41"/>
      <c r="C137" s="9"/>
      <c r="D137" s="11"/>
      <c r="E137" s="11"/>
      <c r="F137" s="12">
        <v>-1</v>
      </c>
      <c r="G137" s="12">
        <f>+F137-1</f>
        <v>-2</v>
      </c>
      <c r="H137" s="12">
        <f>+G137-1</f>
        <v>-3</v>
      </c>
      <c r="I137" s="12">
        <f>+H137-1</f>
        <v>-4</v>
      </c>
      <c r="J137" s="12">
        <f t="shared" ref="J137:X137" si="44">+I137-1</f>
        <v>-5</v>
      </c>
      <c r="K137" s="12">
        <f t="shared" si="44"/>
        <v>-6</v>
      </c>
      <c r="L137" s="12">
        <f t="shared" si="44"/>
        <v>-7</v>
      </c>
      <c r="M137" s="12">
        <f t="shared" si="44"/>
        <v>-8</v>
      </c>
      <c r="N137" s="12">
        <f t="shared" si="44"/>
        <v>-9</v>
      </c>
      <c r="O137" s="12">
        <f t="shared" si="44"/>
        <v>-10</v>
      </c>
      <c r="P137" s="12">
        <f t="shared" si="44"/>
        <v>-11</v>
      </c>
      <c r="Q137" s="12">
        <f t="shared" si="44"/>
        <v>-12</v>
      </c>
      <c r="R137" s="12">
        <f t="shared" si="44"/>
        <v>-13</v>
      </c>
      <c r="S137" s="12">
        <f t="shared" si="44"/>
        <v>-14</v>
      </c>
      <c r="T137" s="12">
        <f t="shared" si="44"/>
        <v>-15</v>
      </c>
      <c r="U137" s="12">
        <f t="shared" si="44"/>
        <v>-16</v>
      </c>
      <c r="V137" s="12">
        <f t="shared" si="44"/>
        <v>-17</v>
      </c>
      <c r="W137" s="12">
        <f t="shared" si="44"/>
        <v>-18</v>
      </c>
      <c r="X137" s="12">
        <f t="shared" si="44"/>
        <v>-19</v>
      </c>
      <c r="Y137" s="12">
        <f>+X137-1</f>
        <v>-20</v>
      </c>
      <c r="Z137" s="12"/>
      <c r="AA137" s="12"/>
      <c r="AB137" s="12"/>
    </row>
    <row r="138" spans="1:28" x14ac:dyDescent="0.25">
      <c r="A138" s="42"/>
      <c r="B138" s="43"/>
      <c r="C138" s="6"/>
      <c r="E138" s="22"/>
      <c r="F138" s="50"/>
      <c r="G138" s="50"/>
      <c r="H138" s="50"/>
      <c r="I138" s="50"/>
      <c r="J138" s="126">
        <f t="shared" ref="J138:X138" ca="1" si="45">MATCH(VALUE(LEFT(J136,4)),OFFSET(MP_BV_WP,-1,0,1,),0)</f>
        <v>6</v>
      </c>
      <c r="K138" s="126">
        <f t="shared" ca="1" si="45"/>
        <v>7</v>
      </c>
      <c r="L138" s="126">
        <f t="shared" ca="1" si="45"/>
        <v>8</v>
      </c>
      <c r="M138" s="126">
        <f t="shared" ca="1" si="45"/>
        <v>9</v>
      </c>
      <c r="N138" s="126">
        <f t="shared" ca="1" si="45"/>
        <v>10</v>
      </c>
      <c r="O138" s="126">
        <f t="shared" ca="1" si="45"/>
        <v>11</v>
      </c>
      <c r="P138" s="126">
        <f t="shared" ca="1" si="45"/>
        <v>12</v>
      </c>
      <c r="Q138" s="126">
        <f t="shared" ca="1" si="45"/>
        <v>13</v>
      </c>
      <c r="R138" s="126">
        <f t="shared" ca="1" si="45"/>
        <v>14</v>
      </c>
      <c r="S138" s="126">
        <f t="shared" ca="1" si="45"/>
        <v>15</v>
      </c>
      <c r="T138" s="126">
        <f t="shared" ca="1" si="45"/>
        <v>16</v>
      </c>
      <c r="U138" s="126">
        <f t="shared" ca="1" si="45"/>
        <v>17</v>
      </c>
      <c r="V138" s="126">
        <f t="shared" ca="1" si="45"/>
        <v>18</v>
      </c>
      <c r="W138" s="126">
        <f t="shared" ca="1" si="45"/>
        <v>19</v>
      </c>
      <c r="X138" s="126">
        <f t="shared" ca="1" si="45"/>
        <v>20</v>
      </c>
      <c r="Y138" s="126">
        <f ca="1">MATCH(VALUE(LEFT(Y136,4)),OFFSET(MP_BV_WP,-1,0,1,),0)</f>
        <v>21</v>
      </c>
      <c r="Z138" s="51"/>
      <c r="AA138" s="51"/>
      <c r="AB138" s="51"/>
    </row>
    <row r="139" spans="1:28" x14ac:dyDescent="0.25">
      <c r="A139" s="50" t="str">
        <f t="shared" ref="A139:A155" si="46">A13</f>
        <v>ALE</v>
      </c>
      <c r="B139" s="45">
        <f t="shared" ref="B139:B155" ca="1" si="47">MATCH(A139,OFFSET(MP_BV_WP,0,0,,1),0)</f>
        <v>2</v>
      </c>
      <c r="C139" s="1">
        <f>IF(ISERROR(D139),"",IF(D139="","",MAX($C$137:C138)+1))</f>
        <v>1</v>
      </c>
      <c r="D139" t="str">
        <f t="shared" ref="D139:D155" si="48">D13</f>
        <v xml:space="preserve">ALLETE                        </v>
      </c>
      <c r="E139" s="22"/>
      <c r="F139" s="62">
        <f ca="1">AVERAGE(G139:Y139)</f>
        <v>1.5497049717890117</v>
      </c>
      <c r="G139" s="62">
        <f t="shared" ref="G139:G179" si="49">IFERROR(IF(VLOOKUP($A139,Data2023,20,FALSE)=0,"",VLOOKUP($A139,Data2023,20,FALSE)),"N/A")</f>
        <v>1.1890118901189011</v>
      </c>
      <c r="H139" s="62">
        <f t="shared" ref="H139:H183" si="50">IFERROR(IF(VLOOKUP($A139,Data2022,18,FALSE)=0,"",VLOOKUP($A139,Data2022,18,FALSE)),"N/A")</f>
        <v>1.2367190820229492</v>
      </c>
      <c r="I139" s="62">
        <f t="shared" ref="I139:I183" si="51">IFERROR(IF(VLOOKUP(A139,lucyyr,18,FALSE)=0,"",VLOOKUP(A139,lucyyr,18,FALSE)),"N/A")</f>
        <v>1.4318783068783068</v>
      </c>
      <c r="J139" s="62">
        <f t="shared" ref="J139:Y154" ca="1" si="52">IFERROR(IF(INDEX(MP_BV_WP,$B139,J$138)=0,"N/A",INDEX(MP_BV_WP,$B139,J$138)),"N/A")</f>
        <v>1.3907406566459288</v>
      </c>
      <c r="K139" s="62">
        <f t="shared" ca="1" si="52"/>
        <v>1.9087329163771138</v>
      </c>
      <c r="L139" s="62">
        <f t="shared" ca="1" si="52"/>
        <v>1.7898471094123269</v>
      </c>
      <c r="M139" s="62">
        <f t="shared" ca="1" si="52"/>
        <v>1.782230567771903</v>
      </c>
      <c r="N139" s="62">
        <f t="shared" ca="1" si="52"/>
        <v>1.5329228350582995</v>
      </c>
      <c r="O139" s="62">
        <f t="shared" ca="1" si="52"/>
        <v>1.3727711688381754</v>
      </c>
      <c r="P139" s="62">
        <f t="shared" ca="1" si="52"/>
        <v>1.4249778969283859</v>
      </c>
      <c r="Q139" s="62">
        <f t="shared" ca="1" si="52"/>
        <v>1.5076301754169621</v>
      </c>
      <c r="R139" s="62">
        <f t="shared" ca="1" si="52"/>
        <v>1.3442031362771472</v>
      </c>
      <c r="S139" s="62">
        <f t="shared" ca="1" si="52"/>
        <v>1.3500225843438378</v>
      </c>
      <c r="T139" s="62">
        <f t="shared" ca="1" si="52"/>
        <v>1.2833143821296262</v>
      </c>
      <c r="U139" s="62">
        <f t="shared" ca="1" si="52"/>
        <v>1.1509505415435886</v>
      </c>
      <c r="V139" s="62">
        <f t="shared" ca="1" si="52"/>
        <v>1.5502739348074575</v>
      </c>
      <c r="W139" s="62">
        <f t="shared" ca="1" si="52"/>
        <v>1.8882621318954793</v>
      </c>
      <c r="X139" s="62">
        <f t="shared" ca="1" si="52"/>
        <v>2.092598511483494</v>
      </c>
      <c r="Y139" s="62">
        <f t="shared" ca="1" si="52"/>
        <v>2.2173066360413438</v>
      </c>
      <c r="Z139" s="17"/>
      <c r="AA139" s="17"/>
      <c r="AB139" s="17"/>
    </row>
    <row r="140" spans="1:28" x14ac:dyDescent="0.25">
      <c r="A140" s="50" t="str">
        <f t="shared" si="46"/>
        <v>LNT</v>
      </c>
      <c r="B140" s="45">
        <f t="shared" ca="1" si="47"/>
        <v>3</v>
      </c>
      <c r="C140" s="1">
        <f>IF(ISERROR(D140),"",IF(D140="","",MAX($C$137:C139)+1))</f>
        <v>2</v>
      </c>
      <c r="D140" t="str">
        <f t="shared" si="48"/>
        <v xml:space="preserve">Alliant Energy                </v>
      </c>
      <c r="E140" s="22"/>
      <c r="F140" s="62">
        <f t="shared" ref="F140:F183" ca="1" si="53">AVERAGE(G140:Y140)</f>
        <v>1.81219435245826</v>
      </c>
      <c r="G140" s="62">
        <f t="shared" si="49"/>
        <v>1.9179894179894179</v>
      </c>
      <c r="H140" s="62">
        <f t="shared" si="50"/>
        <v>2.252901160464186</v>
      </c>
      <c r="I140" s="62">
        <f t="shared" si="51"/>
        <v>2.2647427854454203</v>
      </c>
      <c r="J140" s="62">
        <f t="shared" ca="1" si="52"/>
        <v>2.3040326831839746</v>
      </c>
      <c r="K140" s="62">
        <f t="shared" ca="1" si="52"/>
        <v>2.3203878924822297</v>
      </c>
      <c r="L140" s="62">
        <f t="shared" ca="1" si="52"/>
        <v>2.1575723257489963</v>
      </c>
      <c r="M140" s="62">
        <f t="shared" ca="1" si="52"/>
        <v>2.3811073026201126</v>
      </c>
      <c r="N140" s="62">
        <f t="shared" ca="1" si="52"/>
        <v>2.1694865295053942</v>
      </c>
      <c r="O140" s="62">
        <f t="shared" ca="1" si="52"/>
        <v>1.8608944674628323</v>
      </c>
      <c r="P140" s="62">
        <f t="shared" ca="1" si="52"/>
        <v>1.8585949562532167</v>
      </c>
      <c r="Q140" s="62">
        <f t="shared" ca="1" si="52"/>
        <v>1.6991683007640814</v>
      </c>
      <c r="R140" s="62">
        <f t="shared" ca="1" si="52"/>
        <v>1.5654605961906112</v>
      </c>
      <c r="S140" s="62">
        <f t="shared" ca="1" si="52"/>
        <v>1.4642593957258658</v>
      </c>
      <c r="T140" s="62">
        <f t="shared" ca="1" si="52"/>
        <v>1.3144784241588103</v>
      </c>
      <c r="U140" s="62">
        <f t="shared" ca="1" si="52"/>
        <v>1.0448273111589694</v>
      </c>
      <c r="V140" s="62">
        <f t="shared" ca="1" si="52"/>
        <v>1.3346894069785635</v>
      </c>
      <c r="W140" s="62">
        <f t="shared" ca="1" si="52"/>
        <v>1.6693282844912742</v>
      </c>
      <c r="X140" s="62">
        <f t="shared" ca="1" si="52"/>
        <v>1.5176068675543097</v>
      </c>
      <c r="Y140" s="62">
        <f t="shared" ca="1" si="52"/>
        <v>1.3341645885286784</v>
      </c>
      <c r="Z140" s="17"/>
      <c r="AA140" s="17"/>
      <c r="AB140" s="17"/>
    </row>
    <row r="141" spans="1:28" x14ac:dyDescent="0.25">
      <c r="A141" s="50" t="str">
        <f t="shared" si="46"/>
        <v>AEE</v>
      </c>
      <c r="B141" s="45">
        <f t="shared" ca="1" si="47"/>
        <v>6</v>
      </c>
      <c r="C141" s="1">
        <f>IF(ISERROR(D141),"",IF(D141="","",MAX($C$137:C140)+1))</f>
        <v>3</v>
      </c>
      <c r="D141" t="str">
        <f t="shared" si="48"/>
        <v xml:space="preserve">Ameren Corp.                  </v>
      </c>
      <c r="E141" s="22"/>
      <c r="F141" s="62">
        <f t="shared" ca="1" si="53"/>
        <v>1.5965529269395597</v>
      </c>
      <c r="G141" s="62">
        <f t="shared" si="49"/>
        <v>1.9982613015399902</v>
      </c>
      <c r="H141" s="62">
        <f t="shared" si="50"/>
        <v>2.150336574420344</v>
      </c>
      <c r="I141" s="62">
        <f t="shared" si="51"/>
        <v>2.1333687566418704</v>
      </c>
      <c r="J141" s="62">
        <f t="shared" ca="1" si="52"/>
        <v>2.2052938842600462</v>
      </c>
      <c r="K141" s="62">
        <f t="shared" ca="1" si="52"/>
        <v>2.2606158734038</v>
      </c>
      <c r="L141" s="62">
        <f t="shared" ca="1" si="52"/>
        <v>1.9451795841209831</v>
      </c>
      <c r="M141" s="62">
        <f t="shared" ca="1" si="52"/>
        <v>1.9268440961902187</v>
      </c>
      <c r="N141" s="62">
        <f t="shared" ca="1" si="52"/>
        <v>1.6747967479674797</v>
      </c>
      <c r="O141" s="62">
        <f t="shared" ca="1" si="52"/>
        <v>1.4586928424214904</v>
      </c>
      <c r="P141" s="62">
        <f t="shared" ca="1" si="52"/>
        <v>1.4491994072360572</v>
      </c>
      <c r="Q141" s="62">
        <f t="shared" ca="1" si="52"/>
        <v>1.2860109005969376</v>
      </c>
      <c r="R141" s="62">
        <f t="shared" ca="1" si="52"/>
        <v>1.180071148274471</v>
      </c>
      <c r="S141" s="62">
        <f t="shared" ca="1" si="52"/>
        <v>0.90303902947123327</v>
      </c>
      <c r="T141" s="62">
        <f t="shared" ca="1" si="52"/>
        <v>0.83169025034986777</v>
      </c>
      <c r="U141" s="62">
        <f t="shared" ca="1" si="52"/>
        <v>0.77828834003446301</v>
      </c>
      <c r="V141" s="62">
        <f t="shared" ca="1" si="52"/>
        <v>1.2473626440636625</v>
      </c>
      <c r="W141" s="62">
        <f t="shared" ca="1" si="52"/>
        <v>1.6041955884621317</v>
      </c>
      <c r="X141" s="62">
        <f t="shared" ca="1" si="52"/>
        <v>1.61828395681647</v>
      </c>
      <c r="Y141" s="62">
        <f t="shared" ca="1" si="52"/>
        <v>1.6829746855801089</v>
      </c>
      <c r="Z141" s="17"/>
      <c r="AA141" s="17"/>
      <c r="AB141" s="17"/>
    </row>
    <row r="142" spans="1:28" x14ac:dyDescent="0.25">
      <c r="A142" s="50" t="str">
        <f t="shared" si="46"/>
        <v>AEP</v>
      </c>
      <c r="B142" s="45">
        <f t="shared" ca="1" si="47"/>
        <v>7</v>
      </c>
      <c r="C142" s="1">
        <f>IF(ISERROR(D142),"",IF(D142="","",MAX($C$137:C141)+1))</f>
        <v>4</v>
      </c>
      <c r="D142" t="str">
        <f t="shared" si="48"/>
        <v>American Electric Power</v>
      </c>
      <c r="E142" s="22"/>
      <c r="F142" s="62">
        <f t="shared" ca="1" si="53"/>
        <v>1.6421976476100415</v>
      </c>
      <c r="G142" s="62">
        <f t="shared" si="49"/>
        <v>1.7302930251754023</v>
      </c>
      <c r="H142" s="62">
        <f t="shared" si="50"/>
        <v>1.9946351931330468</v>
      </c>
      <c r="I142" s="62">
        <f t="shared" si="51"/>
        <v>1.8689593167003822</v>
      </c>
      <c r="J142" s="62">
        <f t="shared" ca="1" si="52"/>
        <v>2.0902302877993377</v>
      </c>
      <c r="K142" s="62">
        <f t="shared" ca="1" si="52"/>
        <v>2.198751510269835</v>
      </c>
      <c r="L142" s="62">
        <f t="shared" ca="1" si="52"/>
        <v>1.8237337342526827</v>
      </c>
      <c r="M142" s="62">
        <f t="shared" ca="1" si="52"/>
        <v>1.8825602668962549</v>
      </c>
      <c r="N142" s="62">
        <f t="shared" ca="1" si="52"/>
        <v>1.8122102882984736</v>
      </c>
      <c r="O142" s="62">
        <f t="shared" ca="1" si="52"/>
        <v>1.5537532592287633</v>
      </c>
      <c r="P142" s="62">
        <f t="shared" ca="1" si="52"/>
        <v>1.5428596368715082</v>
      </c>
      <c r="Q142" s="62">
        <f t="shared" ca="1" si="52"/>
        <v>1.3977134885977682</v>
      </c>
      <c r="R142" s="62">
        <f t="shared" ca="1" si="52"/>
        <v>1.3076849520288147</v>
      </c>
      <c r="S142" s="62">
        <f t="shared" ca="1" si="52"/>
        <v>1.2297422034680556</v>
      </c>
      <c r="T142" s="62">
        <f t="shared" ca="1" si="52"/>
        <v>1.2311873499929407</v>
      </c>
      <c r="U142" s="62">
        <f t="shared" ca="1" si="52"/>
        <v>1.0840064032598413</v>
      </c>
      <c r="V142" s="62">
        <f t="shared" ca="1" si="52"/>
        <v>1.4829681388372007</v>
      </c>
      <c r="W142" s="62">
        <f t="shared" ca="1" si="52"/>
        <v>1.8483969647610348</v>
      </c>
      <c r="X142" s="62">
        <f t="shared" ca="1" si="52"/>
        <v>1.5556538964049396</v>
      </c>
      <c r="Y142" s="62">
        <f t="shared" ca="1" si="52"/>
        <v>1.5664153886145047</v>
      </c>
      <c r="Z142" s="17"/>
      <c r="AA142" s="17"/>
      <c r="AB142" s="17"/>
    </row>
    <row r="143" spans="1:28" x14ac:dyDescent="0.25">
      <c r="A143" s="50" t="str">
        <f t="shared" si="46"/>
        <v>AGR</v>
      </c>
      <c r="B143" s="45">
        <f t="shared" ca="1" si="47"/>
        <v>10</v>
      </c>
      <c r="C143" s="1">
        <f>IF(ISERROR(D143),"",IF(D143="","",MAX($C$137:C142)+1))</f>
        <v>5</v>
      </c>
      <c r="D143" t="str">
        <f t="shared" si="48"/>
        <v>Avangrid, Inc.</v>
      </c>
      <c r="E143" s="22"/>
      <c r="F143" s="62">
        <f t="shared" ca="1" si="53"/>
        <v>0.90037172352727113</v>
      </c>
      <c r="G143" s="62">
        <f t="shared" si="49"/>
        <v>0.71161417322834641</v>
      </c>
      <c r="H143" s="62">
        <f t="shared" si="50"/>
        <v>0.89068422102533418</v>
      </c>
      <c r="I143" s="62">
        <f t="shared" si="51"/>
        <v>1.0091185410334345</v>
      </c>
      <c r="J143" s="62">
        <f t="shared" ca="1" si="52"/>
        <v>0.96803365306454237</v>
      </c>
      <c r="K143" s="62">
        <f t="shared" ca="1" si="52"/>
        <v>1.0151693368485093</v>
      </c>
      <c r="L143" s="62">
        <f t="shared" ref="L143:L183" ca="1" si="54">IFERROR(IF(INDEX(MP_BV_WP,$B143,L$138)=0,"N/A",INDEX(MP_BV_WP,$B143,L$138)),"N/A")</f>
        <v>1.0233638167720289</v>
      </c>
      <c r="M143" s="62">
        <f t="shared" ca="1" si="52"/>
        <v>0.93322675848499748</v>
      </c>
      <c r="N143" s="62">
        <f t="shared" ca="1" si="52"/>
        <v>0.82978853940856478</v>
      </c>
      <c r="O143" s="62">
        <f t="shared" ca="1" si="52"/>
        <v>0.72234647187968071</v>
      </c>
      <c r="P143" s="62" t="str">
        <f t="shared" ca="1" si="52"/>
        <v>N/A</v>
      </c>
      <c r="Q143" s="62" t="str">
        <f t="shared" ca="1" si="52"/>
        <v>N/A</v>
      </c>
      <c r="R143" s="62" t="str">
        <f t="shared" ca="1" si="52"/>
        <v>N/A</v>
      </c>
      <c r="S143" s="62" t="str">
        <f t="shared" ca="1" si="52"/>
        <v>N/A</v>
      </c>
      <c r="T143" s="62" t="str">
        <f t="shared" ca="1" si="52"/>
        <v>N/A</v>
      </c>
      <c r="U143" s="62" t="str">
        <f t="shared" ca="1" si="52"/>
        <v>N/A</v>
      </c>
      <c r="V143" s="62" t="str">
        <f t="shared" ca="1" si="52"/>
        <v>N/A</v>
      </c>
      <c r="W143" s="62" t="str">
        <f t="shared" ca="1" si="52"/>
        <v>N/A</v>
      </c>
      <c r="X143" s="62" t="str">
        <f t="shared" ca="1" si="52"/>
        <v>N/A</v>
      </c>
      <c r="Y143" s="62" t="str">
        <f t="shared" ca="1" si="52"/>
        <v>N/A</v>
      </c>
      <c r="Z143" s="17"/>
      <c r="AA143" s="17"/>
      <c r="AB143" s="17"/>
    </row>
    <row r="144" spans="1:28" x14ac:dyDescent="0.25">
      <c r="A144" s="50" t="str">
        <f t="shared" si="46"/>
        <v>AVA</v>
      </c>
      <c r="B144" s="45">
        <f t="shared" ca="1" si="47"/>
        <v>11</v>
      </c>
      <c r="C144" s="1">
        <f>IF(ISERROR(D144),"",IF(D144="","",MAX($C$137:C143)+1))</f>
        <v>6</v>
      </c>
      <c r="D144" t="str">
        <f t="shared" si="48"/>
        <v xml:space="preserve">Avista Corp.                  </v>
      </c>
      <c r="E144" s="22"/>
      <c r="F144" s="62">
        <f t="shared" ca="1" si="53"/>
        <v>1.3268893330340275</v>
      </c>
      <c r="G144" s="62">
        <f t="shared" si="49"/>
        <v>1.1907005969211435</v>
      </c>
      <c r="H144" s="62">
        <f t="shared" si="50"/>
        <v>1.3258426966292134</v>
      </c>
      <c r="I144" s="62">
        <f t="shared" si="51"/>
        <v>1.4233576642335768</v>
      </c>
      <c r="J144" s="62">
        <f t="shared" ca="1" si="52"/>
        <v>1.3724373187787819</v>
      </c>
      <c r="K144" s="62">
        <f t="shared" ca="1" si="52"/>
        <v>1.5413953166135514</v>
      </c>
      <c r="L144" s="62">
        <f t="shared" ca="1" si="54"/>
        <v>1.8820478624879604</v>
      </c>
      <c r="M144" s="62">
        <f t="shared" ca="1" si="52"/>
        <v>1.7256550053006212</v>
      </c>
      <c r="N144" s="62">
        <f t="shared" ca="1" si="52"/>
        <v>1.5731916218951958</v>
      </c>
      <c r="O144" s="62">
        <f t="shared" ca="1" si="52"/>
        <v>1.3561878362954509</v>
      </c>
      <c r="P144" s="62">
        <f t="shared" ca="1" si="52"/>
        <v>1.3340185426018374</v>
      </c>
      <c r="Q144" s="62">
        <f t="shared" ca="1" si="52"/>
        <v>1.2528459046737623</v>
      </c>
      <c r="R144" s="62">
        <f t="shared" ca="1" si="52"/>
        <v>1.2096689936838108</v>
      </c>
      <c r="S144" s="62">
        <f t="shared" ca="1" si="52"/>
        <v>1.1931017491993101</v>
      </c>
      <c r="T144" s="62">
        <f t="shared" ca="1" si="52"/>
        <v>1.0665178344918564</v>
      </c>
      <c r="U144" s="62">
        <f t="shared" ca="1" si="52"/>
        <v>0.94084815606906258</v>
      </c>
      <c r="V144" s="62">
        <f t="shared" ca="1" si="52"/>
        <v>1.1129208570179274</v>
      </c>
      <c r="W144" s="62">
        <f t="shared" ca="1" si="52"/>
        <v>1.2869051754081278</v>
      </c>
      <c r="X144" s="62">
        <f t="shared" ca="1" si="52"/>
        <v>1.2958359585314163</v>
      </c>
      <c r="Y144" s="62">
        <f t="shared" ca="1" si="52"/>
        <v>1.1274182368139138</v>
      </c>
      <c r="Z144" s="17"/>
      <c r="AA144" s="17"/>
      <c r="AB144" s="17"/>
    </row>
    <row r="145" spans="1:28" x14ac:dyDescent="0.25">
      <c r="A145" s="50" t="str">
        <f t="shared" si="46"/>
        <v>BKH</v>
      </c>
      <c r="B145" s="45">
        <f t="shared" ca="1" si="47"/>
        <v>12</v>
      </c>
      <c r="C145" s="1">
        <f>IF(ISERROR(D145),"",IF(D145="","",MAX($C$137:C144)+1))</f>
        <v>7</v>
      </c>
      <c r="D145" t="str">
        <f t="shared" si="48"/>
        <v xml:space="preserve">Black Hills                   </v>
      </c>
      <c r="E145" s="22"/>
      <c r="F145" s="62">
        <f t="shared" ca="1" si="53"/>
        <v>1.5052031908903836</v>
      </c>
      <c r="G145" s="62">
        <f t="shared" si="49"/>
        <v>1.2767762460233298</v>
      </c>
      <c r="H145" s="62">
        <f t="shared" si="50"/>
        <v>1.5449128227764291</v>
      </c>
      <c r="I145" s="62">
        <f t="shared" si="51"/>
        <v>1.5214866434378631</v>
      </c>
      <c r="J145" s="62">
        <f t="shared" ca="1" si="52"/>
        <v>1.5541309144398137</v>
      </c>
      <c r="K145" s="62">
        <f t="shared" ca="1" si="52"/>
        <v>1.9457096010202224</v>
      </c>
      <c r="L145" s="62">
        <f t="shared" ca="1" si="54"/>
        <v>1.6055230079489506</v>
      </c>
      <c r="M145" s="62">
        <f t="shared" ca="1" si="52"/>
        <v>2.0625959459882828</v>
      </c>
      <c r="N145" s="62">
        <f t="shared" ca="1" si="52"/>
        <v>1.9380103811948293</v>
      </c>
      <c r="O145" s="62">
        <f t="shared" ca="1" si="52"/>
        <v>1.5948314999126942</v>
      </c>
      <c r="P145" s="62">
        <f t="shared" ca="1" si="52"/>
        <v>1.7853780475927667</v>
      </c>
      <c r="Q145" s="62">
        <f t="shared" ca="1" si="52"/>
        <v>1.6197087246495168</v>
      </c>
      <c r="R145" s="62">
        <f t="shared" ca="1" si="52"/>
        <v>1.2104659086833327</v>
      </c>
      <c r="S145" s="62">
        <f t="shared" ca="1" si="52"/>
        <v>1.1419439198024117</v>
      </c>
      <c r="T145" s="62">
        <f t="shared" ca="1" si="52"/>
        <v>1.0721296263249938</v>
      </c>
      <c r="U145" s="62">
        <f t="shared" ca="1" si="52"/>
        <v>0.82718488451452998</v>
      </c>
      <c r="V145" s="62">
        <f t="shared" ca="1" si="52"/>
        <v>1.2225368688168878</v>
      </c>
      <c r="W145" s="62">
        <f t="shared" ca="1" si="52"/>
        <v>1.5690179267342168</v>
      </c>
      <c r="X145" s="62">
        <f t="shared" ca="1" si="52"/>
        <v>1.4717857746240919</v>
      </c>
      <c r="Y145" s="62">
        <f t="shared" ca="1" si="52"/>
        <v>1.6347318824321293</v>
      </c>
      <c r="Z145" s="17"/>
      <c r="AA145" s="17"/>
      <c r="AB145" s="17"/>
    </row>
    <row r="146" spans="1:28" x14ac:dyDescent="0.25">
      <c r="A146" s="50" t="str">
        <f t="shared" si="46"/>
        <v>CNP</v>
      </c>
      <c r="B146" s="45">
        <f t="shared" ca="1" si="47"/>
        <v>14</v>
      </c>
      <c r="C146" s="1">
        <f>IF(ISERROR(D146),"",IF(D146="","",MAX($C$137:C145)+1))</f>
        <v>8</v>
      </c>
      <c r="D146" t="str">
        <f t="shared" si="48"/>
        <v xml:space="preserve">CenterPoint Energy            </v>
      </c>
      <c r="E146" s="22"/>
      <c r="F146" s="62">
        <f t="shared" ca="1" si="53"/>
        <v>2.2749354445872316</v>
      </c>
      <c r="G146" s="62">
        <f t="shared" si="49"/>
        <v>1.8570496083550914</v>
      </c>
      <c r="H146" s="62">
        <f t="shared" si="50"/>
        <v>1.992506811989101</v>
      </c>
      <c r="I146" s="62">
        <f t="shared" si="51"/>
        <v>1.7408759124087594</v>
      </c>
      <c r="J146" s="62">
        <f t="shared" ca="1" si="52"/>
        <v>1.9046735905044507</v>
      </c>
      <c r="K146" s="62">
        <f t="shared" ca="1" si="52"/>
        <v>2.2120125162176603</v>
      </c>
      <c r="L146" s="62">
        <f t="shared" ca="1" si="54"/>
        <v>2.1842777334397447</v>
      </c>
      <c r="M146" s="62">
        <f t="shared" ca="1" si="52"/>
        <v>2.5850496506068406</v>
      </c>
      <c r="N146" s="62">
        <f t="shared" ca="1" si="52"/>
        <v>2.7271595718197656</v>
      </c>
      <c r="O146" s="62">
        <f t="shared" ca="1" si="52"/>
        <v>2.4283761958007206</v>
      </c>
      <c r="P146" s="62">
        <f t="shared" ca="1" si="52"/>
        <v>2.2717668144514667</v>
      </c>
      <c r="Q146" s="62">
        <f t="shared" ca="1" si="52"/>
        <v>2.3036369041720346</v>
      </c>
      <c r="R146" s="62">
        <f t="shared" ca="1" si="52"/>
        <v>1.9919499105545617</v>
      </c>
      <c r="S146" s="62">
        <f t="shared" ca="1" si="52"/>
        <v>1.8678102926337035</v>
      </c>
      <c r="T146" s="62">
        <f t="shared" ca="1" si="52"/>
        <v>1.9583001328021248</v>
      </c>
      <c r="U146" s="62">
        <f t="shared" ca="1" si="52"/>
        <v>1.7703384798099764</v>
      </c>
      <c r="V146" s="62">
        <f t="shared" ca="1" si="52"/>
        <v>2.4896364254162417</v>
      </c>
      <c r="W146" s="62">
        <f t="shared" ca="1" si="52"/>
        <v>3.1292565519700482</v>
      </c>
      <c r="X146" s="62">
        <f t="shared" ca="1" si="52"/>
        <v>2.7518645434388227</v>
      </c>
      <c r="Y146" s="62">
        <f t="shared" ca="1" si="52"/>
        <v>3.0572318007662833</v>
      </c>
      <c r="Z146" s="17"/>
      <c r="AA146" s="17"/>
      <c r="AB146" s="17"/>
    </row>
    <row r="147" spans="1:28" x14ac:dyDescent="0.25">
      <c r="A147" s="50" t="str">
        <f t="shared" si="46"/>
        <v>CMS</v>
      </c>
      <c r="B147" s="45">
        <f t="shared" ca="1" si="47"/>
        <v>18</v>
      </c>
      <c r="C147" s="1">
        <f>IF(ISERROR(D147),"",IF(D147="","",MAX($C$137:C146)+1))</f>
        <v>9</v>
      </c>
      <c r="D147" t="str">
        <f t="shared" si="48"/>
        <v xml:space="preserve">CMS Energy Corp.              </v>
      </c>
      <c r="E147" s="22"/>
      <c r="F147" s="62">
        <f t="shared" ca="1" si="53"/>
        <v>2.1793115115904391</v>
      </c>
      <c r="G147" s="62">
        <f t="shared" si="49"/>
        <v>2.3250201126307322</v>
      </c>
      <c r="H147" s="62">
        <f t="shared" si="50"/>
        <v>2.7058319039451111</v>
      </c>
      <c r="I147" s="62">
        <f t="shared" si="51"/>
        <v>2.6910900045228403</v>
      </c>
      <c r="J147" s="62">
        <f t="shared" ca="1" si="52"/>
        <v>3.2365806214184323</v>
      </c>
      <c r="K147" s="62">
        <f t="shared" ca="1" si="52"/>
        <v>3.2828534253549813</v>
      </c>
      <c r="L147" s="62">
        <f t="shared" ca="1" si="54"/>
        <v>2.8084028605482714</v>
      </c>
      <c r="M147" s="62">
        <f t="shared" ca="1" si="52"/>
        <v>2.9334728564180619</v>
      </c>
      <c r="N147" s="62">
        <f t="shared" ca="1" si="52"/>
        <v>2.7223608193277311</v>
      </c>
      <c r="O147" s="62">
        <f t="shared" ca="1" si="52"/>
        <v>2.4331362612612613</v>
      </c>
      <c r="P147" s="62">
        <f t="shared" ca="1" si="52"/>
        <v>2.2570485902819435</v>
      </c>
      <c r="Q147" s="62">
        <f t="shared" ca="1" si="52"/>
        <v>2.0875192604006161</v>
      </c>
      <c r="R147" s="62">
        <f t="shared" ca="1" si="52"/>
        <v>1.9063998677029934</v>
      </c>
      <c r="S147" s="62">
        <f t="shared" ca="1" si="52"/>
        <v>1.656624989510783</v>
      </c>
      <c r="T147" s="62">
        <f t="shared" ca="1" si="52"/>
        <v>1.4805183199285077</v>
      </c>
      <c r="U147" s="62">
        <f t="shared" ca="1" si="52"/>
        <v>1.1041338237870031</v>
      </c>
      <c r="V147" s="62">
        <f t="shared" ca="1" si="52"/>
        <v>1.2286265857694429</v>
      </c>
      <c r="W147" s="62">
        <f t="shared" ca="1" si="52"/>
        <v>1.8154529119543386</v>
      </c>
      <c r="X147" s="62">
        <f t="shared" ca="1" si="52"/>
        <v>1.4156362185879536</v>
      </c>
      <c r="Y147" s="62">
        <f t="shared" ca="1" si="52"/>
        <v>1.3162092868673441</v>
      </c>
      <c r="Z147" s="17"/>
      <c r="AA147" s="17"/>
      <c r="AB147" s="17"/>
    </row>
    <row r="148" spans="1:28" x14ac:dyDescent="0.25">
      <c r="A148" s="50" t="str">
        <f t="shared" si="46"/>
        <v>ED</v>
      </c>
      <c r="B148" s="45">
        <f t="shared" ca="1" si="47"/>
        <v>20</v>
      </c>
      <c r="C148" s="1">
        <f>IF(ISERROR(D148),"",IF(D148="","",MAX($C$137:C147)+1))</f>
        <v>10</v>
      </c>
      <c r="D148" t="str">
        <f t="shared" si="48"/>
        <v xml:space="preserve">Consol. Edison                </v>
      </c>
      <c r="E148" s="22"/>
      <c r="F148" s="62">
        <f t="shared" ca="1" si="53"/>
        <v>1.4210477398943147</v>
      </c>
      <c r="G148" s="62">
        <f t="shared" si="49"/>
        <v>1.4808163265306122</v>
      </c>
      <c r="H148" s="62">
        <f t="shared" si="50"/>
        <v>1.5468428277282087</v>
      </c>
      <c r="I148" s="62">
        <f t="shared" si="51"/>
        <v>1.3356890459363957</v>
      </c>
      <c r="J148" s="62">
        <f t="shared" ca="1" si="52"/>
        <v>1.4365237922266618</v>
      </c>
      <c r="K148" s="62">
        <f t="shared" ca="1" si="52"/>
        <v>1.5892026578073088</v>
      </c>
      <c r="L148" s="62">
        <f t="shared" ca="1" si="54"/>
        <v>1.4931101984416382</v>
      </c>
      <c r="M148" s="62">
        <f t="shared" ca="1" si="52"/>
        <v>1.6301196340605209</v>
      </c>
      <c r="N148" s="62">
        <f t="shared" ca="1" si="52"/>
        <v>1.5802171548027901</v>
      </c>
      <c r="O148" s="62">
        <f t="shared" ca="1" si="52"/>
        <v>1.4172989718493243</v>
      </c>
      <c r="P148" s="62">
        <f t="shared" ca="1" si="52"/>
        <v>1.3405449464368888</v>
      </c>
      <c r="Q148" s="62">
        <f t="shared" ca="1" si="52"/>
        <v>1.3839033723989476</v>
      </c>
      <c r="R148" s="62">
        <f t="shared" ca="1" si="52"/>
        <v>1.4658737600552729</v>
      </c>
      <c r="S148" s="62">
        <f t="shared" ca="1" si="52"/>
        <v>1.3783486144547459</v>
      </c>
      <c r="T148" s="62">
        <f t="shared" ca="1" si="52"/>
        <v>1.2164777221196941</v>
      </c>
      <c r="U148" s="62">
        <f t="shared" ca="1" si="52"/>
        <v>1.0805332309295883</v>
      </c>
      <c r="V148" s="62">
        <f t="shared" ca="1" si="52"/>
        <v>1.1650860852384985</v>
      </c>
      <c r="W148" s="62">
        <f t="shared" ca="1" si="52"/>
        <v>1.4720704683567614</v>
      </c>
      <c r="X148" s="62">
        <f t="shared" ca="1" si="52"/>
        <v>1.4693299880986845</v>
      </c>
      <c r="Y148" s="62">
        <f t="shared" ca="1" si="52"/>
        <v>1.5179182605194284</v>
      </c>
      <c r="Z148" s="17"/>
      <c r="AA148" s="17"/>
      <c r="AB148" s="17"/>
    </row>
    <row r="149" spans="1:28" x14ac:dyDescent="0.25">
      <c r="A149" s="50" t="str">
        <f t="shared" si="46"/>
        <v>D</v>
      </c>
      <c r="B149" s="45">
        <f t="shared" ca="1" si="47"/>
        <v>22</v>
      </c>
      <c r="C149" s="1">
        <f>IF(ISERROR(D149),"",IF(D149="","",MAX($C$137:C148)+1))</f>
        <v>11</v>
      </c>
      <c r="D149" t="str">
        <f t="shared" si="48"/>
        <v xml:space="preserve">Dominion Resources            </v>
      </c>
      <c r="E149" s="22"/>
      <c r="F149" s="62">
        <f t="shared" ca="1" si="53"/>
        <v>2.543796347189252</v>
      </c>
      <c r="G149" s="62">
        <f t="shared" si="49"/>
        <v>1.6780598958333333</v>
      </c>
      <c r="H149" s="62">
        <f t="shared" si="50"/>
        <v>2.3352527191298784</v>
      </c>
      <c r="I149" s="62">
        <f t="shared" si="51"/>
        <v>2.3650793650793651</v>
      </c>
      <c r="J149" s="62">
        <f t="shared" ca="1" si="52"/>
        <v>2.7163575844032333</v>
      </c>
      <c r="K149" s="62">
        <f t="shared" ca="1" si="52"/>
        <v>2.1824177068296962</v>
      </c>
      <c r="L149" s="62">
        <f t="shared" ca="1" si="54"/>
        <v>2.3988147646461226</v>
      </c>
      <c r="M149" s="62">
        <f t="shared" ca="1" si="52"/>
        <v>2.9432181401120596</v>
      </c>
      <c r="N149" s="62">
        <f t="shared" ca="1" si="52"/>
        <v>3.1532840440165066</v>
      </c>
      <c r="O149" s="62">
        <f t="shared" ca="1" si="52"/>
        <v>3.3353893963650063</v>
      </c>
      <c r="P149" s="62">
        <f t="shared" ca="1" si="52"/>
        <v>3.5490831729308074</v>
      </c>
      <c r="Q149" s="62">
        <f t="shared" ca="1" si="52"/>
        <v>2.9701813096248939</v>
      </c>
      <c r="R149" s="62">
        <f t="shared" ca="1" si="52"/>
        <v>2.8351504579153946</v>
      </c>
      <c r="S149" s="62">
        <f t="shared" ca="1" si="52"/>
        <v>2.3725051017868695</v>
      </c>
      <c r="T149" s="62">
        <f t="shared" ca="1" si="52"/>
        <v>2.0075038729666925</v>
      </c>
      <c r="U149" s="62">
        <f t="shared" ca="1" si="52"/>
        <v>1.8027331189710611</v>
      </c>
      <c r="V149" s="62">
        <f t="shared" ca="1" si="52"/>
        <v>2.4243301116962788</v>
      </c>
      <c r="W149" s="62">
        <f t="shared" ca="1" si="52"/>
        <v>2.6941190899613665</v>
      </c>
      <c r="X149" s="62">
        <f t="shared" ca="1" si="52"/>
        <v>2.0725945945945949</v>
      </c>
      <c r="Y149" s="62">
        <f t="shared" ca="1" si="52"/>
        <v>2.4960561497326204</v>
      </c>
      <c r="Z149" s="17"/>
      <c r="AA149" s="17"/>
      <c r="AB149" s="17"/>
    </row>
    <row r="150" spans="1:28" x14ac:dyDescent="0.25">
      <c r="A150" s="50" t="str">
        <f t="shared" si="46"/>
        <v>DTE</v>
      </c>
      <c r="B150" s="45">
        <f t="shared" ca="1" si="47"/>
        <v>23</v>
      </c>
      <c r="C150" s="1">
        <f>IF(ISERROR(D150),"",IF(D150="","",MAX($C$137:C149)+1))</f>
        <v>12</v>
      </c>
      <c r="D150" t="str">
        <f t="shared" si="48"/>
        <v xml:space="preserve">DTE Energy                    </v>
      </c>
      <c r="E150" s="22"/>
      <c r="F150" s="62">
        <f t="shared" ca="1" si="53"/>
        <v>1.6481021654062711</v>
      </c>
      <c r="G150" s="62">
        <f t="shared" si="49"/>
        <v>1.9738562091503267</v>
      </c>
      <c r="H150" s="62">
        <f t="shared" si="50"/>
        <v>2.4120819848975188</v>
      </c>
      <c r="I150" s="62">
        <f t="shared" si="51"/>
        <v>2.8221678166036059</v>
      </c>
      <c r="J150" s="62">
        <f t="shared" ca="1" si="52"/>
        <v>1.7999750475655782</v>
      </c>
      <c r="K150" s="62">
        <f t="shared" ca="1" si="52"/>
        <v>2.0651944801238349</v>
      </c>
      <c r="L150" s="62">
        <f t="shared" ca="1" si="54"/>
        <v>1.9085480717966945</v>
      </c>
      <c r="M150" s="62">
        <f t="shared" ca="1" si="52"/>
        <v>2.0091843470061295</v>
      </c>
      <c r="N150" s="62">
        <f t="shared" ca="1" si="52"/>
        <v>1.8241303092455046</v>
      </c>
      <c r="O150" s="62">
        <f t="shared" ca="1" si="52"/>
        <v>1.6454160443562411</v>
      </c>
      <c r="P150" s="62">
        <f t="shared" ca="1" si="52"/>
        <v>1.6164980445502464</v>
      </c>
      <c r="Q150" s="62">
        <f t="shared" ca="1" si="52"/>
        <v>1.5059804601041831</v>
      </c>
      <c r="R150" s="62">
        <f t="shared" ca="1" si="52"/>
        <v>1.3504523247387736</v>
      </c>
      <c r="S150" s="62">
        <f t="shared" ca="1" si="52"/>
        <v>1.1971844589863088</v>
      </c>
      <c r="T150" s="62">
        <f t="shared" ca="1" si="52"/>
        <v>1.1562444864524262</v>
      </c>
      <c r="U150" s="62">
        <f t="shared" ca="1" si="52"/>
        <v>0.88860786173464013</v>
      </c>
      <c r="V150" s="62">
        <f t="shared" ca="1" si="52"/>
        <v>1.0994969408565602</v>
      </c>
      <c r="W150" s="62">
        <f t="shared" ca="1" si="52"/>
        <v>1.3549655576317037</v>
      </c>
      <c r="X150" s="62">
        <f t="shared" ca="1" si="52"/>
        <v>1.2934068263726946</v>
      </c>
      <c r="Y150" s="62">
        <f t="shared" ca="1" si="52"/>
        <v>1.3905498705461719</v>
      </c>
      <c r="Z150" s="17"/>
      <c r="AA150" s="17"/>
      <c r="AB150" s="17"/>
    </row>
    <row r="151" spans="1:28" x14ac:dyDescent="0.25">
      <c r="A151" s="50" t="str">
        <f t="shared" si="46"/>
        <v>DUK</v>
      </c>
      <c r="B151" s="45">
        <f t="shared" ca="1" si="47"/>
        <v>24</v>
      </c>
      <c r="C151" s="1">
        <f>IF(ISERROR(D151),"",IF(D151="","",MAX($C$137:C150)+1))</f>
        <v>13</v>
      </c>
      <c r="D151" t="str">
        <f t="shared" si="48"/>
        <v xml:space="preserve">Duke Energy                   </v>
      </c>
      <c r="E151" s="22"/>
      <c r="F151" s="62">
        <f t="shared" ca="1" si="53"/>
        <v>1.28342249556333</v>
      </c>
      <c r="G151" s="62">
        <f t="shared" si="49"/>
        <v>1.4874411302982731</v>
      </c>
      <c r="H151" s="62">
        <f t="shared" si="50"/>
        <v>1.6265647862136239</v>
      </c>
      <c r="I151" s="62">
        <f t="shared" si="51"/>
        <v>1.5759545085296507</v>
      </c>
      <c r="J151" s="62">
        <f t="shared" ca="1" si="52"/>
        <v>1.4676117082629845</v>
      </c>
      <c r="K151" s="62">
        <f t="shared" ca="1" si="52"/>
        <v>1.4668714563487524</v>
      </c>
      <c r="L151" s="62">
        <f t="shared" ca="1" si="54"/>
        <v>1.3303081083771631</v>
      </c>
      <c r="M151" s="62">
        <f t="shared" ca="1" si="52"/>
        <v>1.4102168480721822</v>
      </c>
      <c r="N151" s="62">
        <f t="shared" ca="1" si="52"/>
        <v>1.3450075913952815</v>
      </c>
      <c r="O151" s="62">
        <f t="shared" ca="1" si="52"/>
        <v>1.2935593924804738</v>
      </c>
      <c r="P151" s="62">
        <f t="shared" ca="1" si="52"/>
        <v>1.2795814235060106</v>
      </c>
      <c r="Q151" s="62">
        <f t="shared" ca="1" si="52"/>
        <v>1.1862967834509148</v>
      </c>
      <c r="R151" s="62">
        <f t="shared" ca="1" si="52"/>
        <v>1.1162221762800635</v>
      </c>
      <c r="S151" s="62">
        <f t="shared" ca="1" si="52"/>
        <v>1.1141767696519358</v>
      </c>
      <c r="T151" s="62">
        <f t="shared" ca="1" si="52"/>
        <v>1.0029108073556889</v>
      </c>
      <c r="U151" s="62">
        <f t="shared" ca="1" si="52"/>
        <v>0.90554039958276511</v>
      </c>
      <c r="V151" s="62">
        <f t="shared" ca="1" si="52"/>
        <v>1.0578123421876577</v>
      </c>
      <c r="W151" s="62">
        <f t="shared" ca="1" si="52"/>
        <v>1.1521061925831861</v>
      </c>
      <c r="X151" s="62" t="str">
        <f t="shared" ca="1" si="52"/>
        <v>N/A</v>
      </c>
      <c r="Y151" s="62" t="str">
        <f t="shared" ca="1" si="52"/>
        <v>N/A</v>
      </c>
      <c r="Z151" s="17"/>
      <c r="AA151" s="17"/>
      <c r="AB151" s="17"/>
    </row>
    <row r="152" spans="1:28" x14ac:dyDescent="0.25">
      <c r="A152" s="50" t="str">
        <f t="shared" si="46"/>
        <v>EIX</v>
      </c>
      <c r="B152" s="45">
        <f t="shared" ca="1" si="47"/>
        <v>25</v>
      </c>
      <c r="C152" s="1">
        <f>IF(ISERROR(D152),"",IF(D152="","",MAX($C$137:C151)+1))</f>
        <v>14</v>
      </c>
      <c r="D152" t="str">
        <f t="shared" si="48"/>
        <v xml:space="preserve">Edison Int'l                  </v>
      </c>
      <c r="E152" s="22"/>
      <c r="F152" s="62">
        <f t="shared" ca="1" si="53"/>
        <v>1.7005376130156236</v>
      </c>
      <c r="G152" s="62">
        <f t="shared" si="49"/>
        <v>1.855913381454747</v>
      </c>
      <c r="H152" s="62">
        <f t="shared" si="50"/>
        <v>2.078450520833333</v>
      </c>
      <c r="I152" s="62">
        <f t="shared" si="51"/>
        <v>1.6748701121137544</v>
      </c>
      <c r="J152" s="62">
        <f t="shared" ca="1" si="52"/>
        <v>1.6202832097100472</v>
      </c>
      <c r="K152" s="62">
        <f t="shared" ca="1" si="52"/>
        <v>1.8039727891156465</v>
      </c>
      <c r="L152" s="62">
        <f t="shared" ca="1" si="54"/>
        <v>1.9680383788667022</v>
      </c>
      <c r="M152" s="62">
        <f t="shared" ca="1" si="52"/>
        <v>2.1698724212054383</v>
      </c>
      <c r="N152" s="62">
        <f t="shared" ca="1" si="52"/>
        <v>1.9175968929085525</v>
      </c>
      <c r="O152" s="62">
        <f t="shared" ca="1" si="52"/>
        <v>1.756384167836978</v>
      </c>
      <c r="P152" s="62">
        <f t="shared" ca="1" si="52"/>
        <v>1.6797764499539225</v>
      </c>
      <c r="Q152" s="62">
        <f t="shared" ca="1" si="52"/>
        <v>1.5737984394465936</v>
      </c>
      <c r="R152" s="62">
        <f t="shared" ca="1" si="52"/>
        <v>1.5256140108466612</v>
      </c>
      <c r="S152" s="62">
        <f t="shared" ca="1" si="52"/>
        <v>1.2358316321570915</v>
      </c>
      <c r="T152" s="62">
        <f t="shared" ca="1" si="52"/>
        <v>1.065563158868134</v>
      </c>
      <c r="U152" s="62">
        <f t="shared" ca="1" si="52"/>
        <v>1.0424433040887271</v>
      </c>
      <c r="V152" s="62">
        <f t="shared" ca="1" si="52"/>
        <v>1.5568298527901403</v>
      </c>
      <c r="W152" s="62">
        <f t="shared" ca="1" si="52"/>
        <v>2.0532469035768028</v>
      </c>
      <c r="X152" s="62">
        <f t="shared" ca="1" si="52"/>
        <v>1.8003888254934277</v>
      </c>
      <c r="Y152" s="62">
        <f t="shared" ca="1" si="52"/>
        <v>1.9313401960301435</v>
      </c>
      <c r="Z152" s="17"/>
      <c r="AA152" s="17"/>
      <c r="AB152" s="17"/>
    </row>
    <row r="153" spans="1:28" x14ac:dyDescent="0.25">
      <c r="A153" s="50" t="str">
        <f t="shared" si="46"/>
        <v>EE</v>
      </c>
      <c r="B153" s="45">
        <f t="shared" ca="1" si="47"/>
        <v>26</v>
      </c>
      <c r="C153" s="1">
        <f>IF(ISERROR(D153),"",IF(D153="","",MAX($C$137:C152)+1))</f>
        <v>15</v>
      </c>
      <c r="D153" t="str">
        <f t="shared" si="48"/>
        <v xml:space="preserve">El Paso Electric              </v>
      </c>
      <c r="E153" s="22"/>
      <c r="F153" s="62">
        <f t="shared" ca="1" si="53"/>
        <v>1.5608579467967636</v>
      </c>
      <c r="G153" s="62" t="str">
        <f t="shared" si="49"/>
        <v>N/A</v>
      </c>
      <c r="H153" s="62" t="str">
        <f t="shared" si="50"/>
        <v>N/A</v>
      </c>
      <c r="I153" s="62" t="str">
        <f t="shared" si="51"/>
        <v>N/A</v>
      </c>
      <c r="J153" s="62" t="str">
        <f t="shared" ca="1" si="52"/>
        <v>N/A</v>
      </c>
      <c r="K153" s="62" t="str">
        <f t="shared" ca="1" si="52"/>
        <v>N/A</v>
      </c>
      <c r="L153" s="62">
        <f t="shared" ca="1" si="54"/>
        <v>1.9422680412371136</v>
      </c>
      <c r="M153" s="62">
        <f t="shared" ca="1" si="52"/>
        <v>1.873112319226806</v>
      </c>
      <c r="N153" s="62">
        <f t="shared" ca="1" si="52"/>
        <v>1.6815627710525325</v>
      </c>
      <c r="O153" s="62">
        <f t="shared" ca="1" si="52"/>
        <v>1.4802864531529738</v>
      </c>
      <c r="P153" s="62">
        <f t="shared" ca="1" si="52"/>
        <v>1.5248677682561811</v>
      </c>
      <c r="Q153" s="62">
        <f t="shared" ca="1" si="52"/>
        <v>1.490315699658703</v>
      </c>
      <c r="R153" s="62">
        <f t="shared" ca="1" si="52"/>
        <v>1.590411824767832</v>
      </c>
      <c r="S153" s="62">
        <f t="shared" ca="1" si="52"/>
        <v>1.641753390097761</v>
      </c>
      <c r="T153" s="62">
        <f t="shared" ca="1" si="52"/>
        <v>1.165686068501786</v>
      </c>
      <c r="U153" s="62">
        <f t="shared" ca="1" si="52"/>
        <v>0.9839552692354443</v>
      </c>
      <c r="V153" s="62">
        <f t="shared" ca="1" si="52"/>
        <v>1.330380810758389</v>
      </c>
      <c r="W153" s="62">
        <f t="shared" ca="1" si="52"/>
        <v>1.6851161845403428</v>
      </c>
      <c r="X153" s="62">
        <f t="shared" ca="1" si="52"/>
        <v>1.7050702213758631</v>
      </c>
      <c r="Y153" s="62">
        <f t="shared" ca="1" si="52"/>
        <v>1.7572244332929572</v>
      </c>
      <c r="Z153" s="17"/>
      <c r="AA153" s="17"/>
      <c r="AB153" s="17"/>
    </row>
    <row r="154" spans="1:28" x14ac:dyDescent="0.25">
      <c r="A154" s="50" t="str">
        <f t="shared" si="46"/>
        <v>ETR</v>
      </c>
      <c r="B154" s="45">
        <f t="shared" ca="1" si="47"/>
        <v>28</v>
      </c>
      <c r="C154" s="1">
        <f>IF(ISERROR(D154),"",IF(D154="","",MAX($C$137:C153)+1))</f>
        <v>16</v>
      </c>
      <c r="D154" t="str">
        <f t="shared" si="48"/>
        <v xml:space="preserve">Entergy Corp.                 </v>
      </c>
      <c r="E154" s="22"/>
      <c r="F154" s="62">
        <f t="shared" ca="1" si="53"/>
        <v>1.7362823285626181</v>
      </c>
      <c r="G154" s="62">
        <f t="shared" si="49"/>
        <v>1.4483260553129549</v>
      </c>
      <c r="H154" s="62">
        <f t="shared" si="50"/>
        <v>1.8053745928338762</v>
      </c>
      <c r="I154" s="62">
        <f t="shared" si="51"/>
        <v>1.7485196795541624</v>
      </c>
      <c r="J154" s="62">
        <f t="shared" ca="1" si="52"/>
        <v>1.9290557876988492</v>
      </c>
      <c r="K154" s="62">
        <f t="shared" ref="K154:K183" ca="1" si="55">IFERROR(IF(INDEX(MP_BV_WP,$B154,K$138)=0,"N/A",INDEX(MP_BV_WP,$B154,K$138)),"N/A")</f>
        <v>2.025303387420379</v>
      </c>
      <c r="L154" s="62">
        <f t="shared" ca="1" si="54"/>
        <v>1.7356832902246639</v>
      </c>
      <c r="M154" s="62">
        <f t="shared" ca="1" si="52"/>
        <v>1.7593730237600504</v>
      </c>
      <c r="N154" s="62">
        <f t="shared" ca="1" si="52"/>
        <v>1.6655141077642575</v>
      </c>
      <c r="O154" s="62">
        <f t="shared" ca="1" si="52"/>
        <v>1.4028444238885356</v>
      </c>
      <c r="P154" s="62">
        <f t="shared" ca="1" si="52"/>
        <v>1.3316258910341368</v>
      </c>
      <c r="Q154" s="62">
        <f t="shared" ca="1" si="52"/>
        <v>1.2136587533795045</v>
      </c>
      <c r="R154" s="62">
        <f t="shared" ca="1" si="52"/>
        <v>1.3062928951184145</v>
      </c>
      <c r="S154" s="62">
        <f t="shared" ca="1" si="52"/>
        <v>1.3464202778761758</v>
      </c>
      <c r="T154" s="62">
        <f t="shared" ca="1" si="52"/>
        <v>1.6211894894073591</v>
      </c>
      <c r="U154" s="62">
        <f t="shared" ca="1" si="52"/>
        <v>1.6572840048303874</v>
      </c>
      <c r="V154" s="62">
        <f t="shared" ca="1" si="52"/>
        <v>2.4398992179886383</v>
      </c>
      <c r="W154" s="62">
        <f t="shared" ca="1" si="52"/>
        <v>2.6549835437441667</v>
      </c>
      <c r="X154" s="62">
        <f t="shared" ca="1" si="52"/>
        <v>1.8917428924598267</v>
      </c>
      <c r="Y154" s="62">
        <f t="shared" ca="1" si="52"/>
        <v>2.0062729283934018</v>
      </c>
      <c r="Z154" s="17"/>
      <c r="AA154" s="17"/>
      <c r="AB154" s="17"/>
    </row>
    <row r="155" spans="1:28" x14ac:dyDescent="0.25">
      <c r="A155" s="50" t="str">
        <f t="shared" si="46"/>
        <v>ES</v>
      </c>
      <c r="B155" s="45">
        <f t="shared" ca="1" si="47"/>
        <v>29</v>
      </c>
      <c r="C155" s="1">
        <f>IF(ISERROR(D155),"",IF(D155="","",MAX($C$137:C154)+1))</f>
        <v>17</v>
      </c>
      <c r="D155" t="str">
        <f t="shared" si="48"/>
        <v xml:space="preserve">Eversource Energy    </v>
      </c>
      <c r="E155" s="22"/>
      <c r="F155" s="62">
        <f t="shared" ca="1" si="53"/>
        <v>1.5518209715484956</v>
      </c>
      <c r="G155" s="62">
        <f t="shared" si="49"/>
        <v>1.711467324290999</v>
      </c>
      <c r="H155" s="62">
        <f t="shared" si="50"/>
        <v>1.858815582076109</v>
      </c>
      <c r="I155" s="62">
        <f t="shared" si="51"/>
        <v>1.9969332389714556</v>
      </c>
      <c r="J155" s="62">
        <f t="shared" ref="J155:J183" ca="1" si="56">IFERROR(IF(INDEX(MP_BV_WP,$B155,J$138)=0,"N/A",INDEX(MP_BV_WP,$B155,J$138)),"N/A")</f>
        <v>2.1064940132172558</v>
      </c>
      <c r="K155" s="62">
        <f t="shared" ca="1" si="55"/>
        <v>1.9924517460234543</v>
      </c>
      <c r="L155" s="62">
        <f t="shared" ca="1" si="54"/>
        <v>1.6793014979723577</v>
      </c>
      <c r="M155" s="62">
        <f t="shared" ref="M155:M183" ca="1" si="57">IFERROR(IF(INDEX(MP_BV_WP,$B155,M$138)=0,"N/A",INDEX(MP_BV_WP,$B155,M$138)),"N/A")</f>
        <v>1.7303701586394169</v>
      </c>
      <c r="N155" s="62">
        <f t="shared" ref="N155:N178" ca="1" si="58">IFERROR(IF(INDEX(MP_BV_WP,$B155,N$138)=0,"N/A",INDEX(MP_BV_WP,$B155,N$138)),"N/A")</f>
        <v>1.6367482176138213</v>
      </c>
      <c r="O155" s="62">
        <f t="shared" ref="O155:Y178" ca="1" si="59">IFERROR(IF(INDEX(MP_BV_WP,$B155,O$138)=0,"N/A",INDEX(MP_BV_WP,$B155,O$138)),"N/A")</f>
        <v>1.5314826730398012</v>
      </c>
      <c r="P155" s="62">
        <f t="shared" ca="1" si="59"/>
        <v>1.4689267331765901</v>
      </c>
      <c r="Q155" s="62">
        <f t="shared" ca="1" si="59"/>
        <v>1.3836843141113953</v>
      </c>
      <c r="R155" s="62">
        <f t="shared" ca="1" si="59"/>
        <v>1.275873793009656</v>
      </c>
      <c r="S155" s="62">
        <f t="shared" ca="1" si="59"/>
        <v>1.5045033112582782</v>
      </c>
      <c r="T155" s="62">
        <f t="shared" ca="1" si="59"/>
        <v>1.3051067179036067</v>
      </c>
      <c r="U155" s="62">
        <f t="shared" ca="1" si="59"/>
        <v>1.1212879791881412</v>
      </c>
      <c r="V155" s="62">
        <f t="shared" ca="1" si="59"/>
        <v>1.3111134041894539</v>
      </c>
      <c r="W155" s="62">
        <f t="shared" ca="1" si="59"/>
        <v>1.5980055758095646</v>
      </c>
      <c r="X155" s="62">
        <f t="shared" ca="1" si="59"/>
        <v>1.2232265887670175</v>
      </c>
      <c r="Y155" s="62">
        <f t="shared" ca="1" si="59"/>
        <v>1.0488055901630464</v>
      </c>
      <c r="Z155" s="17"/>
      <c r="AA155" s="17"/>
      <c r="AB155" s="17"/>
    </row>
    <row r="156" spans="1:28" x14ac:dyDescent="0.25">
      <c r="A156" s="50" t="s">
        <v>447</v>
      </c>
      <c r="B156" s="45" t="e">
        <f ca="1">MATCH(A156,OFFSET(MP_BV_WP,0,0,,1),0)</f>
        <v>#N/A</v>
      </c>
      <c r="C156" s="1">
        <f>IF(ISERROR(D156),"",IF(D156="","",MAX($C$137:C155)+1))</f>
        <v>18</v>
      </c>
      <c r="D156" t="s">
        <v>448</v>
      </c>
      <c r="E156" s="22"/>
      <c r="F156" s="62">
        <f t="shared" ca="1" si="53"/>
        <v>1.4461849250805949</v>
      </c>
      <c r="G156" s="62">
        <f t="shared" si="49"/>
        <v>1.3149882903981265</v>
      </c>
      <c r="H156" s="62">
        <f t="shared" si="50"/>
        <v>1.5193502150023888</v>
      </c>
      <c r="I156" s="62">
        <f t="shared" si="51"/>
        <v>1.50421626984127</v>
      </c>
      <c r="J156" s="62" t="str">
        <f t="shared" ca="1" si="56"/>
        <v>N/A</v>
      </c>
      <c r="K156" s="62" t="str">
        <f t="shared" ca="1" si="55"/>
        <v>N/A</v>
      </c>
      <c r="L156" s="62" t="str">
        <f t="shared" ca="1" si="54"/>
        <v>N/A</v>
      </c>
      <c r="M156" s="62" t="str">
        <f t="shared" ca="1" si="57"/>
        <v>N/A</v>
      </c>
      <c r="N156" s="62" t="str">
        <f t="shared" ca="1" si="58"/>
        <v>N/A</v>
      </c>
      <c r="O156" s="62" t="str">
        <f t="shared" ref="O156:Y156" ca="1" si="60">IFERROR(IF(INDEX(MP_BV_WP,$B156,O$138)=0,"N/A",INDEX(MP_BV_WP,$B156,O$138)),"N/A")</f>
        <v>N/A</v>
      </c>
      <c r="P156" s="62" t="str">
        <f t="shared" ca="1" si="60"/>
        <v>N/A</v>
      </c>
      <c r="Q156" s="62" t="str">
        <f t="shared" ca="1" si="60"/>
        <v>N/A</v>
      </c>
      <c r="R156" s="62" t="str">
        <f t="shared" ca="1" si="60"/>
        <v>N/A</v>
      </c>
      <c r="S156" s="62" t="str">
        <f t="shared" ca="1" si="60"/>
        <v>N/A</v>
      </c>
      <c r="T156" s="62" t="str">
        <f t="shared" ca="1" si="60"/>
        <v>N/A</v>
      </c>
      <c r="U156" s="62" t="str">
        <f t="shared" ca="1" si="60"/>
        <v>N/A</v>
      </c>
      <c r="V156" s="62" t="str">
        <f t="shared" ca="1" si="60"/>
        <v>N/A</v>
      </c>
      <c r="W156" s="62" t="str">
        <f t="shared" ca="1" si="60"/>
        <v>N/A</v>
      </c>
      <c r="X156" s="62" t="str">
        <f t="shared" ca="1" si="60"/>
        <v>N/A</v>
      </c>
      <c r="Y156" s="62" t="str">
        <f t="shared" ca="1" si="60"/>
        <v>N/A</v>
      </c>
      <c r="Z156" s="17"/>
      <c r="AA156" s="17"/>
      <c r="AB156" s="17"/>
    </row>
    <row r="157" spans="1:28" x14ac:dyDescent="0.25">
      <c r="A157" s="50" t="str">
        <f t="shared" ref="A157:A183" si="61">A31</f>
        <v>EXC</v>
      </c>
      <c r="B157" s="45">
        <f ca="1">MATCH(A157,OFFSET(MP_BV_WP,0,0,,1),0)</f>
        <v>30</v>
      </c>
      <c r="C157" s="1">
        <f>IF(ISERROR(D157),"",IF(D157="","",MAX($C$137:C156)+1))</f>
        <v>19</v>
      </c>
      <c r="D157" t="str">
        <f t="shared" ref="D157:D183" si="62">D31</f>
        <v xml:space="preserve">Exelon Corp.                  </v>
      </c>
      <c r="E157" s="22"/>
      <c r="F157" s="62">
        <f t="shared" ca="1" si="53"/>
        <v>2.0752566714312803</v>
      </c>
      <c r="G157" s="62">
        <f t="shared" si="49"/>
        <v>1.5224980605120249</v>
      </c>
      <c r="H157" s="62">
        <f t="shared" si="50"/>
        <v>1.8762555243069508</v>
      </c>
      <c r="I157" s="62">
        <f t="shared" si="51"/>
        <v>1.3720466837460858</v>
      </c>
      <c r="J157" s="62">
        <f t="shared" ca="1" si="56"/>
        <v>1.1985862337506739</v>
      </c>
      <c r="K157" s="62">
        <f t="shared" ca="1" si="55"/>
        <v>1.4313364333595022</v>
      </c>
      <c r="L157" s="62">
        <f t="shared" ca="1" si="54"/>
        <v>1.3088906372934699</v>
      </c>
      <c r="M157" s="62">
        <f t="shared" ca="1" si="57"/>
        <v>1.2028845223114897</v>
      </c>
      <c r="N157" s="62">
        <f t="shared" ca="1" si="58"/>
        <v>1.2026036264797395</v>
      </c>
      <c r="O157" s="62">
        <f t="shared" ca="1" si="59"/>
        <v>1.1392752692774093</v>
      </c>
      <c r="P157" s="62">
        <f t="shared" ca="1" si="59"/>
        <v>1.2793519187616476</v>
      </c>
      <c r="Q157" s="62">
        <f t="shared" ca="1" si="59"/>
        <v>1.1702368381354655</v>
      </c>
      <c r="R157" s="62">
        <f t="shared" ca="1" si="59"/>
        <v>1.460992342054882</v>
      </c>
      <c r="S157" s="62">
        <f t="shared" ca="1" si="59"/>
        <v>1.9543463223426334</v>
      </c>
      <c r="T157" s="62">
        <f t="shared" ca="1" si="59"/>
        <v>2.0720909800859042</v>
      </c>
      <c r="U157" s="62">
        <f t="shared" ca="1" si="59"/>
        <v>2.5723680776658489</v>
      </c>
      <c r="V157" s="62">
        <f t="shared" ca="1" si="59"/>
        <v>4.389991063449509</v>
      </c>
      <c r="W157" s="62">
        <f t="shared" ca="1" si="59"/>
        <v>4.7874046548014864</v>
      </c>
      <c r="X157" s="62">
        <f t="shared" ca="1" si="59"/>
        <v>3.8856797420741538</v>
      </c>
      <c r="Y157" s="62">
        <f t="shared" ca="1" si="59"/>
        <v>3.6030378267854535</v>
      </c>
      <c r="Z157" s="17"/>
      <c r="AA157" s="17"/>
      <c r="AB157" s="17"/>
    </row>
    <row r="158" spans="1:28" x14ac:dyDescent="0.25">
      <c r="A158" s="50" t="str">
        <f t="shared" si="61"/>
        <v>FE</v>
      </c>
      <c r="B158" s="45">
        <f t="shared" ref="B158:B183" ca="1" si="63">MATCH(A158,OFFSET(MP_BV_WP,0,0,,1),0)</f>
        <v>31</v>
      </c>
      <c r="C158" s="1">
        <f>IF(ISERROR(D158),"",IF(D158="","",MAX($C$137:C157)+1))</f>
        <v>20</v>
      </c>
      <c r="D158" t="str">
        <f t="shared" si="62"/>
        <v xml:space="preserve">FirstEnergy Corp.             </v>
      </c>
      <c r="E158" s="22"/>
      <c r="F158" s="62">
        <f t="shared" ca="1" si="53"/>
        <v>2.0588165130289919</v>
      </c>
      <c r="G158" s="62">
        <f t="shared" si="49"/>
        <v>2.0776004402861856</v>
      </c>
      <c r="H158" s="62">
        <f t="shared" si="50"/>
        <v>2.3663477771525043</v>
      </c>
      <c r="I158" s="62">
        <f t="shared" si="51"/>
        <v>2.3339907955292571</v>
      </c>
      <c r="J158" s="62">
        <f t="shared" ca="1" si="56"/>
        <v>2.8093058161350846</v>
      </c>
      <c r="K158" s="62">
        <f t="shared" ca="1" si="55"/>
        <v>3.3909774436090228</v>
      </c>
      <c r="L158" s="62">
        <f t="shared" ca="1" si="54"/>
        <v>2.6731703613726085</v>
      </c>
      <c r="M158" s="62">
        <f t="shared" ca="1" si="57"/>
        <v>3.5336963921034719</v>
      </c>
      <c r="N158" s="62">
        <f t="shared" ca="1" si="58"/>
        <v>2.3686299525125802</v>
      </c>
      <c r="O158" s="62">
        <f t="shared" ca="1" si="59"/>
        <v>1.1609548167092925</v>
      </c>
      <c r="P158" s="62">
        <f t="shared" ca="1" si="59"/>
        <v>1.1467078049772834</v>
      </c>
      <c r="Q158" s="62">
        <f t="shared" ca="1" si="59"/>
        <v>1.2788442509400355</v>
      </c>
      <c r="R158" s="62">
        <f t="shared" ca="1" si="59"/>
        <v>1.4362154387086463</v>
      </c>
      <c r="S158" s="62">
        <f t="shared" ca="1" si="59"/>
        <v>1.3256282673049065</v>
      </c>
      <c r="T158" s="62">
        <f t="shared" ca="1" si="59"/>
        <v>1.3620148401826484</v>
      </c>
      <c r="U158" s="62">
        <f t="shared" ca="1" si="59"/>
        <v>1.5400505752039035</v>
      </c>
      <c r="V158" s="62">
        <f t="shared" ca="1" si="59"/>
        <v>2.5216399234506111</v>
      </c>
      <c r="W158" s="62">
        <f t="shared" ca="1" si="59"/>
        <v>2.2335902747122143</v>
      </c>
      <c r="X158" s="62">
        <f t="shared" ca="1" si="59"/>
        <v>1.9202967673555909</v>
      </c>
      <c r="Y158" s="62">
        <f t="shared" ca="1" si="59"/>
        <v>1.6378518093049972</v>
      </c>
      <c r="Z158" s="17"/>
      <c r="AA158" s="17"/>
      <c r="AB158" s="17"/>
    </row>
    <row r="159" spans="1:28" x14ac:dyDescent="0.25">
      <c r="A159" s="50" t="str">
        <f t="shared" si="61"/>
        <v>FTS.TO</v>
      </c>
      <c r="B159" s="45">
        <f t="shared" ca="1" si="63"/>
        <v>32</v>
      </c>
      <c r="C159" s="1">
        <f>IF(ISERROR(D159),"",IF(D159="","",MAX($C$137:C158)+1))</f>
        <v>21</v>
      </c>
      <c r="D159" t="str">
        <f t="shared" si="62"/>
        <v>Fortis Inc.</v>
      </c>
      <c r="E159" s="22"/>
      <c r="F159" s="62">
        <f t="shared" ca="1" si="53"/>
        <v>1.4731708366774936</v>
      </c>
      <c r="G159" s="62">
        <f t="shared" si="49"/>
        <v>1.4258409785932722</v>
      </c>
      <c r="H159" s="62">
        <f t="shared" si="50"/>
        <v>1.5587266739846324</v>
      </c>
      <c r="I159" s="62">
        <f t="shared" si="51"/>
        <v>1.4821284600913733</v>
      </c>
      <c r="J159" s="62">
        <f t="shared" ca="1" si="56"/>
        <v>1.4664406594307899</v>
      </c>
      <c r="K159" s="62">
        <f t="shared" ca="1" si="55"/>
        <v>1.411070009590355</v>
      </c>
      <c r="L159" s="62">
        <f t="shared" ca="1" si="54"/>
        <v>1.2369812622140477</v>
      </c>
      <c r="M159" s="62">
        <f t="shared" ca="1" si="57"/>
        <v>1.4072826839554353</v>
      </c>
      <c r="N159" s="62">
        <f t="shared" ca="1" si="58"/>
        <v>1.2634689772551448</v>
      </c>
      <c r="O159" s="62">
        <f t="shared" ca="1" si="59"/>
        <v>1.3269405435617969</v>
      </c>
      <c r="P159" s="62">
        <f t="shared" ca="1" si="59"/>
        <v>1.3462542679252862</v>
      </c>
      <c r="Q159" s="62">
        <f t="shared" ca="1" si="59"/>
        <v>1.4540784418833201</v>
      </c>
      <c r="R159" s="62">
        <f t="shared" ca="1" si="59"/>
        <v>1.5932626325639425</v>
      </c>
      <c r="S159" s="62">
        <f t="shared" ca="1" si="59"/>
        <v>1.5925871809857781</v>
      </c>
      <c r="T159" s="62">
        <f t="shared" ca="1" si="59"/>
        <v>1.5570682285895203</v>
      </c>
      <c r="U159" s="62">
        <f t="shared" ca="1" si="59"/>
        <v>1.3307124777855568</v>
      </c>
      <c r="V159" s="62">
        <f t="shared" ca="1" si="59"/>
        <v>1.4760317724823642</v>
      </c>
      <c r="W159" s="62">
        <f t="shared" ca="1" si="59"/>
        <v>1.627122697919158</v>
      </c>
      <c r="X159" s="62">
        <f t="shared" ca="1" si="59"/>
        <v>1.9610771113831089</v>
      </c>
      <c r="Y159" s="62" t="str">
        <f t="shared" ca="1" si="59"/>
        <v>N/A</v>
      </c>
      <c r="Z159" s="17"/>
      <c r="AA159" s="17"/>
      <c r="AB159" s="17"/>
    </row>
    <row r="160" spans="1:28" x14ac:dyDescent="0.25">
      <c r="A160" s="50" t="str">
        <f t="shared" si="61"/>
        <v>GXP</v>
      </c>
      <c r="B160" s="45">
        <f t="shared" ca="1" si="63"/>
        <v>34</v>
      </c>
      <c r="C160" s="1">
        <f>IF(ISERROR(D160),"",IF(D160="","",MAX($C$137:C159)+1))</f>
        <v>22</v>
      </c>
      <c r="D160" t="str">
        <f t="shared" si="62"/>
        <v xml:space="preserve">Great Plains Energy             </v>
      </c>
      <c r="E160" s="22"/>
      <c r="F160" s="62">
        <f t="shared" ca="1" si="53"/>
        <v>1.2097662238612388</v>
      </c>
      <c r="G160" s="62" t="str">
        <f t="shared" si="49"/>
        <v>N/A</v>
      </c>
      <c r="H160" s="62" t="str">
        <f t="shared" si="50"/>
        <v>N/A</v>
      </c>
      <c r="I160" s="62" t="str">
        <f t="shared" si="51"/>
        <v>N/A</v>
      </c>
      <c r="J160" s="62" t="str">
        <f t="shared" ca="1" si="56"/>
        <v>N/A</v>
      </c>
      <c r="K160" s="62" t="str">
        <f t="shared" ca="1" si="55"/>
        <v>N/A</v>
      </c>
      <c r="L160" s="62" t="str">
        <f t="shared" ca="1" si="54"/>
        <v>N/A</v>
      </c>
      <c r="M160" s="62">
        <f t="shared" ca="1" si="57"/>
        <v>1.3336229365768899</v>
      </c>
      <c r="N160" s="62">
        <f t="shared" ca="1" si="58"/>
        <v>1.170555173668675</v>
      </c>
      <c r="O160" s="62">
        <f t="shared" ca="1" si="59"/>
        <v>1.120349647396647</v>
      </c>
      <c r="P160" s="62">
        <f t="shared" ca="1" si="59"/>
        <v>1.1115983148482504</v>
      </c>
      <c r="Q160" s="62">
        <f t="shared" ca="1" si="59"/>
        <v>1.0177582923696913</v>
      </c>
      <c r="R160" s="62">
        <f t="shared" ca="1" si="59"/>
        <v>0.96396230751551371</v>
      </c>
      <c r="S160" s="62">
        <f t="shared" ca="1" si="59"/>
        <v>0.9259463686122994</v>
      </c>
      <c r="T160" s="62">
        <f t="shared" ca="1" si="59"/>
        <v>0.87020926404890664</v>
      </c>
      <c r="U160" s="62">
        <f t="shared" ca="1" si="59"/>
        <v>0.80083410115901266</v>
      </c>
      <c r="V160" s="62">
        <f t="shared" ca="1" si="59"/>
        <v>1.1143631943145689</v>
      </c>
      <c r="W160" s="62">
        <f t="shared" ca="1" si="59"/>
        <v>1.6633483665163349</v>
      </c>
      <c r="X160" s="62">
        <f t="shared" ca="1" si="59"/>
        <v>1.7749835339201243</v>
      </c>
      <c r="Y160" s="62">
        <f t="shared" ca="1" si="59"/>
        <v>1.8594294092491905</v>
      </c>
      <c r="Z160" s="17"/>
      <c r="AA160" s="17"/>
      <c r="AB160" s="17"/>
    </row>
    <row r="161" spans="1:28" x14ac:dyDescent="0.25">
      <c r="A161" s="50" t="str">
        <f t="shared" si="61"/>
        <v>HE</v>
      </c>
      <c r="B161" s="45">
        <f t="shared" ca="1" si="63"/>
        <v>35</v>
      </c>
      <c r="C161" s="1">
        <f>IF(ISERROR(D161),"",IF(D161="","",MAX($C$137:C160)+1))</f>
        <v>23</v>
      </c>
      <c r="D161" t="str">
        <f t="shared" si="62"/>
        <v xml:space="preserve">Hawaiian Elec.                </v>
      </c>
      <c r="E161" s="22"/>
      <c r="F161" s="62">
        <f t="shared" ca="1" si="53"/>
        <v>1.6546347361414881</v>
      </c>
      <c r="G161" s="62">
        <f t="shared" si="49"/>
        <v>1.2400187881634572</v>
      </c>
      <c r="H161" s="62">
        <f t="shared" si="50"/>
        <v>1.9358846918489065</v>
      </c>
      <c r="I161" s="62">
        <f t="shared" si="51"/>
        <v>1.80612711476909</v>
      </c>
      <c r="J161" s="62">
        <f t="shared" ca="1" si="56"/>
        <v>1.8158718296043719</v>
      </c>
      <c r="K161" s="62">
        <f t="shared" ca="1" si="55"/>
        <v>2.0227479091995222</v>
      </c>
      <c r="L161" s="62">
        <f t="shared" ca="1" si="54"/>
        <v>1.7648924920690869</v>
      </c>
      <c r="M161" s="62">
        <f t="shared" ca="1" si="57"/>
        <v>1.7602178423236512</v>
      </c>
      <c r="N161" s="62">
        <f t="shared" ca="1" si="58"/>
        <v>1.6309761479457814</v>
      </c>
      <c r="O161" s="62">
        <f t="shared" ca="1" si="59"/>
        <v>1.7060987847028655</v>
      </c>
      <c r="P161" s="62">
        <f t="shared" ca="1" si="59"/>
        <v>1.4911828695751745</v>
      </c>
      <c r="Q161" s="62">
        <f t="shared" ca="1" si="59"/>
        <v>1.5399272983114447</v>
      </c>
      <c r="R161" s="62">
        <f t="shared" ca="1" si="59"/>
        <v>1.6225116736298846</v>
      </c>
      <c r="S161" s="62">
        <f t="shared" ca="1" si="59"/>
        <v>1.5427872860635699</v>
      </c>
      <c r="T161" s="62">
        <f t="shared" ca="1" si="59"/>
        <v>1.4354735767168751</v>
      </c>
      <c r="U161" s="62">
        <f t="shared" ca="1" si="59"/>
        <v>1.1554999358233859</v>
      </c>
      <c r="V161" s="62">
        <f t="shared" ca="1" si="59"/>
        <v>1.6144625407166124</v>
      </c>
      <c r="W161" s="62">
        <f t="shared" ca="1" si="59"/>
        <v>1.5664944070124942</v>
      </c>
      <c r="X161" s="62">
        <f t="shared" ca="1" si="59"/>
        <v>2.0110078095946449</v>
      </c>
      <c r="Y161" s="62">
        <f t="shared" ca="1" si="59"/>
        <v>1.7758769886174532</v>
      </c>
      <c r="Z161" s="17"/>
      <c r="AA161" s="17"/>
      <c r="AB161" s="17"/>
    </row>
    <row r="162" spans="1:28" x14ac:dyDescent="0.25">
      <c r="A162" s="50" t="str">
        <f t="shared" si="61"/>
        <v>IDA</v>
      </c>
      <c r="B162" s="45">
        <f t="shared" ca="1" si="63"/>
        <v>36</v>
      </c>
      <c r="C162" s="1">
        <f>IF(ISERROR(D162),"",IF(D162="","",MAX($C$137:C161)+1))</f>
        <v>24</v>
      </c>
      <c r="D162" t="str">
        <f t="shared" si="62"/>
        <v xml:space="preserve">IDACORP, Inc.                 </v>
      </c>
      <c r="E162" s="22"/>
      <c r="F162" s="62">
        <f t="shared" ca="1" si="53"/>
        <v>1.5168515311236357</v>
      </c>
      <c r="G162" s="62">
        <f t="shared" si="49"/>
        <v>1.7505222841225627</v>
      </c>
      <c r="H162" s="62">
        <f t="shared" si="50"/>
        <v>1.9128242074927952</v>
      </c>
      <c r="I162" s="62">
        <f t="shared" si="51"/>
        <v>1.8847027641045058</v>
      </c>
      <c r="J162" s="62">
        <f t="shared" ca="1" si="56"/>
        <v>1.83789004750547</v>
      </c>
      <c r="K162" s="62">
        <f t="shared" ca="1" si="55"/>
        <v>2.1039032772799806</v>
      </c>
      <c r="L162" s="62">
        <f t="shared" ca="1" si="54"/>
        <v>1.9581808899855357</v>
      </c>
      <c r="M162" s="62">
        <f t="shared" ca="1" si="57"/>
        <v>1.9422883120954919</v>
      </c>
      <c r="N162" s="62">
        <f t="shared" ca="1" si="58"/>
        <v>1.7571304897166524</v>
      </c>
      <c r="O162" s="62">
        <f t="shared" ca="1" si="59"/>
        <v>1.535360454022848</v>
      </c>
      <c r="P162" s="62">
        <f t="shared" ca="1" si="59"/>
        <v>1.4531065012611315</v>
      </c>
      <c r="Q162" s="62">
        <f t="shared" ca="1" si="59"/>
        <v>1.3288366538190111</v>
      </c>
      <c r="R162" s="62">
        <f t="shared" ca="1" si="59"/>
        <v>1.1926422358477116</v>
      </c>
      <c r="S162" s="62">
        <f t="shared" ca="1" si="59"/>
        <v>1.1679373210788007</v>
      </c>
      <c r="T162" s="62">
        <f t="shared" ca="1" si="59"/>
        <v>1.1250846473831866</v>
      </c>
      <c r="U162" s="62">
        <f t="shared" ca="1" si="59"/>
        <v>0.92277370261191471</v>
      </c>
      <c r="V162" s="62">
        <f t="shared" ca="1" si="59"/>
        <v>1.093591267696963</v>
      </c>
      <c r="W162" s="62">
        <f t="shared" ca="1" si="59"/>
        <v>1.2630636010749479</v>
      </c>
      <c r="X162" s="62">
        <f t="shared" ca="1" si="59"/>
        <v>1.3744469455872081</v>
      </c>
      <c r="Y162" s="62">
        <f t="shared" ca="1" si="59"/>
        <v>1.2158934886623673</v>
      </c>
      <c r="Z162" s="17"/>
      <c r="AA162" s="17"/>
      <c r="AB162" s="17"/>
    </row>
    <row r="163" spans="1:28" x14ac:dyDescent="0.25">
      <c r="A163" s="50" t="str">
        <f t="shared" si="61"/>
        <v>MGEE</v>
      </c>
      <c r="B163" s="45">
        <f ca="1">MATCH(A163,OFFSET(MP_BV_WP,0,0,,1),0)</f>
        <v>40</v>
      </c>
      <c r="C163" s="1">
        <f>IF(ISERROR(D163),"",IF(D163="","",MAX($C$137:C162)+1))</f>
        <v>25</v>
      </c>
      <c r="D163" t="str">
        <f t="shared" si="62"/>
        <v xml:space="preserve">MGE Energy                    </v>
      </c>
      <c r="E163" s="22"/>
      <c r="F163" s="62">
        <f t="shared" ca="1" si="53"/>
        <v>2.1517135728947818</v>
      </c>
      <c r="G163" s="62">
        <f t="shared" si="49"/>
        <v>2.3540609137055832</v>
      </c>
      <c r="H163" s="62">
        <f t="shared" si="50"/>
        <v>2.4740889334670677</v>
      </c>
      <c r="I163" s="62" t="str">
        <f>IFERROR(IF(VLOOKUP(A163,lucyyr,18,FALSE)=0,"",VLOOKUP(A163,lucyyr,18,FALSE)),"N/A")</f>
        <v>N/A</v>
      </c>
      <c r="J163" s="62">
        <f t="shared" ca="1" si="56"/>
        <v>2.5439994071658822</v>
      </c>
      <c r="K163" s="62">
        <f t="shared" ca="1" si="55"/>
        <v>2.8844096912729924</v>
      </c>
      <c r="L163" s="62">
        <f t="shared" ca="1" si="54"/>
        <v>2.5906350823569366</v>
      </c>
      <c r="M163" s="62">
        <f t="shared" ca="1" si="57"/>
        <v>2.8772664498596696</v>
      </c>
      <c r="N163" s="62">
        <f t="shared" ca="1" si="58"/>
        <v>2.5993488461170164</v>
      </c>
      <c r="O163" s="62">
        <f t="shared" ca="1" si="59"/>
        <v>2.0975597509540069</v>
      </c>
      <c r="P163" s="62">
        <f t="shared" ca="1" si="59"/>
        <v>2.0968980021030497</v>
      </c>
      <c r="Q163" s="62">
        <f t="shared" ca="1" si="59"/>
        <v>2.0632719514933751</v>
      </c>
      <c r="R163" s="62">
        <f t="shared" ca="1" si="59"/>
        <v>1.9177237912876974</v>
      </c>
      <c r="S163" s="62">
        <f t="shared" ca="1" si="59"/>
        <v>1.7526117054751416</v>
      </c>
      <c r="T163" s="62">
        <f t="shared" ca="1" si="59"/>
        <v>1.6486397253037506</v>
      </c>
      <c r="U163" s="62">
        <f t="shared" ca="1" si="59"/>
        <v>1.5408001105506806</v>
      </c>
      <c r="V163" s="62">
        <f t="shared" ca="1" si="59"/>
        <v>1.621497341572065</v>
      </c>
      <c r="W163" s="62">
        <f t="shared" ca="1" si="59"/>
        <v>1.7479599692070824</v>
      </c>
      <c r="X163" s="62">
        <f t="shared" ca="1" si="59"/>
        <v>1.8276469108894291</v>
      </c>
      <c r="Y163" s="62">
        <f t="shared" ca="1" si="59"/>
        <v>2.09242572932465</v>
      </c>
      <c r="Z163" s="17"/>
      <c r="AA163" s="17"/>
      <c r="AB163" s="17"/>
    </row>
    <row r="164" spans="1:28" x14ac:dyDescent="0.25">
      <c r="A164" s="50" t="str">
        <f t="shared" si="61"/>
        <v>NEE</v>
      </c>
      <c r="B164" s="45">
        <f ca="1">MATCH(A164,OFFSET(MP_BV_WP,0,0,,1),0)</f>
        <v>43</v>
      </c>
      <c r="C164" s="1">
        <f>IF(ISERROR(D164),"",IF(D164="","",MAX($C$137:C163)+1))</f>
        <v>26</v>
      </c>
      <c r="D164" t="str">
        <f t="shared" si="62"/>
        <v>NextEra Energy, Inc.</v>
      </c>
      <c r="E164" s="22"/>
      <c r="F164" s="62">
        <f t="shared" ca="1" si="53"/>
        <v>2.384992309015761</v>
      </c>
      <c r="G164" s="62">
        <f t="shared" si="49"/>
        <v>2.890185905750108</v>
      </c>
      <c r="H164" s="62">
        <f t="shared" si="50"/>
        <v>4.0729483282674774</v>
      </c>
      <c r="I164" s="62">
        <f>IFERROR(IF(VLOOKUP(A164,lucyyr,18,FALSE)=0,"",VLOOKUP(A164,lucyyr,18,FALSE)),"N/A")</f>
        <v>4.2744063324538262</v>
      </c>
      <c r="J164" s="62">
        <f t="shared" ca="1" si="56"/>
        <v>3.5793118256481828</v>
      </c>
      <c r="K164" s="62">
        <f t="shared" ca="1" si="55"/>
        <v>2.7467096569586134</v>
      </c>
      <c r="L164" s="62">
        <f t="shared" ca="1" si="54"/>
        <v>2.3155655095184771</v>
      </c>
      <c r="M164" s="62">
        <f t="shared" ca="1" si="57"/>
        <v>2.3500334001336003</v>
      </c>
      <c r="N164" s="62">
        <f t="shared" ca="1" si="58"/>
        <v>2.3021538461538462</v>
      </c>
      <c r="O164" s="62">
        <f t="shared" ca="1" si="59"/>
        <v>2.0907958420977391</v>
      </c>
      <c r="P164" s="62">
        <f t="shared" ca="1" si="59"/>
        <v>2.1492759748203838</v>
      </c>
      <c r="Q164" s="62">
        <f t="shared" ca="1" si="59"/>
        <v>1.9299992766029275</v>
      </c>
      <c r="R164" s="62">
        <f t="shared" ca="1" si="59"/>
        <v>1.7367796073464217</v>
      </c>
      <c r="S164" s="62">
        <f t="shared" ca="1" si="59"/>
        <v>1.5478967734751259</v>
      </c>
      <c r="T164" s="62">
        <f t="shared" ca="1" si="59"/>
        <v>1.4938009313154832</v>
      </c>
      <c r="U164" s="62">
        <f t="shared" ca="1" si="59"/>
        <v>1.6988835725677829</v>
      </c>
      <c r="V164" s="62">
        <f t="shared" ca="1" si="59"/>
        <v>2.0633970454386334</v>
      </c>
      <c r="W164" s="62">
        <f t="shared" ca="1" si="59"/>
        <v>2.3447294528344842</v>
      </c>
      <c r="X164" s="62">
        <f t="shared" ca="1" si="59"/>
        <v>1.8003184453335512</v>
      </c>
      <c r="Y164" s="62">
        <f t="shared" ca="1" si="59"/>
        <v>1.9276621445827913</v>
      </c>
      <c r="Z164" s="17"/>
      <c r="AA164" s="17"/>
      <c r="AB164" s="17"/>
    </row>
    <row r="165" spans="1:28" x14ac:dyDescent="0.25">
      <c r="A165" s="50" t="str">
        <f t="shared" si="61"/>
        <v>NWE</v>
      </c>
      <c r="B165" s="45">
        <f t="shared" ca="1" si="63"/>
        <v>46</v>
      </c>
      <c r="C165" s="1">
        <f>IF(ISERROR(D165),"",IF(D165="","",MAX($C$137:C164)+1))</f>
        <v>27</v>
      </c>
      <c r="D165" t="str">
        <f t="shared" si="62"/>
        <v xml:space="preserve">NorthWestern Corp             </v>
      </c>
      <c r="E165" s="22"/>
      <c r="F165" s="62">
        <f t="shared" ca="1" si="53"/>
        <v>1.4368291434480118</v>
      </c>
      <c r="G165" s="62">
        <f t="shared" si="49"/>
        <v>1.1785400175901497</v>
      </c>
      <c r="H165" s="62">
        <f t="shared" si="50"/>
        <v>1.2530822685496528</v>
      </c>
      <c r="I165" s="62">
        <f t="shared" si="51"/>
        <v>1.432532347504621</v>
      </c>
      <c r="J165" s="62">
        <f t="shared" ca="1" si="56"/>
        <v>1.4512518552762843</v>
      </c>
      <c r="K165" s="62">
        <f t="shared" ca="1" si="55"/>
        <v>1.7373317498020586</v>
      </c>
      <c r="L165" s="62">
        <f t="shared" ca="1" si="54"/>
        <v>1.4773563397067206</v>
      </c>
      <c r="M165" s="62">
        <f t="shared" ca="1" si="57"/>
        <v>1.63582720386431</v>
      </c>
      <c r="N165" s="62">
        <f t="shared" ca="1" si="58"/>
        <v>1.6798627530130903</v>
      </c>
      <c r="O165" s="62">
        <f t="shared" ca="1" si="59"/>
        <v>1.6030164368715756</v>
      </c>
      <c r="P165" s="62">
        <f t="shared" ca="1" si="59"/>
        <v>1.5411282897869774</v>
      </c>
      <c r="Q165" s="62">
        <f t="shared" ca="1" si="59"/>
        <v>1.5591519115822714</v>
      </c>
      <c r="R165" s="62">
        <f t="shared" ca="1" si="59"/>
        <v>1.4155176536223799</v>
      </c>
      <c r="S165" s="62">
        <f t="shared" ca="1" si="59"/>
        <v>1.3485494700392719</v>
      </c>
      <c r="T165" s="62">
        <f t="shared" ca="1" si="59"/>
        <v>1.218743099412622</v>
      </c>
      <c r="U165" s="62">
        <f t="shared" ca="1" si="59"/>
        <v>1.0661939615736504</v>
      </c>
      <c r="V165" s="62">
        <f t="shared" ca="1" si="59"/>
        <v>1.1549103571596631</v>
      </c>
      <c r="W165" s="62">
        <f t="shared" ca="1" si="59"/>
        <v>1.4819830484397936</v>
      </c>
      <c r="X165" s="62">
        <f t="shared" ca="1" si="59"/>
        <v>1.6463125272383903</v>
      </c>
      <c r="Y165" s="62">
        <f t="shared" ca="1" si="59"/>
        <v>1.418462434478742</v>
      </c>
      <c r="Z165" s="17"/>
      <c r="AA165" s="17"/>
      <c r="AB165" s="17"/>
    </row>
    <row r="166" spans="1:28" x14ac:dyDescent="0.25">
      <c r="A166" s="50" t="str">
        <f t="shared" si="61"/>
        <v>OGE</v>
      </c>
      <c r="B166" s="45">
        <f t="shared" ca="1" si="63"/>
        <v>47</v>
      </c>
      <c r="C166" s="1">
        <f>IF(ISERROR(D166),"",IF(D166="","",MAX($C$137:C165)+1))</f>
        <v>28</v>
      </c>
      <c r="D166" t="str">
        <f t="shared" si="62"/>
        <v xml:space="preserve">OGE Energy                    </v>
      </c>
      <c r="E166" s="22"/>
      <c r="F166" s="62">
        <f t="shared" ca="1" si="53"/>
        <v>1.8219106731835022</v>
      </c>
      <c r="G166" s="62">
        <f t="shared" si="49"/>
        <v>1.6112359550561799</v>
      </c>
      <c r="H166" s="62">
        <f t="shared" si="50"/>
        <v>1.7357630979498859</v>
      </c>
      <c r="I166" s="62">
        <f t="shared" si="51"/>
        <v>1.6724222989639861</v>
      </c>
      <c r="J166" s="62">
        <f t="shared" ca="1" si="56"/>
        <v>1.8617630853994489</v>
      </c>
      <c r="K166" s="62">
        <f t="shared" ca="1" si="55"/>
        <v>2.0573790303088897</v>
      </c>
      <c r="L166" s="62">
        <f t="shared" ca="1" si="54"/>
        <v>1.7467590745911448</v>
      </c>
      <c r="M166" s="62">
        <f t="shared" ca="1" si="57"/>
        <v>1.8243103090645094</v>
      </c>
      <c r="N166" s="62">
        <f t="shared" ca="1" si="58"/>
        <v>1.7326761380110176</v>
      </c>
      <c r="O166" s="62">
        <f t="shared" ca="1" si="59"/>
        <v>1.7949564695286699</v>
      </c>
      <c r="P166" s="62">
        <f t="shared" ca="1" si="59"/>
        <v>2.2227275520865342</v>
      </c>
      <c r="Q166" s="62">
        <f t="shared" ca="1" si="59"/>
        <v>2.2433986928104575</v>
      </c>
      <c r="R166" s="62">
        <f t="shared" ca="1" si="59"/>
        <v>1.9372322193658955</v>
      </c>
      <c r="S166" s="62">
        <f t="shared" ca="1" si="59"/>
        <v>1.8968235744355149</v>
      </c>
      <c r="T166" s="62">
        <f t="shared" ca="1" si="59"/>
        <v>1.6968456947996589</v>
      </c>
      <c r="U166" s="62">
        <f t="shared" ca="1" si="59"/>
        <v>1.3696768060836504</v>
      </c>
      <c r="V166" s="62">
        <f t="shared" ca="1" si="59"/>
        <v>1.523020802523908</v>
      </c>
      <c r="W166" s="62">
        <f t="shared" ca="1" si="59"/>
        <v>1.9826324412889134</v>
      </c>
      <c r="X166" s="62">
        <f t="shared" ca="1" si="59"/>
        <v>1.9051518253155919</v>
      </c>
      <c r="Y166" s="62">
        <f t="shared" ca="1" si="59"/>
        <v>1.8015277229026736</v>
      </c>
      <c r="Z166" s="17"/>
      <c r="AA166" s="17"/>
      <c r="AB166" s="17"/>
    </row>
    <row r="167" spans="1:28" x14ac:dyDescent="0.25">
      <c r="A167" s="50" t="str">
        <f t="shared" si="61"/>
        <v>OTTR</v>
      </c>
      <c r="B167" s="45">
        <f t="shared" ca="1" si="63"/>
        <v>49</v>
      </c>
      <c r="C167" s="1">
        <f>IF(ISERROR(D167),"",IF(D167="","",MAX($C$137:C166)+1))</f>
        <v>29</v>
      </c>
      <c r="D167" t="str">
        <f t="shared" si="62"/>
        <v xml:space="preserve">Otter Tail Corp.              </v>
      </c>
      <c r="E167" s="22"/>
      <c r="F167" s="62">
        <f t="shared" ca="1" si="53"/>
        <v>1.9280037501258593</v>
      </c>
      <c r="G167" s="62">
        <f t="shared" si="49"/>
        <v>2.5492861998640377</v>
      </c>
      <c r="H167" s="62">
        <f t="shared" si="50"/>
        <v>2.2976190476190474</v>
      </c>
      <c r="I167" s="62">
        <f t="shared" si="51"/>
        <v>2.3301174496644292</v>
      </c>
      <c r="J167" s="62">
        <f t="shared" ca="1" si="56"/>
        <v>2.0400438053518712</v>
      </c>
      <c r="K167" s="62">
        <f t="shared" ca="1" si="55"/>
        <v>2.6214799588900308</v>
      </c>
      <c r="L167" s="62">
        <f t="shared" ca="1" si="54"/>
        <v>2.4937962559860685</v>
      </c>
      <c r="M167" s="62">
        <f t="shared" ca="1" si="57"/>
        <v>2.3293977408185276</v>
      </c>
      <c r="N167" s="62">
        <f t="shared" ca="1" si="58"/>
        <v>1.8971814445096886</v>
      </c>
      <c r="O167" s="62">
        <f t="shared" ca="1" si="59"/>
        <v>1.77637342009761</v>
      </c>
      <c r="P167" s="62">
        <f t="shared" ca="1" si="59"/>
        <v>1.8973942426408474</v>
      </c>
      <c r="Q167" s="62">
        <f t="shared" ca="1" si="59"/>
        <v>1.9622923024754155</v>
      </c>
      <c r="R167" s="62">
        <f t="shared" ca="1" si="59"/>
        <v>1.5823863636363635</v>
      </c>
      <c r="S167" s="62">
        <f t="shared" ca="1" si="59"/>
        <v>1.349864173352707</v>
      </c>
      <c r="T167" s="62">
        <f t="shared" ca="1" si="59"/>
        <v>1.1919726729291205</v>
      </c>
      <c r="U167" s="62">
        <f t="shared" ca="1" si="59"/>
        <v>1.1776949693904712</v>
      </c>
      <c r="V167" s="62">
        <f t="shared" ca="1" si="59"/>
        <v>1.7117404253095776</v>
      </c>
      <c r="W167" s="62">
        <f t="shared" ca="1" si="59"/>
        <v>1.9289499173836249</v>
      </c>
      <c r="X167" s="62">
        <f t="shared" ca="1" si="59"/>
        <v>1.7591048179036417</v>
      </c>
      <c r="Y167" s="62">
        <f t="shared" ca="1" si="59"/>
        <v>1.7353760445682451</v>
      </c>
      <c r="Z167" s="17"/>
      <c r="AA167" s="17"/>
      <c r="AB167" s="17"/>
    </row>
    <row r="168" spans="1:28" x14ac:dyDescent="0.25">
      <c r="A168" s="50" t="str">
        <f t="shared" si="61"/>
        <v>PNW</v>
      </c>
      <c r="B168" s="45">
        <f t="shared" ca="1" si="63"/>
        <v>52</v>
      </c>
      <c r="C168" s="1">
        <f>IF(ISERROR(D168),"",IF(D168="","",MAX($C$137:C167)+1))</f>
        <v>30</v>
      </c>
      <c r="D168" t="str">
        <f t="shared" si="62"/>
        <v xml:space="preserve">Pinnacle West Capital         </v>
      </c>
      <c r="E168" s="22"/>
      <c r="F168" s="62">
        <f t="shared" ca="1" si="53"/>
        <v>1.4205187598295932</v>
      </c>
      <c r="G168" s="62">
        <f t="shared" si="49"/>
        <v>1.4191297962181018</v>
      </c>
      <c r="H168" s="62">
        <f t="shared" si="50"/>
        <v>1.3058933582787651</v>
      </c>
      <c r="I168" s="62">
        <f t="shared" si="51"/>
        <v>1.4475698430922312</v>
      </c>
      <c r="J168" s="62">
        <f t="shared" ca="1" si="56"/>
        <v>1.6284427542033626</v>
      </c>
      <c r="K168" s="62">
        <f t="shared" ca="1" si="55"/>
        <v>1.9126086956521742</v>
      </c>
      <c r="L168" s="62">
        <f t="shared" ca="1" si="54"/>
        <v>1.7363010023395076</v>
      </c>
      <c r="M168" s="62">
        <f t="shared" ca="1" si="57"/>
        <v>1.9064773894022589</v>
      </c>
      <c r="N168" s="62">
        <f t="shared" ca="1" si="58"/>
        <v>1.7159578166647349</v>
      </c>
      <c r="O168" s="62">
        <f t="shared" ca="1" si="59"/>
        <v>1.5218865000968429</v>
      </c>
      <c r="P168" s="62">
        <f t="shared" ca="1" si="59"/>
        <v>1.4398339198460719</v>
      </c>
      <c r="Q168" s="62">
        <f t="shared" ca="1" si="59"/>
        <v>1.4678609892563503</v>
      </c>
      <c r="R168" s="62">
        <f t="shared" ca="1" si="59"/>
        <v>1.3869782602690532</v>
      </c>
      <c r="S168" s="62">
        <f t="shared" ca="1" si="59"/>
        <v>1.2481705922707522</v>
      </c>
      <c r="T168" s="62">
        <f t="shared" ca="1" si="59"/>
        <v>1.142776990314198</v>
      </c>
      <c r="U168" s="62">
        <f t="shared" ca="1" si="59"/>
        <v>0.94995717606753949</v>
      </c>
      <c r="V168" s="62">
        <f t="shared" ca="1" si="59"/>
        <v>0.99718936643635092</v>
      </c>
      <c r="W168" s="62">
        <f t="shared" ca="1" si="59"/>
        <v>1.2575330772513869</v>
      </c>
      <c r="X168" s="62">
        <f t="shared" ca="1" si="59"/>
        <v>1.2588542422044959</v>
      </c>
      <c r="Y168" s="62">
        <f t="shared" ca="1" si="59"/>
        <v>1.2464346668980879</v>
      </c>
      <c r="Z168" s="17"/>
      <c r="AA168" s="17"/>
      <c r="AB168" s="17"/>
    </row>
    <row r="169" spans="1:28" x14ac:dyDescent="0.25">
      <c r="A169" s="50" t="str">
        <f t="shared" si="61"/>
        <v>PNM</v>
      </c>
      <c r="B169" s="45">
        <f t="shared" ca="1" si="63"/>
        <v>53</v>
      </c>
      <c r="C169" s="1">
        <f>IF(ISERROR(D169),"",IF(D169="","",MAX($C$137:C168)+1))</f>
        <v>31</v>
      </c>
      <c r="D169" t="str">
        <f t="shared" si="62"/>
        <v xml:space="preserve">PNM Resources                 </v>
      </c>
      <c r="E169" s="22"/>
      <c r="F169" s="62">
        <f t="shared" ca="1" si="53"/>
        <v>1.3690542129220347</v>
      </c>
      <c r="G169" s="62">
        <f t="shared" si="49"/>
        <v>1.7473118279569892</v>
      </c>
      <c r="H169" s="62">
        <f t="shared" si="50"/>
        <v>1.8148003132341424</v>
      </c>
      <c r="I169" s="62">
        <f t="shared" si="51"/>
        <v>1.8594059405940595</v>
      </c>
      <c r="J169" s="62">
        <f t="shared" ca="1" si="56"/>
        <v>1.8716337898395947</v>
      </c>
      <c r="K169" s="62">
        <f t="shared" ca="1" si="55"/>
        <v>2.2800474495848162</v>
      </c>
      <c r="L169" s="62">
        <f t="shared" ca="1" si="54"/>
        <v>1.831627117044865</v>
      </c>
      <c r="M169" s="62">
        <f t="shared" ca="1" si="57"/>
        <v>1.8426443640464218</v>
      </c>
      <c r="N169" s="62">
        <f t="shared" ca="1" si="58"/>
        <v>1.5552281368821295</v>
      </c>
      <c r="O169" s="62">
        <f t="shared" ca="1" si="59"/>
        <v>1.3299157641395911</v>
      </c>
      <c r="P169" s="62">
        <f t="shared" ca="1" si="59"/>
        <v>1.2094144968960743</v>
      </c>
      <c r="Q169" s="62">
        <f t="shared" ca="1" si="59"/>
        <v>1.0900508003450591</v>
      </c>
      <c r="R169" s="62">
        <f t="shared" ca="1" si="59"/>
        <v>0.97839860314292826</v>
      </c>
      <c r="S169" s="62">
        <f t="shared" ca="1" si="59"/>
        <v>0.80011215334420882</v>
      </c>
      <c r="T169" s="62">
        <f t="shared" ca="1" si="59"/>
        <v>0.69437972381655955</v>
      </c>
      <c r="U169" s="62">
        <f t="shared" ca="1" si="59"/>
        <v>0.55520871911539071</v>
      </c>
      <c r="V169" s="62">
        <f t="shared" ca="1" si="59"/>
        <v>0.65997988673053509</v>
      </c>
      <c r="W169" s="62">
        <f t="shared" ca="1" si="59"/>
        <v>1.2297113289760349</v>
      </c>
      <c r="X169" s="62">
        <f t="shared" ca="1" si="59"/>
        <v>1.2124751041100852</v>
      </c>
      <c r="Y169" s="62">
        <f t="shared" ca="1" si="59"/>
        <v>1.4496845257191742</v>
      </c>
      <c r="Z169" s="17"/>
      <c r="AA169" s="17"/>
      <c r="AB169" s="17"/>
    </row>
    <row r="170" spans="1:28" x14ac:dyDescent="0.25">
      <c r="A170" s="50" t="str">
        <f t="shared" si="61"/>
        <v>POR</v>
      </c>
      <c r="B170" s="45">
        <f t="shared" ca="1" si="63"/>
        <v>54</v>
      </c>
      <c r="C170" s="1">
        <f>IF(ISERROR(D170),"",IF(D170="","",MAX($C$137:C169)+1))</f>
        <v>32</v>
      </c>
      <c r="D170" t="str">
        <f t="shared" si="62"/>
        <v xml:space="preserve">Portland General              </v>
      </c>
      <c r="E170" s="22"/>
      <c r="F170" s="62">
        <f t="shared" ca="1" si="53"/>
        <v>1.3673289135441995</v>
      </c>
      <c r="G170" s="62">
        <f t="shared" si="49"/>
        <v>1.3654373666565069</v>
      </c>
      <c r="H170" s="62">
        <f t="shared" si="50"/>
        <v>1.583681336331513</v>
      </c>
      <c r="I170" s="62">
        <f t="shared" si="51"/>
        <v>1.5505284015852048</v>
      </c>
      <c r="J170" s="62">
        <f t="shared" ca="1" si="56"/>
        <v>1.5661515265736901</v>
      </c>
      <c r="K170" s="62">
        <f t="shared" ca="1" si="55"/>
        <v>1.8396467260056577</v>
      </c>
      <c r="L170" s="62">
        <f t="shared" ca="1" si="54"/>
        <v>1.5554091119581093</v>
      </c>
      <c r="M170" s="62">
        <f t="shared" ca="1" si="57"/>
        <v>1.6920069344546493</v>
      </c>
      <c r="N170" s="62">
        <f t="shared" ca="1" si="58"/>
        <v>1.5620612453990057</v>
      </c>
      <c r="O170" s="62">
        <f t="shared" ca="1" si="59"/>
        <v>1.4210381439244986</v>
      </c>
      <c r="P170" s="62">
        <f t="shared" ca="1" si="59"/>
        <v>1.3669968888161126</v>
      </c>
      <c r="Q170" s="62">
        <f t="shared" ca="1" si="59"/>
        <v>1.2825499034127494</v>
      </c>
      <c r="R170" s="62">
        <f t="shared" ca="1" si="59"/>
        <v>1.1429820725841713</v>
      </c>
      <c r="S170" s="62">
        <f t="shared" ca="1" si="59"/>
        <v>1.0930801649521911</v>
      </c>
      <c r="T170" s="62">
        <f t="shared" ca="1" si="59"/>
        <v>0.94242323887022761</v>
      </c>
      <c r="U170" s="62">
        <f t="shared" ca="1" si="59"/>
        <v>0.91976392547068575</v>
      </c>
      <c r="V170" s="62">
        <f t="shared" ca="1" si="59"/>
        <v>1.0468157870413162</v>
      </c>
      <c r="W170" s="62">
        <f t="shared" ca="1" si="59"/>
        <v>1.3220564477810512</v>
      </c>
      <c r="X170" s="62">
        <f t="shared" ca="1" si="59"/>
        <v>1.3592912219782465</v>
      </c>
      <c r="Y170" s="62" t="str">
        <f t="shared" ref="Y170:Y178" ca="1" si="64">IFERROR(IF(INDEX(MP_BV_WP,$B170,Y$138)=0,"N/A",INDEX(MP_BV_WP,$B170,Y$138)),"N/A")</f>
        <v>N/A</v>
      </c>
      <c r="Z170" s="17"/>
      <c r="AA170" s="17"/>
      <c r="AB170" s="17"/>
    </row>
    <row r="171" spans="1:28" x14ac:dyDescent="0.25">
      <c r="A171" s="50" t="str">
        <f t="shared" si="61"/>
        <v>PPL</v>
      </c>
      <c r="B171" s="45">
        <f t="shared" ca="1" si="63"/>
        <v>55</v>
      </c>
      <c r="C171" s="1">
        <f>IF(ISERROR(D171),"",IF(D171="","",MAX($C$137:C170)+1))</f>
        <v>33</v>
      </c>
      <c r="D171" t="str">
        <f t="shared" si="62"/>
        <v xml:space="preserve">PPL Corp.                     </v>
      </c>
      <c r="E171" s="22"/>
      <c r="F171" s="62">
        <f t="shared" ca="1" si="53"/>
        <v>1.9940344863926383</v>
      </c>
      <c r="G171" s="62">
        <f t="shared" si="49"/>
        <v>1.425925925925926</v>
      </c>
      <c r="H171" s="62">
        <f t="shared" si="50"/>
        <v>1.4425622022233986</v>
      </c>
      <c r="I171" s="62">
        <f t="shared" si="51"/>
        <v>1.523835029459025</v>
      </c>
      <c r="J171" s="62">
        <f t="shared" ca="1" si="56"/>
        <v>1.6348896044158234</v>
      </c>
      <c r="K171" s="62">
        <f t="shared" ca="1" si="55"/>
        <v>1.8602645877628161</v>
      </c>
      <c r="L171" s="62">
        <f t="shared" ca="1" si="54"/>
        <v>1.8064017796453069</v>
      </c>
      <c r="M171" s="62">
        <f t="shared" ca="1" si="57"/>
        <v>2.3997035891487855</v>
      </c>
      <c r="N171" s="62">
        <f t="shared" ca="1" si="58"/>
        <v>2.457872691066401</v>
      </c>
      <c r="O171" s="62">
        <f t="shared" ca="1" si="59"/>
        <v>2.2404211956521736</v>
      </c>
      <c r="P171" s="62">
        <f t="shared" ca="1" si="59"/>
        <v>1.6368788781941663</v>
      </c>
      <c r="Q171" s="62">
        <f t="shared" ca="1" si="59"/>
        <v>1.5456338170602215</v>
      </c>
      <c r="R171" s="62">
        <f t="shared" ca="1" si="59"/>
        <v>1.5770448109278694</v>
      </c>
      <c r="S171" s="62">
        <f t="shared" ca="1" si="59"/>
        <v>1.4661324786324788</v>
      </c>
      <c r="T171" s="62">
        <f t="shared" ca="1" si="59"/>
        <v>1.6085138954309937</v>
      </c>
      <c r="U171" s="62">
        <f t="shared" ca="1" si="59"/>
        <v>2.097796994029236</v>
      </c>
      <c r="V171" s="62">
        <f t="shared" ca="1" si="59"/>
        <v>3.1882839014313116</v>
      </c>
      <c r="W171" s="62">
        <f t="shared" ca="1" si="59"/>
        <v>3.0500503862949278</v>
      </c>
      <c r="X171" s="62">
        <f t="shared" ca="1" si="59"/>
        <v>2.4271968728858151</v>
      </c>
      <c r="Y171" s="62">
        <f t="shared" ca="1" si="64"/>
        <v>2.4972466012734471</v>
      </c>
      <c r="Z171" s="17"/>
      <c r="AA171" s="17"/>
      <c r="AB171" s="17"/>
    </row>
    <row r="172" spans="1:28" x14ac:dyDescent="0.25">
      <c r="A172" s="50" t="str">
        <f t="shared" si="61"/>
        <v>PEG</v>
      </c>
      <c r="B172" s="45">
        <f t="shared" ca="1" si="63"/>
        <v>56</v>
      </c>
      <c r="C172" s="1">
        <f>IF(ISERROR(D172),"",IF(D172="","",MAX($C$137:C171)+1))</f>
        <v>34</v>
      </c>
      <c r="D172" t="str">
        <f t="shared" si="62"/>
        <v xml:space="preserve">Public Serv. Enterprise       </v>
      </c>
      <c r="E172" s="22"/>
      <c r="F172" s="62">
        <f t="shared" ca="1" si="53"/>
        <v>1.9337122396394253</v>
      </c>
      <c r="G172" s="62">
        <f t="shared" si="49"/>
        <v>1.9176319176319179</v>
      </c>
      <c r="H172" s="62">
        <f t="shared" si="50"/>
        <v>2.3189717595944965</v>
      </c>
      <c r="I172" s="62">
        <f t="shared" si="51"/>
        <v>2.1099476439790577</v>
      </c>
      <c r="J172" s="62">
        <f t="shared" ca="1" si="56"/>
        <v>1.6966008702781106</v>
      </c>
      <c r="K172" s="62">
        <f t="shared" ca="1" si="55"/>
        <v>1.9672322800454274</v>
      </c>
      <c r="L172" s="62">
        <f t="shared" ca="1" si="54"/>
        <v>1.8101381196101802</v>
      </c>
      <c r="M172" s="62">
        <f t="shared" ca="1" si="57"/>
        <v>1.6768417213712616</v>
      </c>
      <c r="N172" s="62">
        <f t="shared" ca="1" si="58"/>
        <v>1.6700503710539469</v>
      </c>
      <c r="O172" s="62">
        <f t="shared" ca="1" si="59"/>
        <v>1.5839746316562897</v>
      </c>
      <c r="P172" s="62">
        <f t="shared" ca="1" si="59"/>
        <v>1.5656523724521567</v>
      </c>
      <c r="Q172" s="62">
        <f t="shared" ca="1" si="59"/>
        <v>1.4413648842986013</v>
      </c>
      <c r="R172" s="62">
        <f t="shared" ca="1" si="59"/>
        <v>1.4643108545684922</v>
      </c>
      <c r="S172" s="62">
        <f t="shared" ca="1" si="59"/>
        <v>1.5925415045076112</v>
      </c>
      <c r="T172" s="62">
        <f t="shared" ca="1" si="59"/>
        <v>1.6719365512894584</v>
      </c>
      <c r="U172" s="62">
        <f t="shared" ca="1" si="59"/>
        <v>1.7802855826807924</v>
      </c>
      <c r="V172" s="62">
        <f t="shared" ca="1" si="59"/>
        <v>2.5768704825161164</v>
      </c>
      <c r="W172" s="62">
        <f t="shared" ca="1" si="59"/>
        <v>2.9851598968856683</v>
      </c>
      <c r="X172" s="62">
        <f t="shared" ca="1" si="59"/>
        <v>2.4605706582790385</v>
      </c>
      <c r="Y172" s="62">
        <f t="shared" ca="1" si="64"/>
        <v>2.4504504504504507</v>
      </c>
      <c r="Z172" s="17"/>
      <c r="AA172" s="17"/>
      <c r="AB172" s="17"/>
    </row>
    <row r="173" spans="1:28" x14ac:dyDescent="0.25">
      <c r="A173" s="50" t="str">
        <f t="shared" si="61"/>
        <v>SCG</v>
      </c>
      <c r="B173" s="45">
        <f t="shared" ca="1" si="63"/>
        <v>57</v>
      </c>
      <c r="C173" s="1">
        <f>IF(ISERROR(D173),"",IF(D173="","",MAX($C$137:C172)+1))</f>
        <v>35</v>
      </c>
      <c r="D173" t="str">
        <f t="shared" si="62"/>
        <v xml:space="preserve">SCANA Corp.                   </v>
      </c>
      <c r="E173" s="22"/>
      <c r="F173" s="62">
        <f t="shared" ca="1" si="53"/>
        <v>1.508192975974457</v>
      </c>
      <c r="G173" s="62" t="str">
        <f t="shared" si="49"/>
        <v>N/A</v>
      </c>
      <c r="H173" s="62" t="str">
        <f t="shared" si="50"/>
        <v>N/A</v>
      </c>
      <c r="I173" s="62" t="str">
        <f t="shared" si="51"/>
        <v>N/A</v>
      </c>
      <c r="J173" s="62" t="str">
        <f t="shared" ca="1" si="56"/>
        <v>N/A</v>
      </c>
      <c r="K173" s="62" t="str">
        <f t="shared" ca="1" si="55"/>
        <v>N/A</v>
      </c>
      <c r="L173" s="62" t="str">
        <f t="shared" ca="1" si="54"/>
        <v>N/A</v>
      </c>
      <c r="M173" s="62">
        <f t="shared" ca="1" si="57"/>
        <v>1.6526069445956242</v>
      </c>
      <c r="N173" s="62">
        <f t="shared" ca="1" si="58"/>
        <v>1.7440281556548434</v>
      </c>
      <c r="O173" s="62">
        <f t="shared" ca="1" si="59"/>
        <v>1.4669204515620897</v>
      </c>
      <c r="P173" s="62">
        <f t="shared" ca="1" si="59"/>
        <v>1.4832174435573868</v>
      </c>
      <c r="Q173" s="62">
        <f t="shared" ca="1" si="59"/>
        <v>1.4785053509885724</v>
      </c>
      <c r="R173" s="62">
        <f t="shared" ca="1" si="59"/>
        <v>1.4814567642291925</v>
      </c>
      <c r="S173" s="62">
        <f t="shared" ca="1" si="59"/>
        <v>1.3559763550746415</v>
      </c>
      <c r="T173" s="62">
        <f t="shared" ca="1" si="59"/>
        <v>1.3268727623244285</v>
      </c>
      <c r="U173" s="62">
        <f t="shared" ca="1" si="59"/>
        <v>1.1991965545944772</v>
      </c>
      <c r="V173" s="62">
        <f t="shared" ca="1" si="59"/>
        <v>1.4454415348315475</v>
      </c>
      <c r="W173" s="62">
        <f t="shared" ca="1" si="59"/>
        <v>1.6152057386094909</v>
      </c>
      <c r="X173" s="62">
        <f t="shared" ca="1" si="59"/>
        <v>1.6370977659356425</v>
      </c>
      <c r="Y173" s="62">
        <f t="shared" ca="1" si="64"/>
        <v>1.7199828657100023</v>
      </c>
      <c r="Z173" s="17"/>
      <c r="AA173" s="17"/>
      <c r="AB173" s="17"/>
    </row>
    <row r="174" spans="1:28" x14ac:dyDescent="0.25">
      <c r="A174" s="50" t="str">
        <f t="shared" si="61"/>
        <v>SRE</v>
      </c>
      <c r="B174" s="45">
        <f t="shared" ca="1" si="63"/>
        <v>58</v>
      </c>
      <c r="C174" s="1">
        <f>IF(ISERROR(D174),"",IF(D174="","",MAX($C$137:C173)+1))</f>
        <v>36</v>
      </c>
      <c r="D174" t="str">
        <f t="shared" si="62"/>
        <v xml:space="preserve">Sempra Energy                 </v>
      </c>
      <c r="E174" s="22"/>
      <c r="F174" s="62">
        <f t="shared" ca="1" si="53"/>
        <v>1.7931173610531221</v>
      </c>
      <c r="G174" s="62">
        <f t="shared" si="49"/>
        <v>1.6545454545454545</v>
      </c>
      <c r="H174" s="62">
        <f t="shared" si="50"/>
        <v>1.8350713172719644</v>
      </c>
      <c r="I174" s="62">
        <f t="shared" si="51"/>
        <v>1.6395099153719845</v>
      </c>
      <c r="J174" s="62">
        <f t="shared" ca="1" si="56"/>
        <v>1.8410040647507666</v>
      </c>
      <c r="K174" s="62">
        <f t="shared" ca="1" si="55"/>
        <v>2.2169140102679239</v>
      </c>
      <c r="L174" s="62">
        <f t="shared" ca="1" si="54"/>
        <v>2.05703561966441</v>
      </c>
      <c r="M174" s="62">
        <f t="shared" ca="1" si="57"/>
        <v>2.2350712216799589</v>
      </c>
      <c r="N174" s="62">
        <f t="shared" ca="1" si="58"/>
        <v>1.9960596461407711</v>
      </c>
      <c r="O174" s="62">
        <f t="shared" ca="1" si="59"/>
        <v>2.1691757779646759</v>
      </c>
      <c r="P174" s="62">
        <f t="shared" ca="1" si="59"/>
        <v>2.2024184954000741</v>
      </c>
      <c r="Q174" s="62">
        <f t="shared" ca="1" si="59"/>
        <v>1.8446591161447923</v>
      </c>
      <c r="R174" s="62">
        <f t="shared" ca="1" si="59"/>
        <v>1.5266011361761309</v>
      </c>
      <c r="S174" s="62">
        <f t="shared" ca="1" si="59"/>
        <v>1.2832231787917958</v>
      </c>
      <c r="T174" s="62">
        <f t="shared" ca="1" si="59"/>
        <v>1.3486402258743306</v>
      </c>
      <c r="U174" s="62">
        <f t="shared" ca="1" si="59"/>
        <v>1.3199682522305547</v>
      </c>
      <c r="V174" s="62">
        <f t="shared" ca="1" si="59"/>
        <v>1.596042868920033</v>
      </c>
      <c r="W174" s="62">
        <f t="shared" ca="1" si="59"/>
        <v>1.8722623156573579</v>
      </c>
      <c r="X174" s="62">
        <f t="shared" ca="1" si="59"/>
        <v>1.6976549413735345</v>
      </c>
      <c r="Y174" s="62">
        <f t="shared" ca="1" si="64"/>
        <v>1.7333723017828064</v>
      </c>
      <c r="Z174" s="17"/>
      <c r="AA174" s="17"/>
      <c r="AB174" s="17"/>
    </row>
    <row r="175" spans="1:28" x14ac:dyDescent="0.25">
      <c r="A175" s="50" t="str">
        <f t="shared" si="61"/>
        <v>SO</v>
      </c>
      <c r="B175" s="45">
        <f t="shared" ca="1" si="63"/>
        <v>62</v>
      </c>
      <c r="C175" s="1">
        <f>IF(ISERROR(D175),"",IF(D175="","",MAX($C$137:C174)+1))</f>
        <v>37</v>
      </c>
      <c r="D175" t="str">
        <f t="shared" si="62"/>
        <v xml:space="preserve">Southern Co.                  </v>
      </c>
      <c r="E175" s="22"/>
      <c r="F175" s="62">
        <f t="shared" ca="1" si="53"/>
        <v>2.1187369911808269</v>
      </c>
      <c r="G175" s="62">
        <f t="shared" si="49"/>
        <v>2.3351839000693961</v>
      </c>
      <c r="H175" s="62">
        <f t="shared" si="50"/>
        <v>2.5295381310418907</v>
      </c>
      <c r="I175" s="62">
        <f t="shared" si="51"/>
        <v>2.3878326996197718</v>
      </c>
      <c r="J175" s="62">
        <f t="shared" ca="1" si="56"/>
        <v>2.1985496846319448</v>
      </c>
      <c r="K175" s="62">
        <f t="shared" ca="1" si="55"/>
        <v>2.1344489545837479</v>
      </c>
      <c r="L175" s="62">
        <f t="shared" ca="1" si="54"/>
        <v>1.8893999581852396</v>
      </c>
      <c r="M175" s="62">
        <f t="shared" ca="1" si="57"/>
        <v>2.0722951844903066</v>
      </c>
      <c r="N175" s="62">
        <f t="shared" ca="1" si="58"/>
        <v>2.0104008320665652</v>
      </c>
      <c r="O175" s="62">
        <f t="shared" ca="1" si="59"/>
        <v>1.9928274152129639</v>
      </c>
      <c r="P175" s="62">
        <f t="shared" ca="1" si="59"/>
        <v>2.0222970513287222</v>
      </c>
      <c r="Q175" s="62">
        <f t="shared" ca="1" si="59"/>
        <v>2.03957623559061</v>
      </c>
      <c r="R175" s="62">
        <f t="shared" ca="1" si="59"/>
        <v>2.148636471425184</v>
      </c>
      <c r="S175" s="62">
        <f t="shared" ca="1" si="59"/>
        <v>1.9888768579584601</v>
      </c>
      <c r="T175" s="62">
        <f t="shared" ca="1" si="59"/>
        <v>1.8299500312304808</v>
      </c>
      <c r="U175" s="62">
        <f t="shared" ca="1" si="59"/>
        <v>1.7280740414279416</v>
      </c>
      <c r="V175" s="62">
        <f t="shared" ca="1" si="59"/>
        <v>2.1242243297037819</v>
      </c>
      <c r="W175" s="62">
        <f t="shared" ca="1" si="59"/>
        <v>2.2409118915588415</v>
      </c>
      <c r="X175" s="62">
        <f t="shared" ca="1" si="59"/>
        <v>2.2311478637527076</v>
      </c>
      <c r="Y175" s="62">
        <f t="shared" ca="1" si="64"/>
        <v>2.3518312985571588</v>
      </c>
      <c r="Z175" s="17"/>
      <c r="AA175" s="17"/>
      <c r="AB175" s="17"/>
    </row>
    <row r="176" spans="1:28" x14ac:dyDescent="0.25">
      <c r="A176" s="50" t="str">
        <f t="shared" si="61"/>
        <v>VVC</v>
      </c>
      <c r="B176" s="45">
        <f t="shared" ca="1" si="63"/>
        <v>70</v>
      </c>
      <c r="C176" s="1">
        <f>IF(ISERROR(D176),"",IF(D176="","",MAX($C$137:C175)+1))</f>
        <v>38</v>
      </c>
      <c r="D176" t="str">
        <f t="shared" si="62"/>
        <v xml:space="preserve">Vectren Corp.                 </v>
      </c>
      <c r="E176" s="22"/>
      <c r="F176" s="62">
        <f t="shared" ca="1" si="53"/>
        <v>1.8345507631686608</v>
      </c>
      <c r="G176" s="62" t="str">
        <f t="shared" si="49"/>
        <v>N/A</v>
      </c>
      <c r="H176" s="62" t="str">
        <f t="shared" si="50"/>
        <v>N/A</v>
      </c>
      <c r="I176" s="62" t="str">
        <f t="shared" si="51"/>
        <v>N/A</v>
      </c>
      <c r="J176" s="62" t="str">
        <f t="shared" ca="1" si="56"/>
        <v>N/A</v>
      </c>
      <c r="K176" s="62" t="str">
        <f t="shared" ca="1" si="55"/>
        <v>N/A</v>
      </c>
      <c r="L176" s="62" t="str">
        <f t="shared" ca="1" si="54"/>
        <v>N/A</v>
      </c>
      <c r="M176" s="62">
        <f t="shared" ca="1" si="57"/>
        <v>2.746465598491989</v>
      </c>
      <c r="N176" s="62">
        <f t="shared" ca="1" si="58"/>
        <v>2.2929482370592651</v>
      </c>
      <c r="O176" s="62">
        <f t="shared" ca="1" si="59"/>
        <v>2.1063139260424864</v>
      </c>
      <c r="P176" s="62">
        <f t="shared" ca="1" si="59"/>
        <v>2.0753213367609256</v>
      </c>
      <c r="Q176" s="62">
        <f t="shared" ca="1" si="59"/>
        <v>1.8185336372793297</v>
      </c>
      <c r="R176" s="62">
        <f t="shared" ca="1" si="59"/>
        <v>1.5692664009479695</v>
      </c>
      <c r="S176" s="62">
        <f t="shared" ca="1" si="59"/>
        <v>1.5300659438918076</v>
      </c>
      <c r="T176" s="62">
        <f t="shared" ca="1" si="59"/>
        <v>1.4063138769021124</v>
      </c>
      <c r="U176" s="62">
        <f t="shared" ca="1" si="59"/>
        <v>1.3393313211051776</v>
      </c>
      <c r="V176" s="62">
        <f t="shared" ca="1" si="59"/>
        <v>1.6404891793057967</v>
      </c>
      <c r="W176" s="62">
        <f t="shared" ca="1" si="59"/>
        <v>1.7367704400569413</v>
      </c>
      <c r="X176" s="62">
        <f t="shared" ca="1" si="59"/>
        <v>1.7654569021386908</v>
      </c>
      <c r="Y176" s="62">
        <f t="shared" ca="1" si="64"/>
        <v>1.8218831212101021</v>
      </c>
      <c r="Z176" s="17"/>
      <c r="AA176" s="17"/>
      <c r="AB176" s="17"/>
    </row>
    <row r="177" spans="1:28" x14ac:dyDescent="0.25">
      <c r="A177" s="50" t="str">
        <f t="shared" si="61"/>
        <v>WEC</v>
      </c>
      <c r="B177" s="45">
        <f t="shared" ca="1" si="63"/>
        <v>71</v>
      </c>
      <c r="C177" s="1">
        <f>IF(ISERROR(D177),"",IF(D177="","",MAX($C$137:C176)+1))</f>
        <v>39</v>
      </c>
      <c r="D177" t="str">
        <f t="shared" si="62"/>
        <v>WEC Energy Group</v>
      </c>
      <c r="E177" s="22"/>
      <c r="F177" s="62">
        <f t="shared" ca="1" si="53"/>
        <v>2.0642924128637423</v>
      </c>
      <c r="G177" s="62">
        <f t="shared" si="49"/>
        <v>2.3463087248322148</v>
      </c>
      <c r="H177" s="62">
        <f t="shared" si="50"/>
        <v>2.5734494015233951</v>
      </c>
      <c r="I177" s="62">
        <f t="shared" si="51"/>
        <v>2.6083815028901731</v>
      </c>
      <c r="J177" s="62">
        <f t="shared" ca="1" si="56"/>
        <v>2.8416739477569219</v>
      </c>
      <c r="K177" s="62">
        <f t="shared" ca="1" si="55"/>
        <v>2.6223566839248957</v>
      </c>
      <c r="L177" s="62">
        <f t="shared" ca="1" si="54"/>
        <v>2.1064337287261474</v>
      </c>
      <c r="M177" s="62">
        <f t="shared" ca="1" si="57"/>
        <v>2.0959607751575997</v>
      </c>
      <c r="N177" s="62">
        <f t="shared" ca="1" si="58"/>
        <v>2.0868059237267169</v>
      </c>
      <c r="O177" s="62">
        <f t="shared" ca="1" si="59"/>
        <v>1.8208710242194339</v>
      </c>
      <c r="P177" s="62">
        <f t="shared" ca="1" si="59"/>
        <v>2.3404939279518318</v>
      </c>
      <c r="Q177" s="62">
        <f t="shared" ca="1" si="59"/>
        <v>2.2113916617733413</v>
      </c>
      <c r="R177" s="62">
        <f t="shared" ca="1" si="59"/>
        <v>2.0509582364019057</v>
      </c>
      <c r="S177" s="62">
        <f t="shared" ca="1" si="59"/>
        <v>1.8064553649316661</v>
      </c>
      <c r="T177" s="62">
        <f t="shared" ca="1" si="59"/>
        <v>1.6539596655189375</v>
      </c>
      <c r="U177" s="62">
        <f t="shared" ca="1" si="59"/>
        <v>1.3998033431661749</v>
      </c>
      <c r="V177" s="62">
        <f t="shared" ca="1" si="59"/>
        <v>1.5682550805886477</v>
      </c>
      <c r="W177" s="62">
        <f t="shared" ca="1" si="59"/>
        <v>1.7651498000150934</v>
      </c>
      <c r="X177" s="62">
        <f t="shared" ca="1" si="59"/>
        <v>1.7066968985342943</v>
      </c>
      <c r="Y177" s="62">
        <f t="shared" ca="1" si="64"/>
        <v>1.6161501527717155</v>
      </c>
      <c r="Z177" s="17"/>
      <c r="AA177" s="17"/>
      <c r="AB177" s="17"/>
    </row>
    <row r="178" spans="1:28" x14ac:dyDescent="0.25">
      <c r="A178" s="50" t="str">
        <f t="shared" si="61"/>
        <v>WR</v>
      </c>
      <c r="B178" s="45">
        <f t="shared" ca="1" si="63"/>
        <v>72</v>
      </c>
      <c r="C178" s="1">
        <f>IF(ISERROR(D178),"",IF(D178="","",MAX($C$137:C177)+1))</f>
        <v>40</v>
      </c>
      <c r="D178" t="str">
        <f t="shared" si="62"/>
        <v xml:space="preserve">Westar Energy                 </v>
      </c>
      <c r="E178" s="22"/>
      <c r="F178" s="62">
        <f t="shared" ca="1" si="53"/>
        <v>1.3699139672426195</v>
      </c>
      <c r="G178" s="62" t="str">
        <f t="shared" si="49"/>
        <v>N/A</v>
      </c>
      <c r="H178" s="62" t="str">
        <f t="shared" si="50"/>
        <v>N/A</v>
      </c>
      <c r="I178" s="62" t="str">
        <f t="shared" si="51"/>
        <v>N/A</v>
      </c>
      <c r="J178" s="62" t="str">
        <f t="shared" ca="1" si="56"/>
        <v>N/A</v>
      </c>
      <c r="K178" s="62" t="str">
        <f t="shared" ca="1" si="55"/>
        <v>N/A</v>
      </c>
      <c r="L178" s="62" t="str">
        <f t="shared" ca="1" si="54"/>
        <v>N/A</v>
      </c>
      <c r="M178" s="62">
        <f t="shared" ca="1" si="57"/>
        <v>1.9363636363636363</v>
      </c>
      <c r="N178" s="62">
        <f t="shared" ca="1" si="58"/>
        <v>1.9542490965314256</v>
      </c>
      <c r="O178" s="62">
        <f t="shared" ca="1" si="59"/>
        <v>1.4909350960609224</v>
      </c>
      <c r="P178" s="62">
        <f t="shared" ca="1" si="59"/>
        <v>1.4424860111910471</v>
      </c>
      <c r="Q178" s="62">
        <f t="shared" ca="1" si="59"/>
        <v>1.3343942376146405</v>
      </c>
      <c r="R178" s="62">
        <f t="shared" ca="1" si="59"/>
        <v>1.2612038088582163</v>
      </c>
      <c r="S178" s="62">
        <f t="shared" ca="1" si="59"/>
        <v>1.200717171258681</v>
      </c>
      <c r="T178" s="62">
        <f t="shared" ca="1" si="59"/>
        <v>1.0974542374476495</v>
      </c>
      <c r="U178" s="62">
        <f t="shared" ca="1" si="59"/>
        <v>0.92936947440007789</v>
      </c>
      <c r="V178" s="62">
        <f t="shared" ca="1" si="59"/>
        <v>1.1009215219976218</v>
      </c>
      <c r="W178" s="62">
        <f t="shared" ca="1" si="59"/>
        <v>1.3558702126547886</v>
      </c>
      <c r="X178" s="62">
        <f t="shared" ca="1" si="59"/>
        <v>1.2996309963099633</v>
      </c>
      <c r="Y178" s="62">
        <f t="shared" ca="1" si="64"/>
        <v>1.4052860734653831</v>
      </c>
      <c r="Z178" s="17"/>
      <c r="AA178" s="17"/>
      <c r="AB178" s="17"/>
    </row>
    <row r="179" spans="1:28" x14ac:dyDescent="0.25">
      <c r="A179" s="50" t="str">
        <f t="shared" si="61"/>
        <v>XEL</v>
      </c>
      <c r="B179" s="45">
        <f t="shared" ca="1" si="63"/>
        <v>74</v>
      </c>
      <c r="C179" s="1">
        <f>IF(ISERROR(D179),"",IF(D179="","",MAX($C$137:C178)+1))</f>
        <v>41</v>
      </c>
      <c r="D179" t="str">
        <f t="shared" si="62"/>
        <v xml:space="preserve">Xcel Energy Inc.              </v>
      </c>
      <c r="E179" s="22"/>
      <c r="F179" s="62">
        <f t="shared" ca="1" si="53"/>
        <v>1.7321908677456406</v>
      </c>
      <c r="G179" s="62">
        <f t="shared" si="49"/>
        <v>1.9959042218021426</v>
      </c>
      <c r="H179" s="62">
        <f t="shared" si="50"/>
        <v>2.2181938035596573</v>
      </c>
      <c r="I179" s="62">
        <f t="shared" si="51"/>
        <v>2.266550522648084</v>
      </c>
      <c r="J179" s="62">
        <f t="shared" ca="1" si="56"/>
        <v>2.456801504480254</v>
      </c>
      <c r="K179" s="62">
        <f t="shared" ca="1" si="55"/>
        <v>2.3365030310234158</v>
      </c>
      <c r="L179" s="62">
        <f t="shared" ca="1" si="54"/>
        <v>1.9667746141228919</v>
      </c>
      <c r="M179" s="62">
        <f t="shared" ca="1" si="57"/>
        <v>2.0590868794326243</v>
      </c>
      <c r="N179" s="62">
        <f t="shared" ref="N179:Y183" ca="1" si="65">IFERROR(IF(INDEX(MP_BV_WP,$B179,N$138)=0,"N/A",INDEX(MP_BV_WP,$B179,N$138)),"N/A")</f>
        <v>1.8790960972017672</v>
      </c>
      <c r="O179" s="62">
        <f t="shared" ca="1" si="65"/>
        <v>1.6627088619715611</v>
      </c>
      <c r="P179" s="62">
        <f t="shared" ca="1" si="65"/>
        <v>1.5519136505421598</v>
      </c>
      <c r="Q179" s="62">
        <f t="shared" ca="1" si="65"/>
        <v>1.4953149401353463</v>
      </c>
      <c r="R179" s="62">
        <f t="shared" ca="1" si="65"/>
        <v>1.5077532167601453</v>
      </c>
      <c r="S179" s="62">
        <f t="shared" ca="1" si="65"/>
        <v>1.4050473186119874</v>
      </c>
      <c r="T179" s="62">
        <f t="shared" ca="1" si="65"/>
        <v>1.3151739363923862</v>
      </c>
      <c r="U179" s="62">
        <f t="shared" ca="1" si="65"/>
        <v>1.1853759658269991</v>
      </c>
      <c r="V179" s="62">
        <f t="shared" ca="1" si="65"/>
        <v>1.3020982666492897</v>
      </c>
      <c r="W179" s="62">
        <f t="shared" ca="1" si="65"/>
        <v>1.529908132017693</v>
      </c>
      <c r="X179" s="62">
        <f t="shared" ca="1" si="65"/>
        <v>1.3991037669794146</v>
      </c>
      <c r="Y179" s="62">
        <f t="shared" ca="1" si="65"/>
        <v>1.3783177570093457</v>
      </c>
      <c r="Z179" s="17"/>
      <c r="AA179" s="17"/>
      <c r="AB179" s="17"/>
    </row>
    <row r="180" spans="1:28" hidden="1" x14ac:dyDescent="0.25">
      <c r="A180" s="50">
        <f t="shared" si="61"/>
        <v>0</v>
      </c>
      <c r="B180" s="45" t="e">
        <f t="shared" ca="1" si="63"/>
        <v>#N/A</v>
      </c>
      <c r="C180" s="1" t="str">
        <f>IF(ISERROR(D180),"",IF(D180="","",MAX($C$137:C179)+1))</f>
        <v/>
      </c>
      <c r="D180" t="e">
        <f t="shared" si="62"/>
        <v>#N/A</v>
      </c>
      <c r="E180" s="22"/>
      <c r="F180" s="62" t="e">
        <f t="shared" ca="1" si="53"/>
        <v>#DIV/0!</v>
      </c>
      <c r="G180" s="62"/>
      <c r="H180" s="62" t="str">
        <f t="shared" si="50"/>
        <v>N/A</v>
      </c>
      <c r="I180" s="62" t="str">
        <f t="shared" si="51"/>
        <v>N/A</v>
      </c>
      <c r="J180" s="62" t="str">
        <f t="shared" ca="1" si="56"/>
        <v>N/A</v>
      </c>
      <c r="K180" s="62" t="str">
        <f t="shared" ca="1" si="55"/>
        <v>N/A</v>
      </c>
      <c r="L180" s="62" t="str">
        <f t="shared" ca="1" si="54"/>
        <v>N/A</v>
      </c>
      <c r="M180" s="62" t="str">
        <f t="shared" ca="1" si="57"/>
        <v>N/A</v>
      </c>
      <c r="N180" s="62" t="str">
        <f t="shared" ca="1" si="65"/>
        <v>N/A</v>
      </c>
      <c r="O180" s="62" t="str">
        <f t="shared" ca="1" si="65"/>
        <v>N/A</v>
      </c>
      <c r="P180" s="62" t="str">
        <f t="shared" ca="1" si="65"/>
        <v>N/A</v>
      </c>
      <c r="Q180" s="62" t="str">
        <f t="shared" ca="1" si="65"/>
        <v>N/A</v>
      </c>
      <c r="R180" s="62" t="str">
        <f t="shared" ca="1" si="65"/>
        <v>N/A</v>
      </c>
      <c r="S180" s="62" t="str">
        <f t="shared" ca="1" si="65"/>
        <v>N/A</v>
      </c>
      <c r="T180" s="62" t="str">
        <f t="shared" ca="1" si="65"/>
        <v>N/A</v>
      </c>
      <c r="U180" s="62" t="str">
        <f t="shared" ca="1" si="65"/>
        <v>N/A</v>
      </c>
      <c r="V180" s="62" t="str">
        <f t="shared" ca="1" si="65"/>
        <v>N/A</v>
      </c>
      <c r="W180" s="62" t="str">
        <f t="shared" ca="1" si="65"/>
        <v>N/A</v>
      </c>
      <c r="X180" s="62" t="str">
        <f t="shared" ca="1" si="65"/>
        <v>N/A</v>
      </c>
      <c r="Y180" s="62" t="str">
        <f t="shared" ca="1" si="65"/>
        <v>N/A</v>
      </c>
      <c r="Z180" s="17"/>
      <c r="AA180" s="17"/>
      <c r="AB180" s="17"/>
    </row>
    <row r="181" spans="1:28" hidden="1" x14ac:dyDescent="0.25">
      <c r="A181" s="50">
        <f t="shared" si="61"/>
        <v>0</v>
      </c>
      <c r="B181" s="45" t="e">
        <f t="shared" ca="1" si="63"/>
        <v>#N/A</v>
      </c>
      <c r="C181" s="1" t="str">
        <f>IF(ISERROR(D181),"",IF(D181="","",MAX($C$137:C180)+1))</f>
        <v/>
      </c>
      <c r="D181" t="e">
        <f t="shared" si="62"/>
        <v>#N/A</v>
      </c>
      <c r="F181" s="62" t="e">
        <f t="shared" ca="1" si="53"/>
        <v>#DIV/0!</v>
      </c>
      <c r="G181" s="62"/>
      <c r="H181" s="62" t="str">
        <f t="shared" si="50"/>
        <v>N/A</v>
      </c>
      <c r="I181" s="62" t="str">
        <f t="shared" si="51"/>
        <v>N/A</v>
      </c>
      <c r="J181" s="62" t="str">
        <f t="shared" ca="1" si="56"/>
        <v>N/A</v>
      </c>
      <c r="K181" s="62" t="str">
        <f t="shared" ca="1" si="55"/>
        <v>N/A</v>
      </c>
      <c r="L181" s="62" t="str">
        <f t="shared" ca="1" si="54"/>
        <v>N/A</v>
      </c>
      <c r="M181" s="62" t="str">
        <f t="shared" ca="1" si="57"/>
        <v>N/A</v>
      </c>
      <c r="N181" s="62" t="str">
        <f t="shared" ca="1" si="65"/>
        <v>N/A</v>
      </c>
      <c r="O181" s="62" t="str">
        <f t="shared" ca="1" si="65"/>
        <v>N/A</v>
      </c>
      <c r="P181" s="62" t="str">
        <f t="shared" ca="1" si="65"/>
        <v>N/A</v>
      </c>
      <c r="Q181" s="62" t="str">
        <f t="shared" ca="1" si="65"/>
        <v>N/A</v>
      </c>
      <c r="R181" s="62" t="str">
        <f t="shared" ca="1" si="65"/>
        <v>N/A</v>
      </c>
      <c r="S181" s="62" t="str">
        <f t="shared" ca="1" si="65"/>
        <v>N/A</v>
      </c>
      <c r="T181" s="62" t="str">
        <f t="shared" ca="1" si="65"/>
        <v>N/A</v>
      </c>
      <c r="U181" s="62" t="str">
        <f t="shared" ca="1" si="65"/>
        <v>N/A</v>
      </c>
      <c r="V181" s="62" t="str">
        <f t="shared" ca="1" si="65"/>
        <v>N/A</v>
      </c>
      <c r="W181" s="62" t="str">
        <f t="shared" ca="1" si="65"/>
        <v>N/A</v>
      </c>
      <c r="X181" s="62" t="str">
        <f t="shared" ca="1" si="65"/>
        <v>N/A</v>
      </c>
      <c r="Y181" s="62" t="str">
        <f t="shared" ca="1" si="65"/>
        <v>N/A</v>
      </c>
      <c r="Z181" s="17"/>
      <c r="AA181" s="17"/>
      <c r="AB181" s="17"/>
    </row>
    <row r="182" spans="1:28" hidden="1" x14ac:dyDescent="0.25">
      <c r="A182" s="50">
        <f t="shared" si="61"/>
        <v>0</v>
      </c>
      <c r="B182" s="45" t="e">
        <f t="shared" ca="1" si="63"/>
        <v>#N/A</v>
      </c>
      <c r="C182" s="1" t="str">
        <f>IF(ISERROR(D182),"",IF(D182="","",MAX($C$137:C181)+1))</f>
        <v/>
      </c>
      <c r="D182" t="e">
        <f t="shared" si="62"/>
        <v>#N/A</v>
      </c>
      <c r="F182" s="62" t="e">
        <f t="shared" ca="1" si="53"/>
        <v>#DIV/0!</v>
      </c>
      <c r="G182" s="62"/>
      <c r="H182" s="62" t="str">
        <f t="shared" si="50"/>
        <v>N/A</v>
      </c>
      <c r="I182" s="62" t="str">
        <f t="shared" si="51"/>
        <v>N/A</v>
      </c>
      <c r="J182" s="62" t="str">
        <f t="shared" ca="1" si="56"/>
        <v>N/A</v>
      </c>
      <c r="K182" s="62" t="str">
        <f t="shared" ca="1" si="55"/>
        <v>N/A</v>
      </c>
      <c r="L182" s="62" t="str">
        <f t="shared" ca="1" si="54"/>
        <v>N/A</v>
      </c>
      <c r="M182" s="62" t="str">
        <f t="shared" ca="1" si="57"/>
        <v>N/A</v>
      </c>
      <c r="N182" s="62" t="str">
        <f t="shared" ca="1" si="65"/>
        <v>N/A</v>
      </c>
      <c r="O182" s="62" t="str">
        <f t="shared" ca="1" si="65"/>
        <v>N/A</v>
      </c>
      <c r="P182" s="62" t="str">
        <f t="shared" ca="1" si="65"/>
        <v>N/A</v>
      </c>
      <c r="Q182" s="62" t="str">
        <f t="shared" ca="1" si="65"/>
        <v>N/A</v>
      </c>
      <c r="R182" s="62" t="str">
        <f t="shared" ca="1" si="65"/>
        <v>N/A</v>
      </c>
      <c r="S182" s="62" t="str">
        <f t="shared" ca="1" si="65"/>
        <v>N/A</v>
      </c>
      <c r="T182" s="62" t="str">
        <f t="shared" ca="1" si="65"/>
        <v>N/A</v>
      </c>
      <c r="U182" s="62" t="str">
        <f t="shared" ca="1" si="65"/>
        <v>N/A</v>
      </c>
      <c r="V182" s="62" t="str">
        <f t="shared" ca="1" si="65"/>
        <v>N/A</v>
      </c>
      <c r="W182" s="62" t="str">
        <f t="shared" ca="1" si="65"/>
        <v>N/A</v>
      </c>
      <c r="X182" s="62" t="str">
        <f t="shared" ca="1" si="65"/>
        <v>N/A</v>
      </c>
      <c r="Y182" s="62" t="str">
        <f t="shared" ca="1" si="65"/>
        <v>N/A</v>
      </c>
      <c r="Z182" s="17"/>
      <c r="AA182" s="17"/>
      <c r="AB182" s="17"/>
    </row>
    <row r="183" spans="1:28" hidden="1" x14ac:dyDescent="0.25">
      <c r="A183" s="50">
        <f t="shared" si="61"/>
        <v>0</v>
      </c>
      <c r="B183" s="45" t="e">
        <f t="shared" ca="1" si="63"/>
        <v>#N/A</v>
      </c>
      <c r="C183" s="1" t="str">
        <f>IF(ISERROR(D183),"",IF(D183="","",MAX($C$137:C182)+1))</f>
        <v/>
      </c>
      <c r="D183" t="e">
        <f t="shared" si="62"/>
        <v>#N/A</v>
      </c>
      <c r="F183" s="62" t="e">
        <f t="shared" ca="1" si="53"/>
        <v>#DIV/0!</v>
      </c>
      <c r="G183" s="62"/>
      <c r="H183" s="62" t="str">
        <f t="shared" si="50"/>
        <v>N/A</v>
      </c>
      <c r="I183" s="62" t="str">
        <f t="shared" si="51"/>
        <v>N/A</v>
      </c>
      <c r="J183" s="62" t="str">
        <f t="shared" ca="1" si="56"/>
        <v>N/A</v>
      </c>
      <c r="K183" s="62" t="str">
        <f t="shared" ca="1" si="55"/>
        <v>N/A</v>
      </c>
      <c r="L183" s="62" t="str">
        <f t="shared" ca="1" si="54"/>
        <v>N/A</v>
      </c>
      <c r="M183" s="62" t="str">
        <f t="shared" ca="1" si="57"/>
        <v>N/A</v>
      </c>
      <c r="N183" s="62" t="str">
        <f t="shared" ca="1" si="65"/>
        <v>N/A</v>
      </c>
      <c r="O183" s="62" t="str">
        <f t="shared" ca="1" si="65"/>
        <v>N/A</v>
      </c>
      <c r="P183" s="62" t="str">
        <f t="shared" ca="1" si="65"/>
        <v>N/A</v>
      </c>
      <c r="Q183" s="62" t="str">
        <f t="shared" ca="1" si="65"/>
        <v>N/A</v>
      </c>
      <c r="R183" s="62" t="str">
        <f t="shared" ca="1" si="65"/>
        <v>N/A</v>
      </c>
      <c r="S183" s="62" t="str">
        <f t="shared" ca="1" si="65"/>
        <v>N/A</v>
      </c>
      <c r="T183" s="62" t="str">
        <f t="shared" ca="1" si="65"/>
        <v>N/A</v>
      </c>
      <c r="U183" s="62" t="str">
        <f t="shared" ca="1" si="65"/>
        <v>N/A</v>
      </c>
      <c r="V183" s="62" t="str">
        <f t="shared" ca="1" si="65"/>
        <v>N/A</v>
      </c>
      <c r="W183" s="62" t="str">
        <f t="shared" ca="1" si="65"/>
        <v>N/A</v>
      </c>
      <c r="X183" s="62" t="str">
        <f t="shared" ca="1" si="65"/>
        <v>N/A</v>
      </c>
      <c r="Y183" s="62" t="str">
        <f t="shared" ca="1" si="65"/>
        <v>N/A</v>
      </c>
      <c r="Z183" s="17"/>
      <c r="AA183" s="17"/>
      <c r="AB183" s="17"/>
    </row>
    <row r="184" spans="1:28" x14ac:dyDescent="0.25">
      <c r="A184" s="31"/>
      <c r="B184" s="31"/>
      <c r="C184" s="1" t="str">
        <f>IF(ISERROR(D184),"",IF(D184="","",MAX($C$137:C183)+1))</f>
        <v/>
      </c>
      <c r="F184" s="62"/>
      <c r="G184" s="62"/>
      <c r="H184" s="62"/>
      <c r="I184" s="62"/>
      <c r="J184" s="62"/>
      <c r="K184" s="62"/>
      <c r="L184" s="62"/>
      <c r="M184" s="62"/>
      <c r="N184" s="62"/>
      <c r="O184" s="62"/>
      <c r="P184" s="62"/>
      <c r="Q184" s="62"/>
      <c r="R184" s="62"/>
      <c r="S184" s="62"/>
      <c r="T184" s="62"/>
      <c r="U184" s="62"/>
      <c r="V184" s="62"/>
      <c r="W184" s="62"/>
      <c r="X184" s="62"/>
      <c r="Y184" s="62"/>
      <c r="Z184" s="17"/>
      <c r="AA184" s="17"/>
    </row>
    <row r="185" spans="1:28" x14ac:dyDescent="0.25">
      <c r="A185" s="31"/>
      <c r="B185" s="31"/>
      <c r="C185" s="1">
        <f>IF(ISERROR(D185),"",IF(D185="","",MAX($C$137:C184)+1))</f>
        <v>42</v>
      </c>
      <c r="D185" t="s">
        <v>98</v>
      </c>
      <c r="F185" s="62">
        <f ca="1">AVERAGE(G185:AB185)</f>
        <v>1.7371364899515171</v>
      </c>
      <c r="G185" s="62">
        <f>AVERAGE(G139:G184)</f>
        <v>1.7209653795703868</v>
      </c>
      <c r="H185" s="62">
        <f t="shared" ref="H185:Y185" si="66">AVERAGE(H139:H184)</f>
        <v>1.9550779408005221</v>
      </c>
      <c r="I185" s="62">
        <f t="shared" si="66"/>
        <v>1.9168669632571107</v>
      </c>
      <c r="J185" s="62">
        <f t="shared" ca="1" si="66"/>
        <v>1.9555047732965269</v>
      </c>
      <c r="K185" s="62">
        <f t="shared" ca="1" si="66"/>
        <v>2.0968117197536804</v>
      </c>
      <c r="L185" s="62">
        <f t="shared" ca="1" si="66"/>
        <v>1.8889380372968101</v>
      </c>
      <c r="M185" s="62">
        <f t="shared" ca="1" si="66"/>
        <v>2.0062640343525513</v>
      </c>
      <c r="N185" s="62">
        <f t="shared" ca="1" si="66"/>
        <v>1.857833351702644</v>
      </c>
      <c r="O185" s="62">
        <f t="shared" ca="1" si="66"/>
        <v>1.67005804374486</v>
      </c>
      <c r="P185" s="62">
        <f t="shared" ca="1" si="66"/>
        <v>1.6868538085585965</v>
      </c>
      <c r="Q185" s="62">
        <f t="shared" ca="1" si="66"/>
        <v>1.6015303660453806</v>
      </c>
      <c r="R185" s="62">
        <f t="shared" ca="1" si="66"/>
        <v>1.5163234014871385</v>
      </c>
      <c r="S185" s="62">
        <f t="shared" ca="1" si="66"/>
        <v>1.4300678268670868</v>
      </c>
      <c r="T185" s="62">
        <f t="shared" ca="1" si="66"/>
        <v>1.3458758317931678</v>
      </c>
      <c r="U185" s="62">
        <f t="shared" ca="1" si="66"/>
        <v>1.2503226345966436</v>
      </c>
      <c r="V185" s="62">
        <f t="shared" ca="1" si="66"/>
        <v>1.630390296607175</v>
      </c>
      <c r="W185" s="62">
        <f t="shared" ca="1" si="66"/>
        <v>1.8990589115597527</v>
      </c>
      <c r="X185" s="62">
        <f t="shared" ca="1" si="66"/>
        <v>1.7762165614652883</v>
      </c>
      <c r="Y185" s="62">
        <f t="shared" ca="1" si="66"/>
        <v>1.8006334263235086</v>
      </c>
      <c r="Z185" s="17"/>
      <c r="AA185" s="17"/>
      <c r="AB185" s="17"/>
    </row>
    <row r="186" spans="1:28" x14ac:dyDescent="0.25">
      <c r="A186" s="31"/>
      <c r="B186" s="31"/>
      <c r="C186" s="1">
        <f>IF(ISERROR(D186),"",IF(D186="","",MAX($C$137:C185)+1))</f>
        <v>43</v>
      </c>
      <c r="D186" t="s">
        <v>257</v>
      </c>
      <c r="F186" s="62">
        <f ca="1">MEDIAN(G186:AB186)</f>
        <v>1.6947636100621661</v>
      </c>
      <c r="G186" s="62">
        <f>MEDIAN(G139:G184)</f>
        <v>1.6947636100621661</v>
      </c>
      <c r="H186" s="62">
        <f t="shared" ref="H186:Y186" si="67">MEDIAN(H139:H184)</f>
        <v>1.8945398658998731</v>
      </c>
      <c r="I186" s="62">
        <f t="shared" si="67"/>
        <v>1.7485196795541624</v>
      </c>
      <c r="J186" s="62">
        <f t="shared" ca="1" si="67"/>
        <v>1.8410040647507666</v>
      </c>
      <c r="K186" s="62">
        <f t="shared" ca="1" si="67"/>
        <v>2.0573790303088897</v>
      </c>
      <c r="L186" s="62">
        <f t="shared" ca="1" si="67"/>
        <v>1.8568374897664128</v>
      </c>
      <c r="M186" s="62">
        <f t="shared" ca="1" si="67"/>
        <v>1.9166607427962388</v>
      </c>
      <c r="N186" s="62">
        <f t="shared" ca="1" si="67"/>
        <v>1.750579322685748</v>
      </c>
      <c r="O186" s="62">
        <f t="shared" ca="1" si="67"/>
        <v>1.5688639454425264</v>
      </c>
      <c r="P186" s="62">
        <f t="shared" ca="1" si="67"/>
        <v>1.5411282897869774</v>
      </c>
      <c r="Q186" s="62">
        <f t="shared" ca="1" si="67"/>
        <v>1.4953149401353463</v>
      </c>
      <c r="R186" s="62">
        <f t="shared" ca="1" si="67"/>
        <v>1.4658737600552729</v>
      </c>
      <c r="S186" s="62">
        <f t="shared" ca="1" si="67"/>
        <v>1.3559763550746415</v>
      </c>
      <c r="T186" s="62">
        <f t="shared" ca="1" si="67"/>
        <v>1.3144784241588103</v>
      </c>
      <c r="U186" s="62">
        <f t="shared" ca="1" si="67"/>
        <v>1.1509505415435886</v>
      </c>
      <c r="V186" s="62">
        <f t="shared" ca="1" si="67"/>
        <v>1.4760317724823642</v>
      </c>
      <c r="W186" s="62">
        <f t="shared" ca="1" si="67"/>
        <v>1.6851161845403428</v>
      </c>
      <c r="X186" s="62">
        <f t="shared" ca="1" si="67"/>
        <v>1.7058835599550788</v>
      </c>
      <c r="Y186" s="62">
        <f t="shared" ca="1" si="67"/>
        <v>1.7266775837464043</v>
      </c>
      <c r="Z186" s="17"/>
      <c r="AA186" s="17"/>
      <c r="AB186" s="17"/>
    </row>
    <row r="187" spans="1:28" x14ac:dyDescent="0.25">
      <c r="A187" s="31"/>
      <c r="B187" s="31"/>
      <c r="C187" s="1"/>
    </row>
    <row r="188" spans="1:28" x14ac:dyDescent="0.25">
      <c r="A188" s="31"/>
      <c r="B188" s="31"/>
      <c r="D188" s="18"/>
      <c r="E188" s="88"/>
    </row>
    <row r="189" spans="1:28" x14ac:dyDescent="0.25">
      <c r="A189" s="31"/>
      <c r="B189" s="31"/>
      <c r="D189" s="20" t="s">
        <v>107</v>
      </c>
    </row>
    <row r="190" spans="1:28" s="270" customFormat="1" x14ac:dyDescent="0.25">
      <c r="A190" s="31"/>
      <c r="B190" s="31"/>
      <c r="D190" s="20"/>
      <c r="E190" s="270" t="str">
        <f>E64</f>
        <v>The current year P/E ratio is based on the forward P/E (price over expected earnings per share).  All historical year P/E ratios are based on annual average share price over achieved earnings per share.</v>
      </c>
    </row>
    <row r="191" spans="1:28" ht="16.2" x14ac:dyDescent="0.25">
      <c r="A191" s="31"/>
      <c r="B191" s="31"/>
      <c r="D191" s="76">
        <v>1</v>
      </c>
      <c r="E191" s="21" t="str">
        <f>E127</f>
        <v>Data for years 2019 and prior were retrieved from the Value Line Investment Survey Investment Analyzer Software, downloaded on June 18, 2021.</v>
      </c>
    </row>
    <row r="192" spans="1:28" ht="16.2" x14ac:dyDescent="0.25">
      <c r="A192" s="31"/>
      <c r="B192" s="31"/>
      <c r="D192" s="76"/>
      <c r="E192" s="21" t="s">
        <v>559</v>
      </c>
    </row>
    <row r="193" spans="1:5" ht="16.2" x14ac:dyDescent="0.25">
      <c r="A193" s="31"/>
      <c r="B193" s="31"/>
      <c r="D193" s="76">
        <v>2</v>
      </c>
      <c r="E193" s="21" t="str">
        <f>"The Value Line Investment Survey, "&amp;'2023 Data (WP)'!$D$1</f>
        <v>The Value Line Investment Survey, March 8, April 19, and May 10, 2024.</v>
      </c>
    </row>
    <row r="194" spans="1:5" ht="16.2" x14ac:dyDescent="0.25">
      <c r="A194" s="31"/>
      <c r="B194" s="31"/>
      <c r="D194" s="76"/>
      <c r="E194" s="21"/>
    </row>
    <row r="195" spans="1:5" x14ac:dyDescent="0.25">
      <c r="A195" s="31"/>
      <c r="B195" s="31"/>
      <c r="D195" s="20" t="s">
        <v>328</v>
      </c>
    </row>
    <row r="196" spans="1:5" ht="16.2" x14ac:dyDescent="0.25">
      <c r="D196" s="89" t="s">
        <v>355</v>
      </c>
      <c r="E196" t="s">
        <v>522</v>
      </c>
    </row>
  </sheetData>
  <mergeCells count="9">
    <mergeCell ref="D72:E72"/>
    <mergeCell ref="F134:AB134"/>
    <mergeCell ref="D136:E136"/>
    <mergeCell ref="C1:AB1"/>
    <mergeCell ref="C4:AB4"/>
    <mergeCell ref="C5:AB5"/>
    <mergeCell ref="F8:AB8"/>
    <mergeCell ref="D10:E10"/>
    <mergeCell ref="F70:AB70"/>
  </mergeCells>
  <printOptions horizontalCentered="1"/>
  <pageMargins left="0.7" right="0.7" top="1.5" bottom="0.75" header="0.55000000000000004" footer="0.51"/>
  <pageSetup scale="47" fitToHeight="0" orientation="landscape" useFirstPageNumber="1" r:id="rId1"/>
  <headerFooter>
    <oddHeader>&amp;R&amp;"Arial,Bold"&amp;20Docket Nos. 20240026-EI, 20230139-EI, and 20230090-EI
Valuation Metrics
Exhibit CCW-1, Page &amp;P of 16</oddHeader>
  </headerFooter>
  <rowBreaks count="2" manualBreakCount="2">
    <brk id="68" min="2" max="25" man="1"/>
    <brk id="132" min="2" max="25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BC71"/>
  <sheetViews>
    <sheetView topLeftCell="C1" zoomScale="70" zoomScaleNormal="70" zoomScalePageLayoutView="90" workbookViewId="0">
      <selection activeCell="E177" sqref="E177"/>
    </sheetView>
  </sheetViews>
  <sheetFormatPr defaultRowHeight="13.8" x14ac:dyDescent="0.25"/>
  <cols>
    <col min="1" max="2" width="8" hidden="1" customWidth="1"/>
    <col min="3" max="3" width="5.8984375" bestFit="1" customWidth="1"/>
    <col min="4" max="4" width="1.69921875" customWidth="1"/>
    <col min="5" max="5" width="34.59765625" customWidth="1"/>
    <col min="6" max="11" width="9" customWidth="1"/>
    <col min="12" max="12" width="9.69921875" bestFit="1" customWidth="1"/>
    <col min="13" max="21" width="9" customWidth="1"/>
    <col min="22" max="22" width="10.09765625" bestFit="1" customWidth="1"/>
    <col min="23" max="23" width="9" customWidth="1"/>
    <col min="24" max="30" width="9.19921875" hidden="1" customWidth="1"/>
    <col min="31" max="31" width="10.59765625" hidden="1" customWidth="1"/>
    <col min="32" max="39" width="8.69921875" hidden="1" customWidth="1"/>
    <col min="40" max="55" width="0" hidden="1" customWidth="1"/>
  </cols>
  <sheetData>
    <row r="1" spans="1:55" ht="28.2" x14ac:dyDescent="0.5">
      <c r="C1" s="277" t="str">
        <f>'CCW-1, Page 3W'!C1:Y1</f>
        <v>Ameren Illinois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114"/>
      <c r="Y1" s="114"/>
      <c r="Z1" s="221"/>
      <c r="AA1" s="221"/>
      <c r="AB1" s="221"/>
      <c r="AC1" s="221"/>
      <c r="AD1" s="221"/>
      <c r="AE1" s="221"/>
      <c r="AF1" s="221"/>
      <c r="AG1" s="221"/>
      <c r="AH1" s="221"/>
      <c r="AI1" s="221"/>
      <c r="AJ1" s="221"/>
      <c r="AK1" s="221"/>
      <c r="AL1" s="221"/>
      <c r="AM1" s="221"/>
    </row>
    <row r="2" spans="1:55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</row>
    <row r="3" spans="1:55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</row>
    <row r="4" spans="1:55" ht="21" x14ac:dyDescent="0.4">
      <c r="C4" s="278" t="s">
        <v>499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115"/>
      <c r="Y4" s="115"/>
      <c r="Z4" s="222"/>
      <c r="AA4" s="222"/>
      <c r="AB4" s="222"/>
      <c r="AC4" s="222"/>
      <c r="AD4" s="222"/>
      <c r="AE4" s="222"/>
      <c r="AF4" s="222"/>
      <c r="AG4" s="222"/>
      <c r="AH4" s="222"/>
      <c r="AI4" s="222"/>
      <c r="AJ4" s="222"/>
      <c r="AK4" s="222"/>
      <c r="AL4" s="222"/>
      <c r="AM4" s="222"/>
    </row>
    <row r="5" spans="1:55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116"/>
      <c r="Y5" s="116"/>
      <c r="Z5" s="223"/>
      <c r="AA5" s="223"/>
      <c r="AB5" s="223"/>
      <c r="AC5" s="223"/>
      <c r="AD5" s="223"/>
      <c r="AE5" s="223"/>
      <c r="AF5" s="223"/>
      <c r="AG5" s="223"/>
      <c r="AH5" s="223"/>
      <c r="AI5" s="223"/>
      <c r="AJ5" s="223"/>
      <c r="AK5" s="223"/>
      <c r="AL5" s="223"/>
      <c r="AM5" s="223"/>
    </row>
    <row r="6" spans="1:55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</row>
    <row r="7" spans="1:55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189"/>
      <c r="X7" s="7"/>
      <c r="Y7" s="7"/>
      <c r="Z7" s="7"/>
      <c r="AA7" s="7"/>
      <c r="AB7" s="7"/>
      <c r="AC7" s="7"/>
      <c r="AD7" s="7"/>
      <c r="AE7" s="7"/>
    </row>
    <row r="8" spans="1:55" ht="16.2" x14ac:dyDescent="0.25">
      <c r="C8" s="6"/>
      <c r="D8" s="7"/>
      <c r="E8" s="7"/>
      <c r="F8" s="280" t="s">
        <v>444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191"/>
      <c r="Y8" s="191"/>
      <c r="Z8" s="224"/>
      <c r="AA8" s="224"/>
      <c r="AB8" s="224"/>
      <c r="AC8" s="224"/>
      <c r="AD8" s="224"/>
      <c r="AE8" s="224"/>
      <c r="AF8" s="224"/>
      <c r="AG8" s="8"/>
      <c r="AH8" s="8"/>
      <c r="AI8" s="8"/>
      <c r="AJ8" s="8"/>
      <c r="AK8" s="8"/>
      <c r="AL8" s="8"/>
      <c r="AM8" s="8"/>
    </row>
    <row r="9" spans="1:55" x14ac:dyDescent="0.25">
      <c r="A9" s="41" t="s">
        <v>99</v>
      </c>
      <c r="B9" s="41" t="s">
        <v>241</v>
      </c>
      <c r="C9" s="6"/>
      <c r="D9" s="7"/>
      <c r="E9" s="7"/>
      <c r="F9" s="8" t="s">
        <v>535</v>
      </c>
      <c r="G9" s="8"/>
      <c r="H9" s="8"/>
      <c r="I9" s="8"/>
      <c r="J9" s="8"/>
      <c r="K9" s="109">
        <v>2017</v>
      </c>
      <c r="L9" s="8"/>
      <c r="M9" s="8"/>
      <c r="N9" s="8"/>
      <c r="O9" s="8"/>
      <c r="P9" s="8"/>
      <c r="Q9" s="8"/>
      <c r="R9" s="7"/>
      <c r="S9" s="7"/>
      <c r="T9" s="7"/>
      <c r="U9" s="7"/>
      <c r="V9" s="7"/>
      <c r="W9" s="7"/>
      <c r="X9" s="183">
        <v>2018</v>
      </c>
      <c r="Y9" s="183">
        <v>2017</v>
      </c>
      <c r="Z9" s="183">
        <v>2017</v>
      </c>
      <c r="AA9" s="183"/>
      <c r="AB9" s="183"/>
      <c r="AC9" s="183" t="s">
        <v>511</v>
      </c>
      <c r="AD9" s="183" t="s">
        <v>512</v>
      </c>
      <c r="AE9" s="7"/>
      <c r="AF9" s="183" t="s">
        <v>513</v>
      </c>
      <c r="AG9" s="183" t="s">
        <v>514</v>
      </c>
      <c r="AH9" s="183" t="s">
        <v>515</v>
      </c>
      <c r="AI9" s="183"/>
      <c r="AJ9" s="183"/>
      <c r="AK9" s="183"/>
      <c r="AL9" s="183"/>
      <c r="AM9" s="183"/>
    </row>
    <row r="10" spans="1:55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39</v>
      </c>
      <c r="H10" s="40">
        <v>2021</v>
      </c>
      <c r="I10" s="40">
        <v>2020</v>
      </c>
      <c r="J10" s="40">
        <v>2019</v>
      </c>
      <c r="K10" s="40">
        <v>2018</v>
      </c>
      <c r="L10" s="40">
        <v>2017</v>
      </c>
      <c r="M10" s="40">
        <v>2016</v>
      </c>
      <c r="N10" s="40">
        <v>2015</v>
      </c>
      <c r="O10" s="40">
        <v>2014</v>
      </c>
      <c r="P10" s="40">
        <v>2013</v>
      </c>
      <c r="Q10" s="40">
        <v>2012</v>
      </c>
      <c r="R10" s="40">
        <v>2011</v>
      </c>
      <c r="S10" s="40">
        <v>2010</v>
      </c>
      <c r="T10" s="40">
        <v>2009</v>
      </c>
      <c r="U10" s="40">
        <v>2008</v>
      </c>
      <c r="V10" s="40">
        <v>2007</v>
      </c>
      <c r="W10" s="40">
        <v>2006</v>
      </c>
      <c r="X10" s="40" t="s">
        <v>443</v>
      </c>
      <c r="Y10" s="40" t="s">
        <v>443</v>
      </c>
      <c r="Z10" s="40" t="s">
        <v>445</v>
      </c>
      <c r="AA10" s="40" t="s">
        <v>445</v>
      </c>
      <c r="AB10" s="40"/>
      <c r="AC10" s="40" t="s">
        <v>516</v>
      </c>
      <c r="AD10" s="40" t="s">
        <v>517</v>
      </c>
      <c r="AE10" s="185" t="s">
        <v>518</v>
      </c>
      <c r="AF10" s="40" t="s">
        <v>516</v>
      </c>
      <c r="AG10" s="40" t="s">
        <v>519</v>
      </c>
      <c r="AH10" s="40" t="s">
        <v>516</v>
      </c>
      <c r="AI10" s="40"/>
      <c r="AJ10" s="40"/>
      <c r="AK10" s="40"/>
      <c r="AL10" s="40"/>
      <c r="AM10" s="40"/>
    </row>
    <row r="11" spans="1:55" x14ac:dyDescent="0.25">
      <c r="A11" s="41"/>
      <c r="B11" s="41"/>
      <c r="C11" s="9"/>
      <c r="D11" s="220"/>
      <c r="E11" s="220"/>
      <c r="F11" s="12"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f>+J11-1</f>
        <v>-6</v>
      </c>
      <c r="L11" s="12">
        <f t="shared" ref="L11:X11" si="0">+K11-1</f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 t="shared" si="0"/>
        <v>-18</v>
      </c>
      <c r="X11" s="12">
        <f t="shared" si="0"/>
        <v>-19</v>
      </c>
      <c r="Y11" s="12"/>
      <c r="Z11" s="12"/>
      <c r="AA11" s="12"/>
      <c r="AB11" s="12"/>
      <c r="AC11" s="12"/>
      <c r="AD11" s="12"/>
      <c r="AE11" s="12"/>
    </row>
    <row r="12" spans="1:55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36"/>
      <c r="J12" s="36"/>
      <c r="K12" s="126">
        <f t="shared" ref="K12:W12" ca="1" si="1">MATCH(K10,OFFSET(Dividends,-2,0,1,),0)</f>
        <v>4</v>
      </c>
      <c r="L12" s="126">
        <f t="shared" ca="1" si="1"/>
        <v>5</v>
      </c>
      <c r="M12" s="126">
        <f t="shared" ca="1" si="1"/>
        <v>6</v>
      </c>
      <c r="N12" s="126">
        <f t="shared" ca="1" si="1"/>
        <v>7</v>
      </c>
      <c r="O12" s="126">
        <f t="shared" ca="1" si="1"/>
        <v>8</v>
      </c>
      <c r="P12" s="126">
        <f t="shared" ca="1" si="1"/>
        <v>9</v>
      </c>
      <c r="Q12" s="126">
        <f t="shared" ca="1" si="1"/>
        <v>10</v>
      </c>
      <c r="R12" s="126">
        <f t="shared" ca="1" si="1"/>
        <v>11</v>
      </c>
      <c r="S12" s="126">
        <f t="shared" ca="1" si="1"/>
        <v>12</v>
      </c>
      <c r="T12" s="126">
        <f t="shared" ca="1" si="1"/>
        <v>13</v>
      </c>
      <c r="U12" s="126">
        <f t="shared" ca="1" si="1"/>
        <v>14</v>
      </c>
      <c r="V12" s="126">
        <f t="shared" ca="1" si="1"/>
        <v>15</v>
      </c>
      <c r="W12" s="126">
        <f t="shared" ca="1" si="1"/>
        <v>16</v>
      </c>
      <c r="X12" s="16"/>
      <c r="Y12" s="16"/>
      <c r="Z12" s="16"/>
      <c r="AA12" s="16"/>
      <c r="AB12" s="16"/>
      <c r="AC12" s="16"/>
      <c r="AD12" s="16"/>
      <c r="AE12" s="16"/>
      <c r="AN12">
        <v>2018</v>
      </c>
      <c r="AO12">
        <v>2017</v>
      </c>
      <c r="AP12">
        <v>2016</v>
      </c>
      <c r="AQ12">
        <v>2015</v>
      </c>
      <c r="AR12">
        <v>2014</v>
      </c>
      <c r="AS12">
        <v>2013</v>
      </c>
      <c r="AT12">
        <v>2012</v>
      </c>
      <c r="AU12">
        <v>2011</v>
      </c>
      <c r="AV12">
        <v>2010</v>
      </c>
      <c r="AW12">
        <v>2009</v>
      </c>
      <c r="AX12">
        <v>2008</v>
      </c>
      <c r="AY12">
        <v>2007</v>
      </c>
      <c r="AZ12">
        <v>2006</v>
      </c>
    </row>
    <row r="13" spans="1:55" x14ac:dyDescent="0.25">
      <c r="A13" s="44" t="s">
        <v>165</v>
      </c>
      <c r="B13" s="110">
        <f t="shared" ref="B13:B57" ca="1" si="2">IFERROR(MATCH(A13,OFFSET(Dividends,0,0,,1),0),"")</f>
        <v>6</v>
      </c>
      <c r="C13" s="1">
        <f ca="1">IF(ISERROR(D13),"",IF(D13="","",MAX($C$12:C12)+1))</f>
        <v>1</v>
      </c>
      <c r="D13" t="str">
        <f t="shared" ref="D13:D57" ca="1" si="3">VLOOKUP(A13,LUCurYr,2,FALSE)</f>
        <v>Amer. States Water</v>
      </c>
      <c r="E13" s="15"/>
      <c r="F13" s="125">
        <f ca="1">IFERROR(AVERAGE(G13:W13),"N/A")</f>
        <v>1.5199999999999998</v>
      </c>
      <c r="G13" s="125">
        <f>IFERROR(IF(VLOOKUP($A13,'2022 Data (WP)'!$D$9:$AA$70,8,FALSE)=0,"",VLOOKUP($A13,'2022 Data (WP)'!$D$9:$AA$70,8,FALSE)),"N/A")</f>
        <v>2.11</v>
      </c>
      <c r="H13" s="125">
        <f>IFERROR(IF(VLOOKUP($A13,'2021 Data (WP)'!$D$9:$AA$70,8,FALSE)=0,"",VLOOKUP($A13,'2021 Data (WP)'!$D$9:$AA$70,8,FALSE)),"N/A")</f>
        <v>2.5499999999999998</v>
      </c>
      <c r="I13" s="125">
        <f>IFERROR(IF(VLOOKUP($A13,'2020 Data (WP)'!$D$9:$AA$70,8,FALSE)=0,"",VLOOKUP($A13,'2020 Data (WP)'!$D$9:$AA$70,8,FALSE)),"N/A")</f>
        <v>2.33</v>
      </c>
      <c r="J13" s="125">
        <f>IFERROR(IF(VLOOKUP($A13,LUCurYr,8,FALSE)=0,"",VLOOKUP(A13,LUCurYr,8,FALSE)),"N/A")</f>
        <v>2.15</v>
      </c>
      <c r="K13" s="125">
        <f t="shared" ref="K13:W28" ca="1" si="4">IFERROR(IF(INDEX(Earnings,$B13,K$12)=0,"N/A",INDEX(Earnings,$B13,K$12)),"N/A")</f>
        <v>1.72</v>
      </c>
      <c r="L13" s="125">
        <f t="shared" ca="1" si="4"/>
        <v>1.88</v>
      </c>
      <c r="M13" s="125">
        <f t="shared" ca="1" si="4"/>
        <v>1.62</v>
      </c>
      <c r="N13" s="125">
        <f t="shared" ca="1" si="4"/>
        <v>1.6</v>
      </c>
      <c r="O13" s="125">
        <f t="shared" ca="1" si="4"/>
        <v>1.57</v>
      </c>
      <c r="P13" s="125">
        <f t="shared" ca="1" si="4"/>
        <v>1.61</v>
      </c>
      <c r="Q13" s="125">
        <f t="shared" ca="1" si="4"/>
        <v>1.41</v>
      </c>
      <c r="R13" s="125">
        <f t="shared" ca="1" si="4"/>
        <v>1.1200000000000001</v>
      </c>
      <c r="S13" s="125">
        <f t="shared" ca="1" si="4"/>
        <v>1.1100000000000001</v>
      </c>
      <c r="T13" s="125">
        <f t="shared" ca="1" si="4"/>
        <v>0.81</v>
      </c>
      <c r="U13" s="125">
        <f t="shared" ca="1" si="4"/>
        <v>0.77500000000000002</v>
      </c>
      <c r="V13" s="125">
        <f t="shared" ca="1" si="4"/>
        <v>0.81</v>
      </c>
      <c r="W13" s="125">
        <f t="shared" ca="1" si="4"/>
        <v>0.66500000000000004</v>
      </c>
      <c r="X13" s="77">
        <f ca="1">IFERROR(IF(K13&gt;0,((K13/VLOOKUP(A13,$A$13:$W$53,BB13,0))^(1/(AH13)))-1,"N/A"),"N/A")</f>
        <v>3.4190203964379773E-2</v>
      </c>
      <c r="Y13" s="77">
        <f ca="1">IFERROR(IF(L13&gt;0,((L13/VLOOKUP(A13,$A$13:$W$53,BB13,0))^(1/(AC13)))-1,"N/A"),"N/A")</f>
        <v>4.9066865196599974E-2</v>
      </c>
      <c r="Z13" s="125">
        <f ca="1">+W13*(1+Y13)^11</f>
        <v>1.126306306306307</v>
      </c>
      <c r="AA13" s="77" t="b">
        <f ca="1">ROUND(Z13,10)=ROUND(L13,10)</f>
        <v>0</v>
      </c>
      <c r="AB13" s="77"/>
      <c r="AC13" s="184">
        <f ca="1">BA13-2</f>
        <v>11</v>
      </c>
      <c r="AD13" s="181">
        <f t="shared" ref="AD13:AD53" si="5">IFERROR(IF(VLOOKUP(A13,LUCurYr,16,FALSE)=0,"",VLOOKUP(A13,LUCurYr,16,FALSE)),"N/A")</f>
        <v>43840</v>
      </c>
      <c r="AE13" s="190">
        <v>43100</v>
      </c>
      <c r="AF13" s="186">
        <f t="shared" ref="AF13:AF57" si="6">AD13-AE13</f>
        <v>740</v>
      </c>
      <c r="AG13" s="187">
        <f>AF13/365</f>
        <v>2.0273972602739727</v>
      </c>
      <c r="AH13" s="187">
        <f t="shared" ref="AH13:AH57" ca="1" si="7">AC13+AG13</f>
        <v>13.027397260273972</v>
      </c>
      <c r="AI13" s="188">
        <f t="shared" ref="AI13:AI58" ca="1" si="8">(K13/W13)^(1/AH13)-1</f>
        <v>7.5672119464476051E-2</v>
      </c>
      <c r="AJ13" s="188"/>
      <c r="AK13" s="188"/>
      <c r="AL13" s="188"/>
      <c r="AM13" s="188"/>
      <c r="AN13" t="b">
        <f t="shared" ref="AN13:AZ32" ca="1" si="9">ISNUMBER(K13)</f>
        <v>1</v>
      </c>
      <c r="AO13" t="b">
        <f t="shared" ca="1" si="9"/>
        <v>1</v>
      </c>
      <c r="AP13" t="b">
        <f t="shared" ca="1" si="9"/>
        <v>1</v>
      </c>
      <c r="AQ13" t="b">
        <f t="shared" ca="1" si="9"/>
        <v>1</v>
      </c>
      <c r="AR13" t="b">
        <f t="shared" ca="1" si="9"/>
        <v>1</v>
      </c>
      <c r="AS13" t="b">
        <f t="shared" ca="1" si="9"/>
        <v>1</v>
      </c>
      <c r="AT13" t="b">
        <f t="shared" ca="1" si="9"/>
        <v>1</v>
      </c>
      <c r="AU13" t="b">
        <f t="shared" ca="1" si="9"/>
        <v>1</v>
      </c>
      <c r="AV13" t="b">
        <f t="shared" ca="1" si="9"/>
        <v>1</v>
      </c>
      <c r="AW13" t="b">
        <f t="shared" ca="1" si="9"/>
        <v>1</v>
      </c>
      <c r="AX13" t="b">
        <f t="shared" ca="1" si="9"/>
        <v>1</v>
      </c>
      <c r="AY13" t="b">
        <f t="shared" ca="1" si="9"/>
        <v>1</v>
      </c>
      <c r="AZ13" t="b">
        <f t="shared" ca="1" si="9"/>
        <v>1</v>
      </c>
      <c r="BA13">
        <f ca="1">IF(AN13=FALSE,COUNTIF(AN13:AZ13,TRUE)+1,COUNTIF(AN13:AZ13,TRUE))</f>
        <v>13</v>
      </c>
      <c r="BB13">
        <f ca="1">BA13+6</f>
        <v>19</v>
      </c>
      <c r="BC13">
        <f>2018.33-2006</f>
        <v>12.329999999999927</v>
      </c>
    </row>
    <row r="14" spans="1:55" x14ac:dyDescent="0.25">
      <c r="A14" s="44" t="s">
        <v>167</v>
      </c>
      <c r="B14" s="110">
        <f t="shared" ca="1" si="2"/>
        <v>7</v>
      </c>
      <c r="C14" s="1">
        <f ca="1">IF(ISERROR(D14),"",IF(D14="","",MAX($C$12:C13)+1))</f>
        <v>2</v>
      </c>
      <c r="D14" t="str">
        <f t="shared" ca="1" si="3"/>
        <v>Amer. Water Works</v>
      </c>
      <c r="E14" s="15"/>
      <c r="F14" s="125">
        <f t="shared" ref="F14:F57" ca="1" si="10">IFERROR(AVERAGE(G14:W14),"N/A")</f>
        <v>2.2829411764705885</v>
      </c>
      <c r="G14" s="125">
        <f>IFERROR(IF(VLOOKUP($A14,'2022 Data (WP)'!$D$9:$AA$70,8,FALSE)=0,"",VLOOKUP($A14,'2022 Data (WP)'!$D$9:$AA$70,8,FALSE)),"N/A")</f>
        <v>4.51</v>
      </c>
      <c r="H14" s="125">
        <f>IFERROR(IF(VLOOKUP($A14,'2021 Data (WP)'!$D$9:$AA$70,8,FALSE)=0,"",VLOOKUP($A14,'2021 Data (WP)'!$D$9:$AA$70,8,FALSE)),"N/A")</f>
        <v>6.95</v>
      </c>
      <c r="I14" s="125">
        <f>IFERROR(IF(VLOOKUP($A14,'2020 Data (WP)'!$D$9:$AA$70,8,FALSE)=0,"",VLOOKUP($A14,'2020 Data (WP)'!$D$9:$AA$70,8,FALSE)),"N/A")</f>
        <v>3.91</v>
      </c>
      <c r="J14" s="125">
        <f>IFERROR(IF(VLOOKUP($A14,LUCurYr,8,FALSE)=0,"",VLOOKUP(A14,LUCurYr,8,FALSE)),"N/A")</f>
        <v>3.6</v>
      </c>
      <c r="K14" s="125">
        <f t="shared" ca="1" si="4"/>
        <v>3.15</v>
      </c>
      <c r="L14" s="125">
        <f t="shared" ca="1" si="4"/>
        <v>2.38</v>
      </c>
      <c r="M14" s="125">
        <f t="shared" ca="1" si="4"/>
        <v>2.62</v>
      </c>
      <c r="N14" s="125">
        <f t="shared" ca="1" si="4"/>
        <v>2.64</v>
      </c>
      <c r="O14" s="125">
        <f t="shared" ca="1" si="4"/>
        <v>2.39</v>
      </c>
      <c r="P14" s="125">
        <f t="shared" ca="1" si="4"/>
        <v>2.06</v>
      </c>
      <c r="Q14" s="125">
        <f t="shared" ca="1" si="4"/>
        <v>2.11</v>
      </c>
      <c r="R14" s="125">
        <f t="shared" ca="1" si="4"/>
        <v>1.72</v>
      </c>
      <c r="S14" s="125">
        <f t="shared" ca="1" si="4"/>
        <v>1.53</v>
      </c>
      <c r="T14" s="125">
        <f t="shared" ca="1" si="4"/>
        <v>1.25</v>
      </c>
      <c r="U14" s="125">
        <f t="shared" ca="1" si="4"/>
        <v>1.1000000000000001</v>
      </c>
      <c r="V14" s="125">
        <f t="shared" ca="1" si="4"/>
        <v>-2.14</v>
      </c>
      <c r="W14" s="125">
        <f t="shared" ca="1" si="4"/>
        <v>-0.97</v>
      </c>
      <c r="X14" s="77">
        <f t="shared" ref="X14:X57" ca="1" si="11">IFERROR(IF(K14&gt;0,((K14/VLOOKUP(A14,$A$13:$W$53,BB14,0))^(1/(AH14)))-1,"N/A"),"N/A")</f>
        <v>5.6997141460222833E-2</v>
      </c>
      <c r="Y14" s="77">
        <f t="shared" ref="Y14:Y57" ca="1" si="12">IFERROR(IF(L14&gt;0,((L14/VLOOKUP(A14,$A$13:$W$53,BB14,0))^(1/(AC14)))-1,"N/A"),"N/A")</f>
        <v>4.0984202123229618E-2</v>
      </c>
      <c r="Z14" s="125">
        <f t="shared" ref="Z14:Z57" ca="1" si="13">+W14*(1+Y14)^11</f>
        <v>-1.5088888888888898</v>
      </c>
      <c r="AA14" s="77" t="b">
        <f t="shared" ref="AA14:AA57" ca="1" si="14">ROUND(Z14,10)=ROUND(L14,10)</f>
        <v>0</v>
      </c>
      <c r="AB14" s="77"/>
      <c r="AC14" s="184">
        <f ca="1">BA14-2</f>
        <v>11</v>
      </c>
      <c r="AD14" s="181">
        <f t="shared" si="5"/>
        <v>43840</v>
      </c>
      <c r="AE14" s="190">
        <v>43100</v>
      </c>
      <c r="AF14" s="186">
        <f t="shared" si="6"/>
        <v>740</v>
      </c>
      <c r="AG14" s="187">
        <f t="shared" ref="AG14:AG57" si="15">AF14/365</f>
        <v>2.0273972602739727</v>
      </c>
      <c r="AH14" s="187">
        <f t="shared" ca="1" si="7"/>
        <v>13.027397260273972</v>
      </c>
      <c r="AI14" s="188" t="e">
        <f t="shared" ca="1" si="8"/>
        <v>#NUM!</v>
      </c>
      <c r="AN14" t="b">
        <f t="shared" ca="1" si="9"/>
        <v>1</v>
      </c>
      <c r="AO14" t="b">
        <f t="shared" ca="1" si="9"/>
        <v>1</v>
      </c>
      <c r="AP14" t="b">
        <f t="shared" ca="1" si="9"/>
        <v>1</v>
      </c>
      <c r="AQ14" t="b">
        <f t="shared" ca="1" si="9"/>
        <v>1</v>
      </c>
      <c r="AR14" t="b">
        <f t="shared" ca="1" si="9"/>
        <v>1</v>
      </c>
      <c r="AS14" t="b">
        <f t="shared" ca="1" si="9"/>
        <v>1</v>
      </c>
      <c r="AT14" t="b">
        <f t="shared" ca="1" si="9"/>
        <v>1</v>
      </c>
      <c r="AU14" t="b">
        <f t="shared" ca="1" si="9"/>
        <v>1</v>
      </c>
      <c r="AV14" t="b">
        <f t="shared" ca="1" si="9"/>
        <v>1</v>
      </c>
      <c r="AW14" t="b">
        <f t="shared" ca="1" si="9"/>
        <v>1</v>
      </c>
      <c r="AX14" t="b">
        <f t="shared" ca="1" si="9"/>
        <v>1</v>
      </c>
      <c r="AY14" t="b">
        <f t="shared" ca="1" si="9"/>
        <v>1</v>
      </c>
      <c r="AZ14" t="b">
        <f t="shared" ca="1" si="9"/>
        <v>1</v>
      </c>
      <c r="BA14">
        <f t="shared" ref="BA14:BA53" ca="1" si="16">IF(AN14=FALSE,COUNTIF(AN14:AZ14,TRUE)+1,COUNTIF(AN14:AZ14,TRUE))</f>
        <v>13</v>
      </c>
      <c r="BB14">
        <f t="shared" ref="BB14:BB53" ca="1" si="17">BA14+6</f>
        <v>19</v>
      </c>
    </row>
    <row r="15" spans="1:55" x14ac:dyDescent="0.25">
      <c r="A15" s="44" t="s">
        <v>533</v>
      </c>
      <c r="B15" s="110">
        <v>10</v>
      </c>
      <c r="C15" s="1">
        <f ca="1">IF(ISERROR(D15),"",IF(D15="","",MAX($C$12:C14)+1))</f>
        <v>3</v>
      </c>
      <c r="D15" t="s">
        <v>548</v>
      </c>
      <c r="E15" s="15"/>
      <c r="F15" s="125">
        <f t="shared" ca="1" si="10"/>
        <v>1.036</v>
      </c>
      <c r="G15" s="125">
        <f>IFERROR(IF(VLOOKUP($A15,'2022 Data (WP)'!$D$9:$AA$70,8,FALSE)=0,"",VLOOKUP($A15,'2022 Data (WP)'!$D$9:$AA$70,8,FALSE)),"N/A")</f>
        <v>1.77</v>
      </c>
      <c r="H15" s="125">
        <f>IFERROR(IF(VLOOKUP($A15,'2021 Data (WP)'!$D$9:$AA$70,8,FALSE)=0,"",VLOOKUP($A15,'2021 Data (WP)'!$D$9:$AA$70,8,FALSE)),"N/A")</f>
        <v>1.67</v>
      </c>
      <c r="I15" s="125">
        <f>IFERROR(IF(VLOOKUP($A15,'2020 Data (WP)'!$D$9:$AA$70,8,FALSE)=0,"",VLOOKUP($A15,'2020 Data (WP)'!$D$9:$AA$70,8,FALSE)),"N/A")</f>
        <v>1.1200000000000001</v>
      </c>
      <c r="J15" s="125">
        <f>IFERROR(IF(VLOOKUP("WTR",LUCurYr,8,FALSE)=0,"",VLOOKUP("WTR",LUCurYr,8,FALSE)),"N/A")</f>
        <v>1.05</v>
      </c>
      <c r="K15" s="125">
        <f t="shared" ca="1" si="4"/>
        <v>1.08</v>
      </c>
      <c r="L15" s="125">
        <f t="shared" ca="1" si="4"/>
        <v>1.35</v>
      </c>
      <c r="M15" s="125">
        <f t="shared" ca="1" si="4"/>
        <v>1.32</v>
      </c>
      <c r="N15" s="125">
        <f t="shared" ca="1" si="4"/>
        <v>1.1399999999999999</v>
      </c>
      <c r="O15" s="125">
        <f t="shared" ca="1" si="4"/>
        <v>1.2</v>
      </c>
      <c r="P15" s="125">
        <f t="shared" ca="1" si="4"/>
        <v>1.1599999999999999</v>
      </c>
      <c r="Q15" s="125">
        <f t="shared" ca="1" si="4"/>
        <v>0.872</v>
      </c>
      <c r="R15" s="125">
        <f t="shared" ca="1" si="4"/>
        <v>0.83199999999999996</v>
      </c>
      <c r="S15" s="125">
        <f t="shared" ca="1" si="4"/>
        <v>0.72</v>
      </c>
      <c r="T15" s="125">
        <f t="shared" ca="1" si="4"/>
        <v>0.61599999999999999</v>
      </c>
      <c r="U15" s="125">
        <f t="shared" ca="1" si="4"/>
        <v>0.58399999999999996</v>
      </c>
      <c r="V15" s="125">
        <f t="shared" ca="1" si="4"/>
        <v>0.56799999999999995</v>
      </c>
      <c r="W15" s="125">
        <f t="shared" ca="1" si="4"/>
        <v>0.56000000000000005</v>
      </c>
      <c r="X15" s="77" t="str">
        <f t="shared" ca="1" si="11"/>
        <v>N/A</v>
      </c>
      <c r="Y15" s="77">
        <f t="shared" ca="1" si="12"/>
        <v>5.8810641411554121E-2</v>
      </c>
      <c r="Z15" s="125">
        <f t="shared" ca="1" si="13"/>
        <v>1.0499999999999998</v>
      </c>
      <c r="AA15" s="77" t="b">
        <f t="shared" ca="1" si="14"/>
        <v>0</v>
      </c>
      <c r="AB15" s="77"/>
      <c r="AC15" s="184">
        <f ca="1">BA15-2</f>
        <v>11</v>
      </c>
      <c r="AD15" s="181" t="str">
        <f t="shared" si="5"/>
        <v>N/A</v>
      </c>
      <c r="AE15" s="190">
        <v>43100</v>
      </c>
      <c r="AF15" s="186" t="e">
        <f t="shared" si="6"/>
        <v>#VALUE!</v>
      </c>
      <c r="AG15" s="187" t="e">
        <f t="shared" si="15"/>
        <v>#VALUE!</v>
      </c>
      <c r="AH15" s="187" t="e">
        <f t="shared" ca="1" si="7"/>
        <v>#VALUE!</v>
      </c>
      <c r="AI15" s="188" t="e">
        <f t="shared" ca="1" si="8"/>
        <v>#VALUE!</v>
      </c>
      <c r="AL15" s="188"/>
      <c r="AN15" t="b">
        <f t="shared" ca="1" si="9"/>
        <v>1</v>
      </c>
      <c r="AO15" t="b">
        <f t="shared" ca="1" si="9"/>
        <v>1</v>
      </c>
      <c r="AP15" t="b">
        <f t="shared" ca="1" si="9"/>
        <v>1</v>
      </c>
      <c r="AQ15" t="b">
        <f t="shared" ca="1" si="9"/>
        <v>1</v>
      </c>
      <c r="AR15" t="b">
        <f t="shared" ca="1" si="9"/>
        <v>1</v>
      </c>
      <c r="AS15" t="b">
        <f t="shared" ca="1" si="9"/>
        <v>1</v>
      </c>
      <c r="AT15" t="b">
        <f t="shared" ca="1" si="9"/>
        <v>1</v>
      </c>
      <c r="AU15" t="b">
        <f t="shared" ca="1" si="9"/>
        <v>1</v>
      </c>
      <c r="AV15" t="b">
        <f t="shared" ca="1" si="9"/>
        <v>1</v>
      </c>
      <c r="AW15" t="b">
        <f t="shared" ca="1" si="9"/>
        <v>1</v>
      </c>
      <c r="AX15" t="b">
        <f t="shared" ca="1" si="9"/>
        <v>1</v>
      </c>
      <c r="AY15" t="b">
        <f t="shared" ca="1" si="9"/>
        <v>1</v>
      </c>
      <c r="AZ15" t="b">
        <f t="shared" ca="1" si="9"/>
        <v>1</v>
      </c>
      <c r="BA15">
        <f t="shared" ca="1" si="16"/>
        <v>13</v>
      </c>
      <c r="BB15">
        <f t="shared" ca="1" si="17"/>
        <v>19</v>
      </c>
    </row>
    <row r="16" spans="1:55" x14ac:dyDescent="0.25">
      <c r="A16" s="44" t="s">
        <v>177</v>
      </c>
      <c r="B16" s="110">
        <f t="shared" ca="1" si="2"/>
        <v>16</v>
      </c>
      <c r="C16" s="1">
        <f ca="1">IF(ISERROR(D16),"",IF(D16="","",MAX($C$12:C15)+1))</f>
        <v>4</v>
      </c>
      <c r="D16" t="str">
        <f t="shared" ca="1" si="3"/>
        <v>California Water</v>
      </c>
      <c r="E16" s="15"/>
      <c r="F16" s="125">
        <f t="shared" ca="1" si="10"/>
        <v>1.1852941176470588</v>
      </c>
      <c r="G16" s="125">
        <f>IFERROR(IF(VLOOKUP($A16,'2022 Data (WP)'!$D$9:$AA$70,8,FALSE)=0,"",VLOOKUP($A16,'2022 Data (WP)'!$D$9:$AA$70,8,FALSE)),"N/A")</f>
        <v>1.77</v>
      </c>
      <c r="H16" s="125">
        <f>IFERROR(IF(VLOOKUP($A16,'2021 Data (WP)'!$D$9:$AA$70,8,FALSE)=0,"",VLOOKUP($A16,'2021 Data (WP)'!$D$9:$AA$70,8,FALSE)),"N/A")</f>
        <v>1.96</v>
      </c>
      <c r="I16" s="125">
        <f>IFERROR(IF(VLOOKUP($A16,'2020 Data (WP)'!$D$9:$AA$70,8,FALSE)=0,"",VLOOKUP($A16,'2020 Data (WP)'!$D$9:$AA$70,8,FALSE)),"N/A")</f>
        <v>1.97</v>
      </c>
      <c r="J16" s="125">
        <f t="shared" ref="J16:J57" si="18">IFERROR(IF(VLOOKUP($A16,LUCurYr,8,FALSE)=0,"",VLOOKUP(A16,LUCurYr,8,FALSE)),"N/A")</f>
        <v>1.4</v>
      </c>
      <c r="K16" s="125">
        <f t="shared" ca="1" si="4"/>
        <v>1.36</v>
      </c>
      <c r="L16" s="125">
        <f t="shared" ca="1" si="4"/>
        <v>1.4</v>
      </c>
      <c r="M16" s="125">
        <f t="shared" ca="1" si="4"/>
        <v>1.01</v>
      </c>
      <c r="N16" s="125">
        <f t="shared" ca="1" si="4"/>
        <v>0.94</v>
      </c>
      <c r="O16" s="125">
        <f t="shared" ca="1" si="4"/>
        <v>1.19</v>
      </c>
      <c r="P16" s="125">
        <f t="shared" ca="1" si="4"/>
        <v>1.02</v>
      </c>
      <c r="Q16" s="125">
        <f t="shared" ca="1" si="4"/>
        <v>1.02</v>
      </c>
      <c r="R16" s="125">
        <f t="shared" ca="1" si="4"/>
        <v>0.86</v>
      </c>
      <c r="S16" s="125">
        <f t="shared" ca="1" si="4"/>
        <v>0.90500000000000003</v>
      </c>
      <c r="T16" s="125">
        <f t="shared" ca="1" si="4"/>
        <v>0.97499999999999998</v>
      </c>
      <c r="U16" s="125">
        <f t="shared" ca="1" si="4"/>
        <v>0.95</v>
      </c>
      <c r="V16" s="125">
        <f t="shared" ca="1" si="4"/>
        <v>0.75</v>
      </c>
      <c r="W16" s="125">
        <f t="shared" ca="1" si="4"/>
        <v>0.67</v>
      </c>
      <c r="X16" s="77">
        <f t="shared" ca="1" si="11"/>
        <v>3.1759157770673729E-2</v>
      </c>
      <c r="Y16" s="77">
        <f t="shared" ca="1" si="12"/>
        <v>4.046003956427624E-2</v>
      </c>
      <c r="Z16" s="125">
        <f t="shared" ca="1" si="13"/>
        <v>1.0364640883977894</v>
      </c>
      <c r="AA16" s="77" t="b">
        <f t="shared" ca="1" si="14"/>
        <v>0</v>
      </c>
      <c r="AB16" s="77"/>
      <c r="AC16" s="184">
        <f ca="1">BA16-2</f>
        <v>11</v>
      </c>
      <c r="AD16" s="181">
        <f t="shared" si="5"/>
        <v>43840</v>
      </c>
      <c r="AE16" s="190">
        <v>43100</v>
      </c>
      <c r="AF16" s="186">
        <f t="shared" si="6"/>
        <v>740</v>
      </c>
      <c r="AG16" s="187">
        <f t="shared" si="15"/>
        <v>2.0273972602739727</v>
      </c>
      <c r="AH16" s="187">
        <f t="shared" ca="1" si="7"/>
        <v>13.027397260273972</v>
      </c>
      <c r="AI16" s="188">
        <f t="shared" ca="1" si="8"/>
        <v>5.5847863943605303E-2</v>
      </c>
      <c r="AN16" t="b">
        <f t="shared" ca="1" si="9"/>
        <v>1</v>
      </c>
      <c r="AO16" t="b">
        <f t="shared" ca="1" si="9"/>
        <v>1</v>
      </c>
      <c r="AP16" t="b">
        <f t="shared" ca="1" si="9"/>
        <v>1</v>
      </c>
      <c r="AQ16" t="b">
        <f t="shared" ca="1" si="9"/>
        <v>1</v>
      </c>
      <c r="AR16" t="b">
        <f t="shared" ca="1" si="9"/>
        <v>1</v>
      </c>
      <c r="AS16" t="b">
        <f t="shared" ca="1" si="9"/>
        <v>1</v>
      </c>
      <c r="AT16" t="b">
        <f t="shared" ca="1" si="9"/>
        <v>1</v>
      </c>
      <c r="AU16" t="b">
        <f t="shared" ca="1" si="9"/>
        <v>1</v>
      </c>
      <c r="AV16" t="b">
        <f t="shared" ca="1" si="9"/>
        <v>1</v>
      </c>
      <c r="AW16" t="b">
        <f t="shared" ca="1" si="9"/>
        <v>1</v>
      </c>
      <c r="AX16" t="b">
        <f t="shared" ca="1" si="9"/>
        <v>1</v>
      </c>
      <c r="AY16" t="b">
        <f t="shared" ca="1" si="9"/>
        <v>1</v>
      </c>
      <c r="AZ16" t="b">
        <f t="shared" ca="1" si="9"/>
        <v>1</v>
      </c>
      <c r="BA16">
        <f t="shared" ca="1" si="16"/>
        <v>13</v>
      </c>
      <c r="BB16">
        <f t="shared" ca="1" si="17"/>
        <v>19</v>
      </c>
    </row>
    <row r="17" spans="1:54" x14ac:dyDescent="0.25">
      <c r="A17" s="44" t="s">
        <v>188</v>
      </c>
      <c r="B17" s="110">
        <f t="shared" ca="1" si="2"/>
        <v>39</v>
      </c>
      <c r="C17" s="1">
        <f ca="1">IF(ISERROR(D17),"",IF(D17="","",MAX($C$12:C16)+1))</f>
        <v>5</v>
      </c>
      <c r="D17" t="str">
        <f t="shared" ca="1" si="3"/>
        <v>Middlesex Water</v>
      </c>
      <c r="E17" s="15"/>
      <c r="F17" s="125">
        <f t="shared" ca="1" si="10"/>
        <v>1.3347058823529412</v>
      </c>
      <c r="G17" s="125">
        <f>IFERROR(IF(VLOOKUP($A17,'2022 Data (WP)'!$D$9:$AA$70,8,FALSE)=0,"",VLOOKUP($A17,'2022 Data (WP)'!$D$9:$AA$70,8,FALSE)),"N/A")</f>
        <v>2.39</v>
      </c>
      <c r="H17" s="125">
        <f>IFERROR(IF(VLOOKUP($A17,'2021 Data (WP)'!$D$9:$AA$70,8,FALSE)=0,"",VLOOKUP($A17,'2021 Data (WP)'!$D$9:$AA$70,8,FALSE)),"N/A")</f>
        <v>2.0699999999999998</v>
      </c>
      <c r="I17" s="125">
        <f>IFERROR(IF(VLOOKUP($A17,'2020 Data (WP)'!$D$9:$AA$70,8,FALSE)=0,"",VLOOKUP($A17,'2020 Data (WP)'!$D$9:$AA$70,8,FALSE)),"N/A")</f>
        <v>2.1800000000000002</v>
      </c>
      <c r="J17" s="125">
        <f t="shared" si="18"/>
        <v>1.95</v>
      </c>
      <c r="K17" s="125">
        <f t="shared" ca="1" si="4"/>
        <v>1.96</v>
      </c>
      <c r="L17" s="125">
        <f t="shared" ca="1" si="4"/>
        <v>1.38</v>
      </c>
      <c r="M17" s="125">
        <f t="shared" ca="1" si="4"/>
        <v>1.38</v>
      </c>
      <c r="N17" s="125">
        <f t="shared" ca="1" si="4"/>
        <v>1.22</v>
      </c>
      <c r="O17" s="125">
        <f t="shared" ca="1" si="4"/>
        <v>1.1299999999999999</v>
      </c>
      <c r="P17" s="125">
        <f t="shared" ca="1" si="4"/>
        <v>1.03</v>
      </c>
      <c r="Q17" s="125">
        <f t="shared" ca="1" si="4"/>
        <v>0.9</v>
      </c>
      <c r="R17" s="125">
        <f t="shared" ca="1" si="4"/>
        <v>0.84</v>
      </c>
      <c r="S17" s="125">
        <f t="shared" ca="1" si="4"/>
        <v>0.96</v>
      </c>
      <c r="T17" s="125">
        <f t="shared" ca="1" si="4"/>
        <v>0.72</v>
      </c>
      <c r="U17" s="125">
        <f t="shared" ca="1" si="4"/>
        <v>0.89</v>
      </c>
      <c r="V17" s="125">
        <f t="shared" ca="1" si="4"/>
        <v>0.87</v>
      </c>
      <c r="W17" s="125">
        <f t="shared" ca="1" si="4"/>
        <v>0.82</v>
      </c>
      <c r="X17" s="77">
        <f t="shared" ca="1" si="11"/>
        <v>5.6318389172582473E-2</v>
      </c>
      <c r="Y17" s="77">
        <f t="shared" ca="1" si="12"/>
        <v>3.3541659547785319E-2</v>
      </c>
      <c r="Z17" s="125">
        <f t="shared" ca="1" si="13"/>
        <v>1.1787499999999993</v>
      </c>
      <c r="AA17" s="77" t="b">
        <f t="shared" ca="1" si="14"/>
        <v>0</v>
      </c>
      <c r="AB17" s="77"/>
      <c r="AC17" s="184">
        <v>11</v>
      </c>
      <c r="AD17" s="181">
        <f t="shared" si="5"/>
        <v>43840</v>
      </c>
      <c r="AE17" s="190">
        <v>43100</v>
      </c>
      <c r="AF17" s="186">
        <f t="shared" si="6"/>
        <v>740</v>
      </c>
      <c r="AG17" s="187">
        <f t="shared" si="15"/>
        <v>2.0273972602739727</v>
      </c>
      <c r="AH17" s="187">
        <f t="shared" si="7"/>
        <v>13.027397260273972</v>
      </c>
      <c r="AI17" s="188">
        <f t="shared" ca="1" si="8"/>
        <v>6.9177271983695166E-2</v>
      </c>
      <c r="AN17" t="b">
        <f t="shared" ca="1" si="9"/>
        <v>1</v>
      </c>
      <c r="AO17" t="b">
        <f t="shared" ca="1" si="9"/>
        <v>1</v>
      </c>
      <c r="AP17" t="b">
        <f t="shared" ca="1" si="9"/>
        <v>1</v>
      </c>
      <c r="AQ17" t="b">
        <f t="shared" ca="1" si="9"/>
        <v>1</v>
      </c>
      <c r="AR17" t="b">
        <f t="shared" ca="1" si="9"/>
        <v>1</v>
      </c>
      <c r="AS17" t="b">
        <f t="shared" ca="1" si="9"/>
        <v>1</v>
      </c>
      <c r="AT17" t="b">
        <f t="shared" ca="1" si="9"/>
        <v>1</v>
      </c>
      <c r="AU17" t="b">
        <f t="shared" ca="1" si="9"/>
        <v>1</v>
      </c>
      <c r="AV17" t="b">
        <f t="shared" ca="1" si="9"/>
        <v>1</v>
      </c>
      <c r="AW17" t="b">
        <f t="shared" ca="1" si="9"/>
        <v>1</v>
      </c>
      <c r="AX17" t="b">
        <f t="shared" ca="1" si="9"/>
        <v>1</v>
      </c>
      <c r="AY17" t="b">
        <f t="shared" ca="1" si="9"/>
        <v>1</v>
      </c>
      <c r="AZ17" t="b">
        <f t="shared" ca="1" si="9"/>
        <v>1</v>
      </c>
      <c r="BA17">
        <f t="shared" ca="1" si="16"/>
        <v>13</v>
      </c>
      <c r="BB17">
        <f t="shared" ca="1" si="17"/>
        <v>19</v>
      </c>
    </row>
    <row r="18" spans="1:54" x14ac:dyDescent="0.25">
      <c r="A18" s="44" t="s">
        <v>196</v>
      </c>
      <c r="B18" s="110">
        <f t="shared" ca="1" si="2"/>
        <v>57</v>
      </c>
      <c r="C18" s="1">
        <f ca="1">IF(ISERROR(D18),"",IF(D18="","",MAX($C$12:C17)+1))</f>
        <v>6</v>
      </c>
      <c r="D18" t="str">
        <f t="shared" ca="1" si="3"/>
        <v>SJW Corp.</v>
      </c>
      <c r="E18" s="15"/>
      <c r="F18" s="125">
        <f t="shared" ca="1" si="10"/>
        <v>1.6508235294117646</v>
      </c>
      <c r="G18" s="125">
        <f>IFERROR(IF(VLOOKUP($A18,'2022 Data (WP)'!$D$9:$AA$70,8,FALSE)=0,"",VLOOKUP($A18,'2022 Data (WP)'!$D$9:$AA$70,8,FALSE)),"N/A")</f>
        <v>2.4300000000000002</v>
      </c>
      <c r="H18" s="125">
        <f>IFERROR(IF(VLOOKUP($A18,'2021 Data (WP)'!$D$9:$AA$70,8,FALSE)=0,"",VLOOKUP($A18,'2021 Data (WP)'!$D$9:$AA$70,8,FALSE)),"N/A")</f>
        <v>2.0299999999999998</v>
      </c>
      <c r="I18" s="125">
        <f>IFERROR(IF(VLOOKUP($A18,'2020 Data (WP)'!$D$9:$AA$70,8,FALSE)=0,"",VLOOKUP($A18,'2020 Data (WP)'!$D$9:$AA$70,8,FALSE)),"N/A")</f>
        <v>2.14</v>
      </c>
      <c r="J18" s="125">
        <f t="shared" si="18"/>
        <v>1.45</v>
      </c>
      <c r="K18" s="125">
        <f t="shared" ca="1" si="4"/>
        <v>1.82</v>
      </c>
      <c r="L18" s="125">
        <f t="shared" ca="1" si="4"/>
        <v>2.86</v>
      </c>
      <c r="M18" s="125">
        <f t="shared" ca="1" si="4"/>
        <v>2.57</v>
      </c>
      <c r="N18" s="125">
        <f t="shared" ca="1" si="4"/>
        <v>1.85</v>
      </c>
      <c r="O18" s="125">
        <f t="shared" ca="1" si="4"/>
        <v>2.54</v>
      </c>
      <c r="P18" s="125">
        <f t="shared" ca="1" si="4"/>
        <v>1.1200000000000001</v>
      </c>
      <c r="Q18" s="125">
        <f t="shared" ca="1" si="4"/>
        <v>1.18</v>
      </c>
      <c r="R18" s="125">
        <f t="shared" ca="1" si="4"/>
        <v>1.1100000000000001</v>
      </c>
      <c r="S18" s="125">
        <f t="shared" ca="1" si="4"/>
        <v>0.84</v>
      </c>
      <c r="T18" s="125">
        <f t="shared" ca="1" si="4"/>
        <v>0.81</v>
      </c>
      <c r="U18" s="125">
        <f t="shared" ca="1" si="4"/>
        <v>1.0840000000000001</v>
      </c>
      <c r="V18" s="125">
        <f t="shared" ca="1" si="4"/>
        <v>1.04</v>
      </c>
      <c r="W18" s="125">
        <f t="shared" ca="1" si="4"/>
        <v>1.19</v>
      </c>
      <c r="X18" s="77">
        <f t="shared" ca="1" si="11"/>
        <v>6.1147706089426324E-2</v>
      </c>
      <c r="Y18" s="77">
        <f t="shared" ca="1" si="12"/>
        <v>0.11781909072254848</v>
      </c>
      <c r="Z18" s="125">
        <f ca="1">+O18*(1+Y18)^3</f>
        <v>3.5477114039819049</v>
      </c>
      <c r="AA18" s="77" t="b">
        <f t="shared" ca="1" si="14"/>
        <v>0</v>
      </c>
      <c r="AB18" s="77"/>
      <c r="AC18" s="184">
        <f t="shared" ref="AC18:AC32" ca="1" si="19">BA18-2</f>
        <v>11</v>
      </c>
      <c r="AD18" s="181">
        <f t="shared" si="5"/>
        <v>43840</v>
      </c>
      <c r="AE18" s="190">
        <v>43100</v>
      </c>
      <c r="AF18" s="186">
        <f t="shared" si="6"/>
        <v>740</v>
      </c>
      <c r="AG18" s="187">
        <f t="shared" si="15"/>
        <v>2.0273972602739727</v>
      </c>
      <c r="AH18" s="187">
        <f t="shared" ca="1" si="7"/>
        <v>13.027397260273972</v>
      </c>
      <c r="AI18" s="188">
        <f t="shared" ca="1" si="8"/>
        <v>3.3152273183057801E-2</v>
      </c>
      <c r="AN18" t="b">
        <f t="shared" ca="1" si="9"/>
        <v>1</v>
      </c>
      <c r="AO18" t="b">
        <f t="shared" ca="1" si="9"/>
        <v>1</v>
      </c>
      <c r="AP18" t="b">
        <f t="shared" ca="1" si="9"/>
        <v>1</v>
      </c>
      <c r="AQ18" t="b">
        <f t="shared" ca="1" si="9"/>
        <v>1</v>
      </c>
      <c r="AR18" t="b">
        <f t="shared" ca="1" si="9"/>
        <v>1</v>
      </c>
      <c r="AS18" t="b">
        <f t="shared" ca="1" si="9"/>
        <v>1</v>
      </c>
      <c r="AT18" t="b">
        <f t="shared" ca="1" si="9"/>
        <v>1</v>
      </c>
      <c r="AU18" t="b">
        <f t="shared" ca="1" si="9"/>
        <v>1</v>
      </c>
      <c r="AV18" t="b">
        <f t="shared" ca="1" si="9"/>
        <v>1</v>
      </c>
      <c r="AW18" t="b">
        <f t="shared" ca="1" si="9"/>
        <v>1</v>
      </c>
      <c r="AX18" t="b">
        <f t="shared" ca="1" si="9"/>
        <v>1</v>
      </c>
      <c r="AY18" t="b">
        <f t="shared" ca="1" si="9"/>
        <v>1</v>
      </c>
      <c r="AZ18" t="b">
        <f t="shared" ca="1" si="9"/>
        <v>1</v>
      </c>
      <c r="BA18">
        <f t="shared" ca="1" si="16"/>
        <v>13</v>
      </c>
      <c r="BB18">
        <f t="shared" ca="1" si="17"/>
        <v>19</v>
      </c>
    </row>
    <row r="19" spans="1:54" hidden="1" x14ac:dyDescent="0.25">
      <c r="A19" s="44"/>
      <c r="B19" s="110" t="str">
        <f t="shared" ca="1" si="2"/>
        <v/>
      </c>
      <c r="C19" s="1" t="str">
        <f>IF(ISERROR(D19),"",IF(D19="","",MAX($C$12:C18)+1))</f>
        <v/>
      </c>
      <c r="D19" t="e">
        <f t="shared" si="3"/>
        <v>#N/A</v>
      </c>
      <c r="E19" s="15"/>
      <c r="F19" s="125" t="str">
        <f t="shared" ca="1" si="10"/>
        <v>N/A</v>
      </c>
      <c r="G19" s="125" t="str">
        <f>IFERROR(IF(VLOOKUP($A19,'2022 Data (WP)'!$D$9:$AA$70,8,FALSE)=0,"",VLOOKUP($A19,'2022 Data (WP)'!$D$9:$AA$70,8,FALSE)),"N/A")</f>
        <v>N/A</v>
      </c>
      <c r="H19" s="125" t="str">
        <f>IFERROR(IF(VLOOKUP($A19,'2021 Data (WP)'!$D$9:$AA$70,8,FALSE)=0,"",VLOOKUP($A19,'2021 Data (WP)'!$D$9:$AA$70,8,FALSE)),"N/A")</f>
        <v>N/A</v>
      </c>
      <c r="I19" s="125" t="str">
        <f>IFERROR(IF(VLOOKUP($A19,'2020 Data (WP)'!$D$9:$AA$70,8,FALSE)=0,"",VLOOKUP($A19,'2020 Data (WP)'!$D$9:$AA$70,8,FALSE)),"N/A")</f>
        <v>N/A</v>
      </c>
      <c r="J19" s="125" t="str">
        <f t="shared" si="18"/>
        <v>N/A</v>
      </c>
      <c r="K19" s="125" t="str">
        <f t="shared" ca="1" si="4"/>
        <v>N/A</v>
      </c>
      <c r="L19" s="125" t="str">
        <f t="shared" ca="1" si="4"/>
        <v>N/A</v>
      </c>
      <c r="M19" s="125" t="str">
        <f t="shared" ca="1" si="4"/>
        <v>N/A</v>
      </c>
      <c r="N19" s="125" t="str">
        <f t="shared" ca="1" si="4"/>
        <v>N/A</v>
      </c>
      <c r="O19" s="125" t="str">
        <f t="shared" ca="1" si="4"/>
        <v>N/A</v>
      </c>
      <c r="P19" s="125" t="str">
        <f t="shared" ca="1" si="4"/>
        <v>N/A</v>
      </c>
      <c r="Q19" s="125" t="str">
        <f t="shared" ca="1" si="4"/>
        <v>N/A</v>
      </c>
      <c r="R19" s="125" t="str">
        <f t="shared" ca="1" si="4"/>
        <v>N/A</v>
      </c>
      <c r="S19" s="125" t="str">
        <f t="shared" ca="1" si="4"/>
        <v>N/A</v>
      </c>
      <c r="T19" s="125" t="str">
        <f t="shared" ca="1" si="4"/>
        <v>N/A</v>
      </c>
      <c r="U19" s="125" t="str">
        <f t="shared" ca="1" si="4"/>
        <v>N/A</v>
      </c>
      <c r="V19" s="125" t="str">
        <f t="shared" ca="1" si="4"/>
        <v>N/A</v>
      </c>
      <c r="W19" s="125" t="str">
        <f t="shared" ca="1" si="4"/>
        <v>N/A</v>
      </c>
      <c r="X19" s="77" t="str">
        <f t="shared" ca="1" si="11"/>
        <v>N/A</v>
      </c>
      <c r="Y19" s="77" t="str">
        <f t="shared" ca="1" si="12"/>
        <v>N/A</v>
      </c>
      <c r="Z19" s="125" t="e">
        <f t="shared" ca="1" si="13"/>
        <v>#VALUE!</v>
      </c>
      <c r="AA19" s="77" t="e">
        <f t="shared" ca="1" si="14"/>
        <v>#VALUE!</v>
      </c>
      <c r="AB19" s="77"/>
      <c r="AC19" s="184">
        <f t="shared" ca="1" si="19"/>
        <v>-1</v>
      </c>
      <c r="AD19" s="181" t="str">
        <f t="shared" si="5"/>
        <v>N/A</v>
      </c>
      <c r="AE19" s="190">
        <v>43100</v>
      </c>
      <c r="AF19" s="186" t="e">
        <f t="shared" si="6"/>
        <v>#VALUE!</v>
      </c>
      <c r="AG19" s="187" t="e">
        <f t="shared" si="15"/>
        <v>#VALUE!</v>
      </c>
      <c r="AH19" s="187" t="e">
        <f t="shared" ca="1" si="7"/>
        <v>#VALUE!</v>
      </c>
      <c r="AI19" s="188" t="e">
        <f t="shared" ca="1" si="8"/>
        <v>#VALUE!</v>
      </c>
      <c r="AN19" t="b">
        <f t="shared" ca="1" si="9"/>
        <v>0</v>
      </c>
      <c r="AO19" t="b">
        <f t="shared" ca="1" si="9"/>
        <v>0</v>
      </c>
      <c r="AP19" t="b">
        <f t="shared" ca="1" si="9"/>
        <v>0</v>
      </c>
      <c r="AQ19" t="b">
        <f t="shared" ca="1" si="9"/>
        <v>0</v>
      </c>
      <c r="AR19" t="b">
        <f t="shared" ca="1" si="9"/>
        <v>0</v>
      </c>
      <c r="AS19" t="b">
        <f t="shared" ca="1" si="9"/>
        <v>0</v>
      </c>
      <c r="AT19" t="b">
        <f t="shared" ca="1" si="9"/>
        <v>0</v>
      </c>
      <c r="AU19" t="b">
        <f t="shared" ca="1" si="9"/>
        <v>0</v>
      </c>
      <c r="AV19" t="b">
        <f t="shared" ca="1" si="9"/>
        <v>0</v>
      </c>
      <c r="AW19" t="b">
        <f t="shared" ca="1" si="9"/>
        <v>0</v>
      </c>
      <c r="AX19" t="b">
        <f t="shared" ca="1" si="9"/>
        <v>0</v>
      </c>
      <c r="AY19" t="b">
        <f t="shared" ca="1" si="9"/>
        <v>0</v>
      </c>
      <c r="AZ19" t="b">
        <f t="shared" ca="1" si="9"/>
        <v>0</v>
      </c>
      <c r="BA19">
        <f t="shared" ca="1" si="16"/>
        <v>1</v>
      </c>
      <c r="BB19">
        <f t="shared" ca="1" si="17"/>
        <v>7</v>
      </c>
    </row>
    <row r="20" spans="1:54" hidden="1" x14ac:dyDescent="0.25">
      <c r="A20" s="44"/>
      <c r="B20" s="110" t="str">
        <f t="shared" ca="1" si="2"/>
        <v/>
      </c>
      <c r="C20" s="1" t="str">
        <f>IF(ISERROR(D20),"",IF(D20="","",MAX($C$12:C19)+1))</f>
        <v/>
      </c>
      <c r="D20" t="e">
        <f t="shared" si="3"/>
        <v>#N/A</v>
      </c>
      <c r="E20" s="15"/>
      <c r="F20" s="125" t="str">
        <f t="shared" ca="1" si="10"/>
        <v>N/A</v>
      </c>
      <c r="G20" s="125" t="str">
        <f>IFERROR(IF(VLOOKUP($A20,'2022 Data (WP)'!$D$9:$AA$70,8,FALSE)=0,"",VLOOKUP($A20,'2022 Data (WP)'!$D$9:$AA$70,8,FALSE)),"N/A")</f>
        <v>N/A</v>
      </c>
      <c r="H20" s="125" t="str">
        <f>IFERROR(IF(VLOOKUP($A20,'2021 Data (WP)'!$D$9:$AA$70,8,FALSE)=0,"",VLOOKUP($A20,'2021 Data (WP)'!$D$9:$AA$70,8,FALSE)),"N/A")</f>
        <v>N/A</v>
      </c>
      <c r="I20" s="125" t="str">
        <f>IFERROR(IF(VLOOKUP($A20,'2020 Data (WP)'!$D$9:$AA$70,8,FALSE)=0,"",VLOOKUP($A20,'2020 Data (WP)'!$D$9:$AA$70,8,FALSE)),"N/A")</f>
        <v>N/A</v>
      </c>
      <c r="J20" s="125" t="str">
        <f t="shared" si="18"/>
        <v>N/A</v>
      </c>
      <c r="K20" s="125" t="str">
        <f t="shared" ca="1" si="4"/>
        <v>N/A</v>
      </c>
      <c r="L20" s="125" t="str">
        <f t="shared" ca="1" si="4"/>
        <v>N/A</v>
      </c>
      <c r="M20" s="125" t="str">
        <f t="shared" ca="1" si="4"/>
        <v>N/A</v>
      </c>
      <c r="N20" s="125" t="str">
        <f t="shared" ca="1" si="4"/>
        <v>N/A</v>
      </c>
      <c r="O20" s="125" t="str">
        <f t="shared" ca="1" si="4"/>
        <v>N/A</v>
      </c>
      <c r="P20" s="125" t="str">
        <f t="shared" ca="1" si="4"/>
        <v>N/A</v>
      </c>
      <c r="Q20" s="125" t="str">
        <f t="shared" ca="1" si="4"/>
        <v>N/A</v>
      </c>
      <c r="R20" s="125" t="str">
        <f t="shared" ca="1" si="4"/>
        <v>N/A</v>
      </c>
      <c r="S20" s="125" t="str">
        <f t="shared" ca="1" si="4"/>
        <v>N/A</v>
      </c>
      <c r="T20" s="125" t="str">
        <f t="shared" ca="1" si="4"/>
        <v>N/A</v>
      </c>
      <c r="U20" s="125" t="str">
        <f t="shared" ca="1" si="4"/>
        <v>N/A</v>
      </c>
      <c r="V20" s="125" t="str">
        <f t="shared" ca="1" si="4"/>
        <v>N/A</v>
      </c>
      <c r="W20" s="125" t="str">
        <f t="shared" ca="1" si="4"/>
        <v>N/A</v>
      </c>
      <c r="X20" s="77" t="str">
        <f t="shared" ca="1" si="11"/>
        <v>N/A</v>
      </c>
      <c r="Y20" s="77" t="str">
        <f t="shared" ca="1" si="12"/>
        <v>N/A</v>
      </c>
      <c r="Z20" s="125" t="e">
        <f t="shared" ca="1" si="13"/>
        <v>#VALUE!</v>
      </c>
      <c r="AA20" s="77" t="e">
        <f t="shared" ca="1" si="14"/>
        <v>#VALUE!</v>
      </c>
      <c r="AB20" s="77"/>
      <c r="AC20" s="184">
        <f t="shared" ca="1" si="19"/>
        <v>-1</v>
      </c>
      <c r="AD20" s="181" t="str">
        <f t="shared" si="5"/>
        <v>N/A</v>
      </c>
      <c r="AE20" s="190">
        <v>43100</v>
      </c>
      <c r="AF20" s="186" t="e">
        <f t="shared" si="6"/>
        <v>#VALUE!</v>
      </c>
      <c r="AG20" s="187" t="e">
        <f t="shared" si="15"/>
        <v>#VALUE!</v>
      </c>
      <c r="AH20" s="187" t="e">
        <f t="shared" ca="1" si="7"/>
        <v>#VALUE!</v>
      </c>
      <c r="AI20" s="188" t="e">
        <f t="shared" ca="1" si="8"/>
        <v>#VALUE!</v>
      </c>
      <c r="AN20" t="b">
        <f t="shared" ca="1" si="9"/>
        <v>0</v>
      </c>
      <c r="AO20" t="b">
        <f t="shared" ca="1" si="9"/>
        <v>0</v>
      </c>
      <c r="AP20" t="b">
        <f t="shared" ca="1" si="9"/>
        <v>0</v>
      </c>
      <c r="AQ20" t="b">
        <f t="shared" ca="1" si="9"/>
        <v>0</v>
      </c>
      <c r="AR20" t="b">
        <f t="shared" ca="1" si="9"/>
        <v>0</v>
      </c>
      <c r="AS20" t="b">
        <f t="shared" ca="1" si="9"/>
        <v>0</v>
      </c>
      <c r="AT20" t="b">
        <f t="shared" ca="1" si="9"/>
        <v>0</v>
      </c>
      <c r="AU20" t="b">
        <f t="shared" ca="1" si="9"/>
        <v>0</v>
      </c>
      <c r="AV20" t="b">
        <f t="shared" ca="1" si="9"/>
        <v>0</v>
      </c>
      <c r="AW20" t="b">
        <f t="shared" ca="1" si="9"/>
        <v>0</v>
      </c>
      <c r="AX20" t="b">
        <f t="shared" ca="1" si="9"/>
        <v>0</v>
      </c>
      <c r="AY20" t="b">
        <f t="shared" ca="1" si="9"/>
        <v>0</v>
      </c>
      <c r="AZ20" t="b">
        <f t="shared" ca="1" si="9"/>
        <v>0</v>
      </c>
      <c r="BA20">
        <f t="shared" ca="1" si="16"/>
        <v>1</v>
      </c>
      <c r="BB20">
        <f t="shared" ca="1" si="17"/>
        <v>7</v>
      </c>
    </row>
    <row r="21" spans="1:54" hidden="1" x14ac:dyDescent="0.25">
      <c r="A21" s="44"/>
      <c r="B21" s="110" t="str">
        <f t="shared" ca="1" si="2"/>
        <v/>
      </c>
      <c r="C21" s="1" t="str">
        <f>IF(ISERROR(D21),"",IF(D21="","",MAX($C$12:C20)+1))</f>
        <v/>
      </c>
      <c r="D21" t="e">
        <f t="shared" si="3"/>
        <v>#N/A</v>
      </c>
      <c r="E21" s="15"/>
      <c r="F21" s="125" t="str">
        <f t="shared" ca="1" si="10"/>
        <v>N/A</v>
      </c>
      <c r="G21" s="125"/>
      <c r="H21" s="125"/>
      <c r="I21" s="125"/>
      <c r="J21" s="125" t="str">
        <f t="shared" si="18"/>
        <v>N/A</v>
      </c>
      <c r="K21" s="125" t="str">
        <f t="shared" ca="1" si="4"/>
        <v>N/A</v>
      </c>
      <c r="L21" s="125" t="str">
        <f t="shared" ca="1" si="4"/>
        <v>N/A</v>
      </c>
      <c r="M21" s="125" t="str">
        <f t="shared" ca="1" si="4"/>
        <v>N/A</v>
      </c>
      <c r="N21" s="125" t="str">
        <f t="shared" ca="1" si="4"/>
        <v>N/A</v>
      </c>
      <c r="O21" s="125" t="str">
        <f t="shared" ca="1" si="4"/>
        <v>N/A</v>
      </c>
      <c r="P21" s="125" t="str">
        <f t="shared" ca="1" si="4"/>
        <v>N/A</v>
      </c>
      <c r="Q21" s="125" t="str">
        <f t="shared" ca="1" si="4"/>
        <v>N/A</v>
      </c>
      <c r="R21" s="125" t="str">
        <f t="shared" ca="1" si="4"/>
        <v>N/A</v>
      </c>
      <c r="S21" s="125" t="str">
        <f t="shared" ca="1" si="4"/>
        <v>N/A</v>
      </c>
      <c r="T21" s="125" t="str">
        <f t="shared" ca="1" si="4"/>
        <v>N/A</v>
      </c>
      <c r="U21" s="125" t="str">
        <f t="shared" ca="1" si="4"/>
        <v>N/A</v>
      </c>
      <c r="V21" s="125" t="str">
        <f t="shared" ca="1" si="4"/>
        <v>N/A</v>
      </c>
      <c r="W21" s="125" t="str">
        <f t="shared" ca="1" si="4"/>
        <v>N/A</v>
      </c>
      <c r="X21" s="77" t="str">
        <f t="shared" ca="1" si="11"/>
        <v>N/A</v>
      </c>
      <c r="Y21" s="77" t="str">
        <f t="shared" ca="1" si="12"/>
        <v>N/A</v>
      </c>
      <c r="Z21" s="125" t="e">
        <f t="shared" ca="1" si="13"/>
        <v>#VALUE!</v>
      </c>
      <c r="AA21" s="77" t="e">
        <f t="shared" ca="1" si="14"/>
        <v>#VALUE!</v>
      </c>
      <c r="AB21" s="77"/>
      <c r="AC21" s="184">
        <f t="shared" ca="1" si="19"/>
        <v>-1</v>
      </c>
      <c r="AD21" s="181" t="str">
        <f t="shared" si="5"/>
        <v>N/A</v>
      </c>
      <c r="AE21" s="190">
        <v>43100</v>
      </c>
      <c r="AF21" s="186" t="e">
        <f t="shared" si="6"/>
        <v>#VALUE!</v>
      </c>
      <c r="AG21" s="187" t="e">
        <f t="shared" si="15"/>
        <v>#VALUE!</v>
      </c>
      <c r="AH21" s="187" t="e">
        <f t="shared" ca="1" si="7"/>
        <v>#VALUE!</v>
      </c>
      <c r="AI21" s="188" t="e">
        <f t="shared" ca="1" si="8"/>
        <v>#VALUE!</v>
      </c>
      <c r="AN21" t="b">
        <f t="shared" ca="1" si="9"/>
        <v>0</v>
      </c>
      <c r="AO21" t="b">
        <f t="shared" ca="1" si="9"/>
        <v>0</v>
      </c>
      <c r="AP21" t="b">
        <f t="shared" ca="1" si="9"/>
        <v>0</v>
      </c>
      <c r="AQ21" t="b">
        <f t="shared" ca="1" si="9"/>
        <v>0</v>
      </c>
      <c r="AR21" t="b">
        <f t="shared" ca="1" si="9"/>
        <v>0</v>
      </c>
      <c r="AS21" t="b">
        <f t="shared" ca="1" si="9"/>
        <v>0</v>
      </c>
      <c r="AT21" t="b">
        <f t="shared" ca="1" si="9"/>
        <v>0</v>
      </c>
      <c r="AU21" t="b">
        <f t="shared" ca="1" si="9"/>
        <v>0</v>
      </c>
      <c r="AV21" t="b">
        <f t="shared" ca="1" si="9"/>
        <v>0</v>
      </c>
      <c r="AW21" t="b">
        <f t="shared" ca="1" si="9"/>
        <v>0</v>
      </c>
      <c r="AX21" t="b">
        <f t="shared" ca="1" si="9"/>
        <v>0</v>
      </c>
      <c r="AY21" t="b">
        <f t="shared" ca="1" si="9"/>
        <v>0</v>
      </c>
      <c r="AZ21" t="b">
        <f t="shared" ca="1" si="9"/>
        <v>0</v>
      </c>
      <c r="BA21">
        <f t="shared" ca="1" si="16"/>
        <v>1</v>
      </c>
      <c r="BB21">
        <f t="shared" ca="1" si="17"/>
        <v>7</v>
      </c>
    </row>
    <row r="22" spans="1:54" hidden="1" x14ac:dyDescent="0.25">
      <c r="A22" s="44"/>
      <c r="B22" s="110" t="str">
        <f t="shared" ca="1" si="2"/>
        <v/>
      </c>
      <c r="C22" s="1" t="str">
        <f>IF(ISERROR(D22),"",IF(D22="","",MAX($C$12:C21)+1))</f>
        <v/>
      </c>
      <c r="D22" t="e">
        <f t="shared" si="3"/>
        <v>#N/A</v>
      </c>
      <c r="E22" s="15"/>
      <c r="F22" s="125" t="str">
        <f t="shared" ca="1" si="10"/>
        <v>N/A</v>
      </c>
      <c r="G22" s="125"/>
      <c r="H22" s="125"/>
      <c r="I22" s="125"/>
      <c r="J22" s="125" t="str">
        <f t="shared" si="18"/>
        <v>N/A</v>
      </c>
      <c r="K22" s="125" t="str">
        <f t="shared" ca="1" si="4"/>
        <v>N/A</v>
      </c>
      <c r="L22" s="125" t="str">
        <f t="shared" ca="1" si="4"/>
        <v>N/A</v>
      </c>
      <c r="M22" s="125" t="str">
        <f t="shared" ca="1" si="4"/>
        <v>N/A</v>
      </c>
      <c r="N22" s="125" t="str">
        <f t="shared" ca="1" si="4"/>
        <v>N/A</v>
      </c>
      <c r="O22" s="125" t="str">
        <f t="shared" ca="1" si="4"/>
        <v>N/A</v>
      </c>
      <c r="P22" s="125" t="str">
        <f t="shared" ca="1" si="4"/>
        <v>N/A</v>
      </c>
      <c r="Q22" s="125" t="str">
        <f t="shared" ca="1" si="4"/>
        <v>N/A</v>
      </c>
      <c r="R22" s="125" t="str">
        <f t="shared" ca="1" si="4"/>
        <v>N/A</v>
      </c>
      <c r="S22" s="125" t="str">
        <f t="shared" ca="1" si="4"/>
        <v>N/A</v>
      </c>
      <c r="T22" s="125" t="str">
        <f t="shared" ca="1" si="4"/>
        <v>N/A</v>
      </c>
      <c r="U22" s="125" t="str">
        <f t="shared" ca="1" si="4"/>
        <v>N/A</v>
      </c>
      <c r="V22" s="125" t="str">
        <f t="shared" ca="1" si="4"/>
        <v>N/A</v>
      </c>
      <c r="W22" s="125" t="str">
        <f t="shared" ca="1" si="4"/>
        <v>N/A</v>
      </c>
      <c r="X22" s="77" t="str">
        <f t="shared" ca="1" si="11"/>
        <v>N/A</v>
      </c>
      <c r="Y22" s="77" t="str">
        <f t="shared" ca="1" si="12"/>
        <v>N/A</v>
      </c>
      <c r="Z22" s="125" t="e">
        <f t="shared" ca="1" si="13"/>
        <v>#VALUE!</v>
      </c>
      <c r="AA22" s="77" t="e">
        <f t="shared" ca="1" si="14"/>
        <v>#VALUE!</v>
      </c>
      <c r="AB22" s="77"/>
      <c r="AC22" s="184">
        <f t="shared" ca="1" si="19"/>
        <v>-1</v>
      </c>
      <c r="AD22" s="181" t="str">
        <f t="shared" si="5"/>
        <v>N/A</v>
      </c>
      <c r="AE22" s="190">
        <v>43100</v>
      </c>
      <c r="AF22" s="186" t="e">
        <f t="shared" si="6"/>
        <v>#VALUE!</v>
      </c>
      <c r="AG22" s="187" t="e">
        <f t="shared" si="15"/>
        <v>#VALUE!</v>
      </c>
      <c r="AH22" s="187" t="e">
        <f t="shared" ca="1" si="7"/>
        <v>#VALUE!</v>
      </c>
      <c r="AI22" s="188" t="e">
        <f t="shared" ca="1" si="8"/>
        <v>#VALUE!</v>
      </c>
      <c r="AN22" t="b">
        <f t="shared" ca="1" si="9"/>
        <v>0</v>
      </c>
      <c r="AO22" t="b">
        <f t="shared" ca="1" si="9"/>
        <v>0</v>
      </c>
      <c r="AP22" t="b">
        <f t="shared" ca="1" si="9"/>
        <v>0</v>
      </c>
      <c r="AQ22" t="b">
        <f t="shared" ca="1" si="9"/>
        <v>0</v>
      </c>
      <c r="AR22" t="b">
        <f t="shared" ca="1" si="9"/>
        <v>0</v>
      </c>
      <c r="AS22" t="b">
        <f t="shared" ca="1" si="9"/>
        <v>0</v>
      </c>
      <c r="AT22" t="b">
        <f t="shared" ca="1" si="9"/>
        <v>0</v>
      </c>
      <c r="AU22" t="b">
        <f t="shared" ca="1" si="9"/>
        <v>0</v>
      </c>
      <c r="AV22" t="b">
        <f t="shared" ca="1" si="9"/>
        <v>0</v>
      </c>
      <c r="AW22" t="b">
        <f t="shared" ca="1" si="9"/>
        <v>0</v>
      </c>
      <c r="AX22" t="b">
        <f t="shared" ca="1" si="9"/>
        <v>0</v>
      </c>
      <c r="AY22" t="b">
        <f t="shared" ca="1" si="9"/>
        <v>0</v>
      </c>
      <c r="AZ22" t="b">
        <f t="shared" ca="1" si="9"/>
        <v>0</v>
      </c>
      <c r="BA22">
        <f t="shared" ca="1" si="16"/>
        <v>1</v>
      </c>
      <c r="BB22">
        <f t="shared" ca="1" si="17"/>
        <v>7</v>
      </c>
    </row>
    <row r="23" spans="1:54" hidden="1" x14ac:dyDescent="0.25">
      <c r="A23" s="44"/>
      <c r="B23" s="110" t="str">
        <f t="shared" ca="1" si="2"/>
        <v/>
      </c>
      <c r="C23" s="1" t="str">
        <f>IF(ISERROR(D23),"",IF(D23="","",MAX($C$12:C22)+1))</f>
        <v/>
      </c>
      <c r="D23" t="e">
        <f t="shared" si="3"/>
        <v>#N/A</v>
      </c>
      <c r="E23" s="15"/>
      <c r="F23" s="125" t="str">
        <f t="shared" ca="1" si="10"/>
        <v>N/A</v>
      </c>
      <c r="G23" s="125"/>
      <c r="H23" s="125"/>
      <c r="I23" s="125"/>
      <c r="J23" s="125" t="str">
        <f t="shared" si="18"/>
        <v>N/A</v>
      </c>
      <c r="K23" s="125" t="str">
        <f t="shared" ca="1" si="4"/>
        <v>N/A</v>
      </c>
      <c r="L23" s="125" t="str">
        <f t="shared" ca="1" si="4"/>
        <v>N/A</v>
      </c>
      <c r="M23" s="125" t="str">
        <f t="shared" ca="1" si="4"/>
        <v>N/A</v>
      </c>
      <c r="N23" s="125" t="str">
        <f t="shared" ca="1" si="4"/>
        <v>N/A</v>
      </c>
      <c r="O23" s="125" t="str">
        <f t="shared" ca="1" si="4"/>
        <v>N/A</v>
      </c>
      <c r="P23" s="125" t="str">
        <f t="shared" ca="1" si="4"/>
        <v>N/A</v>
      </c>
      <c r="Q23" s="125" t="str">
        <f t="shared" ca="1" si="4"/>
        <v>N/A</v>
      </c>
      <c r="R23" s="125" t="str">
        <f t="shared" ca="1" si="4"/>
        <v>N/A</v>
      </c>
      <c r="S23" s="125" t="str">
        <f t="shared" ca="1" si="4"/>
        <v>N/A</v>
      </c>
      <c r="T23" s="125" t="str">
        <f t="shared" ca="1" si="4"/>
        <v>N/A</v>
      </c>
      <c r="U23" s="125" t="str">
        <f t="shared" ca="1" si="4"/>
        <v>N/A</v>
      </c>
      <c r="V23" s="125" t="str">
        <f t="shared" ca="1" si="4"/>
        <v>N/A</v>
      </c>
      <c r="W23" s="125" t="str">
        <f t="shared" ca="1" si="4"/>
        <v>N/A</v>
      </c>
      <c r="X23" s="77" t="str">
        <f t="shared" ca="1" si="11"/>
        <v>N/A</v>
      </c>
      <c r="Y23" s="77" t="str">
        <f t="shared" ca="1" si="12"/>
        <v>N/A</v>
      </c>
      <c r="Z23" s="125" t="e">
        <f t="shared" ca="1" si="13"/>
        <v>#VALUE!</v>
      </c>
      <c r="AA23" s="77" t="e">
        <f t="shared" ca="1" si="14"/>
        <v>#VALUE!</v>
      </c>
      <c r="AB23" s="77"/>
      <c r="AC23" s="184">
        <f t="shared" ca="1" si="19"/>
        <v>-1</v>
      </c>
      <c r="AD23" s="181" t="str">
        <f t="shared" si="5"/>
        <v>N/A</v>
      </c>
      <c r="AE23" s="190">
        <v>43100</v>
      </c>
      <c r="AF23" s="186" t="e">
        <f t="shared" si="6"/>
        <v>#VALUE!</v>
      </c>
      <c r="AG23" s="187" t="e">
        <f t="shared" si="15"/>
        <v>#VALUE!</v>
      </c>
      <c r="AH23" s="187" t="e">
        <f t="shared" ca="1" si="7"/>
        <v>#VALUE!</v>
      </c>
      <c r="AI23" s="188" t="e">
        <f t="shared" ca="1" si="8"/>
        <v>#VALUE!</v>
      </c>
      <c r="AN23" t="b">
        <f t="shared" ca="1" si="9"/>
        <v>0</v>
      </c>
      <c r="AO23" t="b">
        <f t="shared" ca="1" si="9"/>
        <v>0</v>
      </c>
      <c r="AP23" t="b">
        <f t="shared" ca="1" si="9"/>
        <v>0</v>
      </c>
      <c r="AQ23" t="b">
        <f t="shared" ca="1" si="9"/>
        <v>0</v>
      </c>
      <c r="AR23" t="b">
        <f t="shared" ca="1" si="9"/>
        <v>0</v>
      </c>
      <c r="AS23" t="b">
        <f t="shared" ca="1" si="9"/>
        <v>0</v>
      </c>
      <c r="AT23" t="b">
        <f t="shared" ca="1" si="9"/>
        <v>0</v>
      </c>
      <c r="AU23" t="b">
        <f t="shared" ca="1" si="9"/>
        <v>0</v>
      </c>
      <c r="AV23" t="b">
        <f t="shared" ca="1" si="9"/>
        <v>0</v>
      </c>
      <c r="AW23" t="b">
        <f t="shared" ca="1" si="9"/>
        <v>0</v>
      </c>
      <c r="AX23" t="b">
        <f t="shared" ca="1" si="9"/>
        <v>0</v>
      </c>
      <c r="AY23" t="b">
        <f t="shared" ca="1" si="9"/>
        <v>0</v>
      </c>
      <c r="AZ23" t="b">
        <f t="shared" ca="1" si="9"/>
        <v>0</v>
      </c>
      <c r="BA23">
        <f t="shared" ca="1" si="16"/>
        <v>1</v>
      </c>
      <c r="BB23">
        <f t="shared" ca="1" si="17"/>
        <v>7</v>
      </c>
    </row>
    <row r="24" spans="1:54" hidden="1" x14ac:dyDescent="0.25">
      <c r="A24" s="44"/>
      <c r="B24" s="110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125" t="str">
        <f t="shared" ca="1" si="10"/>
        <v>N/A</v>
      </c>
      <c r="G24" s="125"/>
      <c r="H24" s="125"/>
      <c r="I24" s="125"/>
      <c r="J24" s="125" t="str">
        <f t="shared" si="18"/>
        <v>N/A</v>
      </c>
      <c r="K24" s="125" t="str">
        <f t="shared" ca="1" si="4"/>
        <v>N/A</v>
      </c>
      <c r="L24" s="125" t="str">
        <f t="shared" ca="1" si="4"/>
        <v>N/A</v>
      </c>
      <c r="M24" s="125" t="str">
        <f t="shared" ca="1" si="4"/>
        <v>N/A</v>
      </c>
      <c r="N24" s="125" t="str">
        <f t="shared" ca="1" si="4"/>
        <v>N/A</v>
      </c>
      <c r="O24" s="125" t="str">
        <f t="shared" ca="1" si="4"/>
        <v>N/A</v>
      </c>
      <c r="P24" s="125" t="str">
        <f t="shared" ca="1" si="4"/>
        <v>N/A</v>
      </c>
      <c r="Q24" s="125" t="str">
        <f t="shared" ca="1" si="4"/>
        <v>N/A</v>
      </c>
      <c r="R24" s="125" t="str">
        <f t="shared" ca="1" si="4"/>
        <v>N/A</v>
      </c>
      <c r="S24" s="125" t="str">
        <f t="shared" ca="1" si="4"/>
        <v>N/A</v>
      </c>
      <c r="T24" s="125" t="str">
        <f t="shared" ca="1" si="4"/>
        <v>N/A</v>
      </c>
      <c r="U24" s="125" t="str">
        <f t="shared" ca="1" si="4"/>
        <v>N/A</v>
      </c>
      <c r="V24" s="125" t="str">
        <f t="shared" ca="1" si="4"/>
        <v>N/A</v>
      </c>
      <c r="W24" s="125" t="str">
        <f t="shared" ca="1" si="4"/>
        <v>N/A</v>
      </c>
      <c r="X24" s="77" t="str">
        <f t="shared" ca="1" si="11"/>
        <v>N/A</v>
      </c>
      <c r="Y24" s="77" t="str">
        <f t="shared" ca="1" si="12"/>
        <v>N/A</v>
      </c>
      <c r="Z24" s="125" t="e">
        <f t="shared" ca="1" si="13"/>
        <v>#VALUE!</v>
      </c>
      <c r="AA24" s="77" t="e">
        <f t="shared" ca="1" si="14"/>
        <v>#VALUE!</v>
      </c>
      <c r="AB24" s="77"/>
      <c r="AC24" s="184">
        <f t="shared" ca="1" si="19"/>
        <v>-1</v>
      </c>
      <c r="AD24" s="181" t="str">
        <f t="shared" si="5"/>
        <v>N/A</v>
      </c>
      <c r="AE24" s="190">
        <v>43100</v>
      </c>
      <c r="AF24" s="186" t="e">
        <f t="shared" si="6"/>
        <v>#VALUE!</v>
      </c>
      <c r="AG24" s="187" t="e">
        <f t="shared" si="15"/>
        <v>#VALUE!</v>
      </c>
      <c r="AH24" s="187" t="e">
        <f t="shared" ca="1" si="7"/>
        <v>#VALUE!</v>
      </c>
      <c r="AI24" s="188" t="e">
        <f t="shared" ca="1" si="8"/>
        <v>#VALUE!</v>
      </c>
      <c r="AN24" t="b">
        <f t="shared" ca="1" si="9"/>
        <v>0</v>
      </c>
      <c r="AO24" t="b">
        <f t="shared" ca="1" si="9"/>
        <v>0</v>
      </c>
      <c r="AP24" t="b">
        <f t="shared" ca="1" si="9"/>
        <v>0</v>
      </c>
      <c r="AQ24" t="b">
        <f t="shared" ca="1" si="9"/>
        <v>0</v>
      </c>
      <c r="AR24" t="b">
        <f t="shared" ca="1" si="9"/>
        <v>0</v>
      </c>
      <c r="AS24" t="b">
        <f t="shared" ca="1" si="9"/>
        <v>0</v>
      </c>
      <c r="AT24" t="b">
        <f t="shared" ca="1" si="9"/>
        <v>0</v>
      </c>
      <c r="AU24" t="b">
        <f t="shared" ca="1" si="9"/>
        <v>0</v>
      </c>
      <c r="AV24" t="b">
        <f t="shared" ca="1" si="9"/>
        <v>0</v>
      </c>
      <c r="AW24" t="b">
        <f t="shared" ca="1" si="9"/>
        <v>0</v>
      </c>
      <c r="AX24" t="b">
        <f t="shared" ca="1" si="9"/>
        <v>0</v>
      </c>
      <c r="AY24" t="b">
        <f t="shared" ca="1" si="9"/>
        <v>0</v>
      </c>
      <c r="AZ24" t="b">
        <f t="shared" ca="1" si="9"/>
        <v>0</v>
      </c>
      <c r="BA24">
        <f t="shared" ca="1" si="16"/>
        <v>1</v>
      </c>
      <c r="BB24">
        <f t="shared" ca="1" si="17"/>
        <v>7</v>
      </c>
    </row>
    <row r="25" spans="1:54" hidden="1" x14ac:dyDescent="0.25">
      <c r="A25" s="44"/>
      <c r="B25" s="110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125" t="str">
        <f t="shared" ca="1" si="10"/>
        <v>N/A</v>
      </c>
      <c r="G25" s="125"/>
      <c r="H25" s="125"/>
      <c r="I25" s="125"/>
      <c r="J25" s="125" t="str">
        <f t="shared" si="18"/>
        <v>N/A</v>
      </c>
      <c r="K25" s="125" t="str">
        <f t="shared" ca="1" si="4"/>
        <v>N/A</v>
      </c>
      <c r="L25" s="125" t="str">
        <f t="shared" ca="1" si="4"/>
        <v>N/A</v>
      </c>
      <c r="M25" s="125" t="str">
        <f t="shared" ca="1" si="4"/>
        <v>N/A</v>
      </c>
      <c r="N25" s="125" t="str">
        <f t="shared" ca="1" si="4"/>
        <v>N/A</v>
      </c>
      <c r="O25" s="125" t="str">
        <f t="shared" ca="1" si="4"/>
        <v>N/A</v>
      </c>
      <c r="P25" s="125" t="str">
        <f t="shared" ca="1" si="4"/>
        <v>N/A</v>
      </c>
      <c r="Q25" s="125" t="str">
        <f t="shared" ca="1" si="4"/>
        <v>N/A</v>
      </c>
      <c r="R25" s="125" t="str">
        <f t="shared" ca="1" si="4"/>
        <v>N/A</v>
      </c>
      <c r="S25" s="125" t="str">
        <f t="shared" ca="1" si="4"/>
        <v>N/A</v>
      </c>
      <c r="T25" s="125" t="str">
        <f t="shared" ca="1" si="4"/>
        <v>N/A</v>
      </c>
      <c r="U25" s="125" t="str">
        <f t="shared" ca="1" si="4"/>
        <v>N/A</v>
      </c>
      <c r="V25" s="125" t="str">
        <f t="shared" ca="1" si="4"/>
        <v>N/A</v>
      </c>
      <c r="W25" s="125" t="str">
        <f t="shared" ca="1" si="4"/>
        <v>N/A</v>
      </c>
      <c r="X25" s="77" t="str">
        <f t="shared" ca="1" si="11"/>
        <v>N/A</v>
      </c>
      <c r="Y25" s="77" t="str">
        <f t="shared" ca="1" si="12"/>
        <v>N/A</v>
      </c>
      <c r="Z25" s="125" t="e">
        <f t="shared" ca="1" si="13"/>
        <v>#VALUE!</v>
      </c>
      <c r="AA25" s="77" t="e">
        <f t="shared" ca="1" si="14"/>
        <v>#VALUE!</v>
      </c>
      <c r="AB25" s="77"/>
      <c r="AC25" s="184">
        <f t="shared" ca="1" si="19"/>
        <v>-1</v>
      </c>
      <c r="AD25" s="181" t="str">
        <f t="shared" si="5"/>
        <v>N/A</v>
      </c>
      <c r="AE25" s="190">
        <v>43100</v>
      </c>
      <c r="AF25" s="186" t="e">
        <f t="shared" si="6"/>
        <v>#VALUE!</v>
      </c>
      <c r="AG25" s="187" t="e">
        <f t="shared" si="15"/>
        <v>#VALUE!</v>
      </c>
      <c r="AH25" s="187" t="e">
        <f t="shared" ca="1" si="7"/>
        <v>#VALUE!</v>
      </c>
      <c r="AI25" s="188" t="e">
        <f t="shared" ca="1" si="8"/>
        <v>#VALUE!</v>
      </c>
      <c r="AN25" t="b">
        <f t="shared" ca="1" si="9"/>
        <v>0</v>
      </c>
      <c r="AO25" t="b">
        <f t="shared" ca="1" si="9"/>
        <v>0</v>
      </c>
      <c r="AP25" t="b">
        <f t="shared" ca="1" si="9"/>
        <v>0</v>
      </c>
      <c r="AQ25" t="b">
        <f t="shared" ca="1" si="9"/>
        <v>0</v>
      </c>
      <c r="AR25" t="b">
        <f t="shared" ca="1" si="9"/>
        <v>0</v>
      </c>
      <c r="AS25" t="b">
        <f t="shared" ca="1" si="9"/>
        <v>0</v>
      </c>
      <c r="AT25" t="b">
        <f t="shared" ca="1" si="9"/>
        <v>0</v>
      </c>
      <c r="AU25" t="b">
        <f t="shared" ca="1" si="9"/>
        <v>0</v>
      </c>
      <c r="AV25" t="b">
        <f t="shared" ca="1" si="9"/>
        <v>0</v>
      </c>
      <c r="AW25" t="b">
        <f t="shared" ca="1" si="9"/>
        <v>0</v>
      </c>
      <c r="AX25" t="b">
        <f t="shared" ca="1" si="9"/>
        <v>0</v>
      </c>
      <c r="AY25" t="b">
        <f t="shared" ca="1" si="9"/>
        <v>0</v>
      </c>
      <c r="AZ25" t="b">
        <f t="shared" ca="1" si="9"/>
        <v>0</v>
      </c>
      <c r="BA25">
        <f t="shared" ca="1" si="16"/>
        <v>1</v>
      </c>
      <c r="BB25">
        <f t="shared" ca="1" si="17"/>
        <v>7</v>
      </c>
    </row>
    <row r="26" spans="1:54" hidden="1" x14ac:dyDescent="0.25">
      <c r="A26" s="44"/>
      <c r="B26" s="110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125" t="str">
        <f t="shared" ca="1" si="10"/>
        <v>N/A</v>
      </c>
      <c r="G26" s="125"/>
      <c r="H26" s="125"/>
      <c r="I26" s="125"/>
      <c r="J26" s="125" t="str">
        <f t="shared" si="18"/>
        <v>N/A</v>
      </c>
      <c r="K26" s="125" t="str">
        <f t="shared" ca="1" si="4"/>
        <v>N/A</v>
      </c>
      <c r="L26" s="125" t="str">
        <f t="shared" ca="1" si="4"/>
        <v>N/A</v>
      </c>
      <c r="M26" s="125" t="str">
        <f t="shared" ca="1" si="4"/>
        <v>N/A</v>
      </c>
      <c r="N26" s="125" t="str">
        <f t="shared" ca="1" si="4"/>
        <v>N/A</v>
      </c>
      <c r="O26" s="125" t="str">
        <f t="shared" ca="1" si="4"/>
        <v>N/A</v>
      </c>
      <c r="P26" s="125" t="str">
        <f t="shared" ca="1" si="4"/>
        <v>N/A</v>
      </c>
      <c r="Q26" s="125" t="str">
        <f t="shared" ca="1" si="4"/>
        <v>N/A</v>
      </c>
      <c r="R26" s="125" t="str">
        <f t="shared" ca="1" si="4"/>
        <v>N/A</v>
      </c>
      <c r="S26" s="125" t="str">
        <f t="shared" ca="1" si="4"/>
        <v>N/A</v>
      </c>
      <c r="T26" s="125" t="str">
        <f t="shared" ca="1" si="4"/>
        <v>N/A</v>
      </c>
      <c r="U26" s="125" t="str">
        <f t="shared" ca="1" si="4"/>
        <v>N/A</v>
      </c>
      <c r="V26" s="125" t="str">
        <f t="shared" ca="1" si="4"/>
        <v>N/A</v>
      </c>
      <c r="W26" s="125" t="str">
        <f t="shared" ca="1" si="4"/>
        <v>N/A</v>
      </c>
      <c r="X26" s="77" t="str">
        <f t="shared" ca="1" si="11"/>
        <v>N/A</v>
      </c>
      <c r="Y26" s="77" t="str">
        <f t="shared" ca="1" si="12"/>
        <v>N/A</v>
      </c>
      <c r="Z26" s="125" t="e">
        <f t="shared" ca="1" si="13"/>
        <v>#VALUE!</v>
      </c>
      <c r="AA26" s="77" t="e">
        <f t="shared" ca="1" si="14"/>
        <v>#VALUE!</v>
      </c>
      <c r="AB26" s="77"/>
      <c r="AC26" s="184">
        <f t="shared" ca="1" si="19"/>
        <v>-1</v>
      </c>
      <c r="AD26" s="181" t="str">
        <f t="shared" si="5"/>
        <v>N/A</v>
      </c>
      <c r="AE26" s="190">
        <v>43100</v>
      </c>
      <c r="AF26" s="186" t="e">
        <f t="shared" si="6"/>
        <v>#VALUE!</v>
      </c>
      <c r="AG26" s="187" t="e">
        <f t="shared" si="15"/>
        <v>#VALUE!</v>
      </c>
      <c r="AH26" s="187" t="e">
        <f t="shared" ca="1" si="7"/>
        <v>#VALUE!</v>
      </c>
      <c r="AI26" s="188" t="e">
        <f t="shared" ca="1" si="8"/>
        <v>#VALUE!</v>
      </c>
      <c r="AN26" t="b">
        <f t="shared" ca="1" si="9"/>
        <v>0</v>
      </c>
      <c r="AO26" t="b">
        <f t="shared" ca="1" si="9"/>
        <v>0</v>
      </c>
      <c r="AP26" t="b">
        <f t="shared" ca="1" si="9"/>
        <v>0</v>
      </c>
      <c r="AQ26" t="b">
        <f t="shared" ca="1" si="9"/>
        <v>0</v>
      </c>
      <c r="AR26" t="b">
        <f t="shared" ca="1" si="9"/>
        <v>0</v>
      </c>
      <c r="AS26" t="b">
        <f t="shared" ca="1" si="9"/>
        <v>0</v>
      </c>
      <c r="AT26" t="b">
        <f t="shared" ca="1" si="9"/>
        <v>0</v>
      </c>
      <c r="AU26" t="b">
        <f t="shared" ca="1" si="9"/>
        <v>0</v>
      </c>
      <c r="AV26" t="b">
        <f t="shared" ca="1" si="9"/>
        <v>0</v>
      </c>
      <c r="AW26" t="b">
        <f t="shared" ca="1" si="9"/>
        <v>0</v>
      </c>
      <c r="AX26" t="b">
        <f t="shared" ca="1" si="9"/>
        <v>0</v>
      </c>
      <c r="AY26" t="b">
        <f t="shared" ca="1" si="9"/>
        <v>0</v>
      </c>
      <c r="AZ26" t="b">
        <f t="shared" ca="1" si="9"/>
        <v>0</v>
      </c>
      <c r="BA26">
        <f t="shared" ca="1" si="16"/>
        <v>1</v>
      </c>
      <c r="BB26">
        <f t="shared" ca="1" si="17"/>
        <v>7</v>
      </c>
    </row>
    <row r="27" spans="1:54" hidden="1" x14ac:dyDescent="0.25">
      <c r="A27" s="44"/>
      <c r="B27" s="110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125" t="str">
        <f t="shared" ca="1" si="10"/>
        <v>N/A</v>
      </c>
      <c r="G27" s="125"/>
      <c r="H27" s="125"/>
      <c r="I27" s="125"/>
      <c r="J27" s="125" t="str">
        <f t="shared" si="18"/>
        <v>N/A</v>
      </c>
      <c r="K27" s="125" t="str">
        <f t="shared" ca="1" si="4"/>
        <v>N/A</v>
      </c>
      <c r="L27" s="125" t="str">
        <f t="shared" ca="1" si="4"/>
        <v>N/A</v>
      </c>
      <c r="M27" s="125" t="str">
        <f t="shared" ca="1" si="4"/>
        <v>N/A</v>
      </c>
      <c r="N27" s="125" t="str">
        <f t="shared" ca="1" si="4"/>
        <v>N/A</v>
      </c>
      <c r="O27" s="125" t="str">
        <f t="shared" ca="1" si="4"/>
        <v>N/A</v>
      </c>
      <c r="P27" s="125" t="str">
        <f t="shared" ca="1" si="4"/>
        <v>N/A</v>
      </c>
      <c r="Q27" s="125" t="str">
        <f t="shared" ca="1" si="4"/>
        <v>N/A</v>
      </c>
      <c r="R27" s="125" t="str">
        <f t="shared" ca="1" si="4"/>
        <v>N/A</v>
      </c>
      <c r="S27" s="125" t="str">
        <f t="shared" ca="1" si="4"/>
        <v>N/A</v>
      </c>
      <c r="T27" s="125" t="str">
        <f t="shared" ca="1" si="4"/>
        <v>N/A</v>
      </c>
      <c r="U27" s="125" t="str">
        <f t="shared" ca="1" si="4"/>
        <v>N/A</v>
      </c>
      <c r="V27" s="125" t="str">
        <f t="shared" ca="1" si="4"/>
        <v>N/A</v>
      </c>
      <c r="W27" s="125" t="str">
        <f t="shared" ca="1" si="4"/>
        <v>N/A</v>
      </c>
      <c r="X27" s="77" t="str">
        <f t="shared" ca="1" si="11"/>
        <v>N/A</v>
      </c>
      <c r="Y27" s="77" t="str">
        <f t="shared" ca="1" si="12"/>
        <v>N/A</v>
      </c>
      <c r="Z27" s="125" t="e">
        <f t="shared" ca="1" si="13"/>
        <v>#VALUE!</v>
      </c>
      <c r="AA27" s="77" t="e">
        <f t="shared" ca="1" si="14"/>
        <v>#VALUE!</v>
      </c>
      <c r="AB27" s="77"/>
      <c r="AC27" s="184">
        <f t="shared" ca="1" si="19"/>
        <v>-1</v>
      </c>
      <c r="AD27" s="181" t="str">
        <f t="shared" si="5"/>
        <v>N/A</v>
      </c>
      <c r="AE27" s="190">
        <v>43100</v>
      </c>
      <c r="AF27" s="186" t="e">
        <f t="shared" si="6"/>
        <v>#VALUE!</v>
      </c>
      <c r="AG27" s="187" t="e">
        <f t="shared" si="15"/>
        <v>#VALUE!</v>
      </c>
      <c r="AH27" s="187" t="e">
        <f t="shared" ca="1" si="7"/>
        <v>#VALUE!</v>
      </c>
      <c r="AI27" s="188" t="e">
        <f t="shared" ca="1" si="8"/>
        <v>#VALUE!</v>
      </c>
      <c r="AN27" t="b">
        <f t="shared" ca="1" si="9"/>
        <v>0</v>
      </c>
      <c r="AO27" t="b">
        <f t="shared" ca="1" si="9"/>
        <v>0</v>
      </c>
      <c r="AP27" t="b">
        <f t="shared" ca="1" si="9"/>
        <v>0</v>
      </c>
      <c r="AQ27" t="b">
        <f t="shared" ca="1" si="9"/>
        <v>0</v>
      </c>
      <c r="AR27" t="b">
        <f t="shared" ca="1" si="9"/>
        <v>0</v>
      </c>
      <c r="AS27" t="b">
        <f t="shared" ca="1" si="9"/>
        <v>0</v>
      </c>
      <c r="AT27" t="b">
        <f t="shared" ca="1" si="9"/>
        <v>0</v>
      </c>
      <c r="AU27" t="b">
        <f t="shared" ca="1" si="9"/>
        <v>0</v>
      </c>
      <c r="AV27" t="b">
        <f t="shared" ca="1" si="9"/>
        <v>0</v>
      </c>
      <c r="AW27" t="b">
        <f t="shared" ca="1" si="9"/>
        <v>0</v>
      </c>
      <c r="AX27" t="b">
        <f t="shared" ca="1" si="9"/>
        <v>0</v>
      </c>
      <c r="AY27" t="b">
        <f t="shared" ca="1" si="9"/>
        <v>0</v>
      </c>
      <c r="AZ27" t="b">
        <f t="shared" ca="1" si="9"/>
        <v>0</v>
      </c>
      <c r="BA27">
        <f t="shared" ca="1" si="16"/>
        <v>1</v>
      </c>
      <c r="BB27">
        <f t="shared" ca="1" si="17"/>
        <v>7</v>
      </c>
    </row>
    <row r="28" spans="1:54" hidden="1" x14ac:dyDescent="0.25">
      <c r="A28" s="44"/>
      <c r="B28" s="110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125" t="str">
        <f t="shared" ca="1" si="10"/>
        <v>N/A</v>
      </c>
      <c r="G28" s="125"/>
      <c r="H28" s="125"/>
      <c r="I28" s="125"/>
      <c r="J28" s="125" t="str">
        <f t="shared" si="18"/>
        <v>N/A</v>
      </c>
      <c r="K28" s="125" t="str">
        <f t="shared" ca="1" si="4"/>
        <v>N/A</v>
      </c>
      <c r="L28" s="125" t="str">
        <f t="shared" ca="1" si="4"/>
        <v>N/A</v>
      </c>
      <c r="M28" s="125" t="str">
        <f t="shared" ca="1" si="4"/>
        <v>N/A</v>
      </c>
      <c r="N28" s="125" t="str">
        <f t="shared" ca="1" si="4"/>
        <v>N/A</v>
      </c>
      <c r="O28" s="125" t="str">
        <f t="shared" ca="1" si="4"/>
        <v>N/A</v>
      </c>
      <c r="P28" s="125" t="str">
        <f t="shared" ca="1" si="4"/>
        <v>N/A</v>
      </c>
      <c r="Q28" s="125" t="str">
        <f t="shared" ca="1" si="4"/>
        <v>N/A</v>
      </c>
      <c r="R28" s="125" t="str">
        <f t="shared" ca="1" si="4"/>
        <v>N/A</v>
      </c>
      <c r="S28" s="125" t="str">
        <f t="shared" ca="1" si="4"/>
        <v>N/A</v>
      </c>
      <c r="T28" s="125" t="str">
        <f t="shared" ca="1" si="4"/>
        <v>N/A</v>
      </c>
      <c r="U28" s="125" t="str">
        <f t="shared" ca="1" si="4"/>
        <v>N/A</v>
      </c>
      <c r="V28" s="125" t="str">
        <f t="shared" ca="1" si="4"/>
        <v>N/A</v>
      </c>
      <c r="W28" s="125" t="str">
        <f t="shared" ca="1" si="4"/>
        <v>N/A</v>
      </c>
      <c r="X28" s="77" t="str">
        <f t="shared" ca="1" si="11"/>
        <v>N/A</v>
      </c>
      <c r="Y28" s="77" t="str">
        <f t="shared" ca="1" si="12"/>
        <v>N/A</v>
      </c>
      <c r="Z28" s="125" t="e">
        <f t="shared" ca="1" si="13"/>
        <v>#VALUE!</v>
      </c>
      <c r="AA28" s="77" t="e">
        <f t="shared" ca="1" si="14"/>
        <v>#VALUE!</v>
      </c>
      <c r="AB28" s="77"/>
      <c r="AC28" s="184">
        <f t="shared" ca="1" si="19"/>
        <v>-1</v>
      </c>
      <c r="AD28" s="181" t="str">
        <f t="shared" si="5"/>
        <v>N/A</v>
      </c>
      <c r="AE28" s="190">
        <v>43100</v>
      </c>
      <c r="AF28" s="186" t="e">
        <f t="shared" si="6"/>
        <v>#VALUE!</v>
      </c>
      <c r="AG28" s="187" t="e">
        <f t="shared" si="15"/>
        <v>#VALUE!</v>
      </c>
      <c r="AH28" s="187" t="e">
        <f t="shared" ca="1" si="7"/>
        <v>#VALUE!</v>
      </c>
      <c r="AI28" s="188" t="e">
        <f t="shared" ca="1" si="8"/>
        <v>#VALUE!</v>
      </c>
      <c r="AN28" t="b">
        <f t="shared" ca="1" si="9"/>
        <v>0</v>
      </c>
      <c r="AO28" t="b">
        <f t="shared" ca="1" si="9"/>
        <v>0</v>
      </c>
      <c r="AP28" t="b">
        <f t="shared" ca="1" si="9"/>
        <v>0</v>
      </c>
      <c r="AQ28" t="b">
        <f t="shared" ca="1" si="9"/>
        <v>0</v>
      </c>
      <c r="AR28" t="b">
        <f t="shared" ca="1" si="9"/>
        <v>0</v>
      </c>
      <c r="AS28" t="b">
        <f t="shared" ca="1" si="9"/>
        <v>0</v>
      </c>
      <c r="AT28" t="b">
        <f t="shared" ca="1" si="9"/>
        <v>0</v>
      </c>
      <c r="AU28" t="b">
        <f t="shared" ca="1" si="9"/>
        <v>0</v>
      </c>
      <c r="AV28" t="b">
        <f t="shared" ca="1" si="9"/>
        <v>0</v>
      </c>
      <c r="AW28" t="b">
        <f t="shared" ca="1" si="9"/>
        <v>0</v>
      </c>
      <c r="AX28" t="b">
        <f t="shared" ca="1" si="9"/>
        <v>0</v>
      </c>
      <c r="AY28" t="b">
        <f t="shared" ca="1" si="9"/>
        <v>0</v>
      </c>
      <c r="AZ28" t="b">
        <f t="shared" ca="1" si="9"/>
        <v>0</v>
      </c>
      <c r="BA28">
        <f t="shared" ca="1" si="16"/>
        <v>1</v>
      </c>
      <c r="BB28">
        <f t="shared" ca="1" si="17"/>
        <v>7</v>
      </c>
    </row>
    <row r="29" spans="1:54" hidden="1" x14ac:dyDescent="0.25">
      <c r="A29" s="44"/>
      <c r="B29" s="110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125" t="str">
        <f t="shared" ca="1" si="10"/>
        <v>N/A</v>
      </c>
      <c r="G29" s="125"/>
      <c r="H29" s="125"/>
      <c r="I29" s="125"/>
      <c r="J29" s="125" t="str">
        <f t="shared" si="18"/>
        <v>N/A</v>
      </c>
      <c r="K29" s="125" t="str">
        <f t="shared" ref="K29:W48" ca="1" si="20">IFERROR(IF(INDEX(Earnings,$B29,K$12)=0,"N/A",INDEX(Earnings,$B29,K$12)),"N/A")</f>
        <v>N/A</v>
      </c>
      <c r="L29" s="125" t="str">
        <f t="shared" ca="1" si="20"/>
        <v>N/A</v>
      </c>
      <c r="M29" s="125" t="str">
        <f t="shared" ca="1" si="20"/>
        <v>N/A</v>
      </c>
      <c r="N29" s="125" t="str">
        <f t="shared" ca="1" si="20"/>
        <v>N/A</v>
      </c>
      <c r="O29" s="125" t="str">
        <f t="shared" ca="1" si="20"/>
        <v>N/A</v>
      </c>
      <c r="P29" s="125" t="str">
        <f t="shared" ca="1" si="20"/>
        <v>N/A</v>
      </c>
      <c r="Q29" s="125" t="str">
        <f t="shared" ca="1" si="20"/>
        <v>N/A</v>
      </c>
      <c r="R29" s="125" t="str">
        <f t="shared" ca="1" si="20"/>
        <v>N/A</v>
      </c>
      <c r="S29" s="125" t="str">
        <f t="shared" ca="1" si="20"/>
        <v>N/A</v>
      </c>
      <c r="T29" s="125" t="str">
        <f t="shared" ca="1" si="20"/>
        <v>N/A</v>
      </c>
      <c r="U29" s="125" t="str">
        <f t="shared" ca="1" si="20"/>
        <v>N/A</v>
      </c>
      <c r="V29" s="125" t="str">
        <f t="shared" ca="1" si="20"/>
        <v>N/A</v>
      </c>
      <c r="W29" s="125" t="str">
        <f t="shared" ca="1" si="20"/>
        <v>N/A</v>
      </c>
      <c r="X29" s="77" t="str">
        <f t="shared" ca="1" si="11"/>
        <v>N/A</v>
      </c>
      <c r="Y29" s="77" t="str">
        <f t="shared" ca="1" si="12"/>
        <v>N/A</v>
      </c>
      <c r="Z29" s="125" t="e">
        <f t="shared" ca="1" si="13"/>
        <v>#VALUE!</v>
      </c>
      <c r="AA29" s="77" t="e">
        <f t="shared" ca="1" si="14"/>
        <v>#VALUE!</v>
      </c>
      <c r="AB29" s="77"/>
      <c r="AC29" s="184">
        <f t="shared" ca="1" si="19"/>
        <v>-1</v>
      </c>
      <c r="AD29" s="181" t="str">
        <f t="shared" si="5"/>
        <v>N/A</v>
      </c>
      <c r="AE29" s="190">
        <v>43100</v>
      </c>
      <c r="AF29" s="186" t="e">
        <f t="shared" si="6"/>
        <v>#VALUE!</v>
      </c>
      <c r="AG29" s="187" t="e">
        <f t="shared" si="15"/>
        <v>#VALUE!</v>
      </c>
      <c r="AH29" s="187" t="e">
        <f t="shared" ca="1" si="7"/>
        <v>#VALUE!</v>
      </c>
      <c r="AI29" s="188" t="e">
        <f t="shared" ca="1" si="8"/>
        <v>#VALUE!</v>
      </c>
      <c r="AN29" t="b">
        <f t="shared" ca="1" si="9"/>
        <v>0</v>
      </c>
      <c r="AO29" t="b">
        <f t="shared" ca="1" si="9"/>
        <v>0</v>
      </c>
      <c r="AP29" t="b">
        <f t="shared" ca="1" si="9"/>
        <v>0</v>
      </c>
      <c r="AQ29" t="b">
        <f t="shared" ca="1" si="9"/>
        <v>0</v>
      </c>
      <c r="AR29" t="b">
        <f t="shared" ca="1" si="9"/>
        <v>0</v>
      </c>
      <c r="AS29" t="b">
        <f t="shared" ca="1" si="9"/>
        <v>0</v>
      </c>
      <c r="AT29" t="b">
        <f t="shared" ca="1" si="9"/>
        <v>0</v>
      </c>
      <c r="AU29" t="b">
        <f t="shared" ca="1" si="9"/>
        <v>0</v>
      </c>
      <c r="AV29" t="b">
        <f t="shared" ca="1" si="9"/>
        <v>0</v>
      </c>
      <c r="AW29" t="b">
        <f t="shared" ca="1" si="9"/>
        <v>0</v>
      </c>
      <c r="AX29" t="b">
        <f t="shared" ca="1" si="9"/>
        <v>0</v>
      </c>
      <c r="AY29" t="b">
        <f t="shared" ca="1" si="9"/>
        <v>0</v>
      </c>
      <c r="AZ29" t="b">
        <f t="shared" ca="1" si="9"/>
        <v>0</v>
      </c>
      <c r="BA29">
        <f t="shared" ca="1" si="16"/>
        <v>1</v>
      </c>
      <c r="BB29">
        <f t="shared" ca="1" si="17"/>
        <v>7</v>
      </c>
    </row>
    <row r="30" spans="1:54" hidden="1" x14ac:dyDescent="0.25">
      <c r="A30" s="44"/>
      <c r="B30" s="110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125" t="str">
        <f t="shared" ca="1" si="10"/>
        <v>N/A</v>
      </c>
      <c r="G30" s="125"/>
      <c r="H30" s="125"/>
      <c r="I30" s="125"/>
      <c r="J30" s="125" t="str">
        <f t="shared" si="18"/>
        <v>N/A</v>
      </c>
      <c r="K30" s="125" t="str">
        <f t="shared" ca="1" si="20"/>
        <v>N/A</v>
      </c>
      <c r="L30" s="125" t="str">
        <f t="shared" ca="1" si="20"/>
        <v>N/A</v>
      </c>
      <c r="M30" s="125" t="str">
        <f t="shared" ca="1" si="20"/>
        <v>N/A</v>
      </c>
      <c r="N30" s="125" t="str">
        <f t="shared" ca="1" si="20"/>
        <v>N/A</v>
      </c>
      <c r="O30" s="125" t="str">
        <f t="shared" ca="1" si="20"/>
        <v>N/A</v>
      </c>
      <c r="P30" s="125" t="str">
        <f t="shared" ca="1" si="20"/>
        <v>N/A</v>
      </c>
      <c r="Q30" s="125" t="str">
        <f t="shared" ca="1" si="20"/>
        <v>N/A</v>
      </c>
      <c r="R30" s="125" t="str">
        <f t="shared" ca="1" si="20"/>
        <v>N/A</v>
      </c>
      <c r="S30" s="125" t="str">
        <f t="shared" ca="1" si="20"/>
        <v>N/A</v>
      </c>
      <c r="T30" s="125" t="str">
        <f t="shared" ca="1" si="20"/>
        <v>N/A</v>
      </c>
      <c r="U30" s="125" t="str">
        <f t="shared" ca="1" si="20"/>
        <v>N/A</v>
      </c>
      <c r="V30" s="125" t="str">
        <f t="shared" ca="1" si="20"/>
        <v>N/A</v>
      </c>
      <c r="W30" s="125" t="str">
        <f t="shared" ca="1" si="20"/>
        <v>N/A</v>
      </c>
      <c r="X30" s="77" t="str">
        <f t="shared" ca="1" si="11"/>
        <v>N/A</v>
      </c>
      <c r="Y30" s="77" t="str">
        <f t="shared" ca="1" si="12"/>
        <v>N/A</v>
      </c>
      <c r="Z30" s="125" t="e">
        <f t="shared" ca="1" si="13"/>
        <v>#VALUE!</v>
      </c>
      <c r="AA30" s="77" t="e">
        <f t="shared" ca="1" si="14"/>
        <v>#VALUE!</v>
      </c>
      <c r="AB30" s="77"/>
      <c r="AC30" s="184">
        <f t="shared" ca="1" si="19"/>
        <v>-1</v>
      </c>
      <c r="AD30" s="181" t="str">
        <f t="shared" si="5"/>
        <v>N/A</v>
      </c>
      <c r="AE30" s="190">
        <v>43100</v>
      </c>
      <c r="AF30" s="186" t="e">
        <f t="shared" si="6"/>
        <v>#VALUE!</v>
      </c>
      <c r="AG30" s="187" t="e">
        <f t="shared" si="15"/>
        <v>#VALUE!</v>
      </c>
      <c r="AH30" s="187" t="e">
        <f t="shared" ca="1" si="7"/>
        <v>#VALUE!</v>
      </c>
      <c r="AI30" s="188" t="e">
        <f t="shared" ca="1" si="8"/>
        <v>#VALUE!</v>
      </c>
      <c r="AN30" t="b">
        <f t="shared" ca="1" si="9"/>
        <v>0</v>
      </c>
      <c r="AO30" t="b">
        <f t="shared" ca="1" si="9"/>
        <v>0</v>
      </c>
      <c r="AP30" t="b">
        <f t="shared" ca="1" si="9"/>
        <v>0</v>
      </c>
      <c r="AQ30" t="b">
        <f t="shared" ca="1" si="9"/>
        <v>0</v>
      </c>
      <c r="AR30" t="b">
        <f t="shared" ca="1" si="9"/>
        <v>0</v>
      </c>
      <c r="AS30" t="b">
        <f t="shared" ca="1" si="9"/>
        <v>0</v>
      </c>
      <c r="AT30" t="b">
        <f t="shared" ca="1" si="9"/>
        <v>0</v>
      </c>
      <c r="AU30" t="b">
        <f t="shared" ca="1" si="9"/>
        <v>0</v>
      </c>
      <c r="AV30" t="b">
        <f t="shared" ca="1" si="9"/>
        <v>0</v>
      </c>
      <c r="AW30" t="b">
        <f t="shared" ca="1" si="9"/>
        <v>0</v>
      </c>
      <c r="AX30" t="b">
        <f t="shared" ca="1" si="9"/>
        <v>0</v>
      </c>
      <c r="AY30" t="b">
        <f t="shared" ca="1" si="9"/>
        <v>0</v>
      </c>
      <c r="AZ30" t="b">
        <f t="shared" ca="1" si="9"/>
        <v>0</v>
      </c>
      <c r="BA30">
        <f t="shared" ca="1" si="16"/>
        <v>1</v>
      </c>
      <c r="BB30">
        <f t="shared" ca="1" si="17"/>
        <v>7</v>
      </c>
    </row>
    <row r="31" spans="1:54" hidden="1" x14ac:dyDescent="0.25">
      <c r="A31" s="44"/>
      <c r="B31" s="110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125" t="str">
        <f t="shared" ca="1" si="10"/>
        <v>N/A</v>
      </c>
      <c r="G31" s="125"/>
      <c r="H31" s="125"/>
      <c r="I31" s="125"/>
      <c r="J31" s="125" t="str">
        <f t="shared" si="18"/>
        <v>N/A</v>
      </c>
      <c r="K31" s="125" t="str">
        <f t="shared" ca="1" si="20"/>
        <v>N/A</v>
      </c>
      <c r="L31" s="125" t="str">
        <f t="shared" ca="1" si="20"/>
        <v>N/A</v>
      </c>
      <c r="M31" s="125" t="str">
        <f t="shared" ca="1" si="20"/>
        <v>N/A</v>
      </c>
      <c r="N31" s="125" t="str">
        <f t="shared" ca="1" si="20"/>
        <v>N/A</v>
      </c>
      <c r="O31" s="125" t="str">
        <f t="shared" ca="1" si="20"/>
        <v>N/A</v>
      </c>
      <c r="P31" s="125" t="str">
        <f t="shared" ca="1" si="20"/>
        <v>N/A</v>
      </c>
      <c r="Q31" s="125" t="str">
        <f t="shared" ca="1" si="20"/>
        <v>N/A</v>
      </c>
      <c r="R31" s="125" t="str">
        <f t="shared" ca="1" si="20"/>
        <v>N/A</v>
      </c>
      <c r="S31" s="125" t="str">
        <f t="shared" ca="1" si="20"/>
        <v>N/A</v>
      </c>
      <c r="T31" s="125" t="str">
        <f t="shared" ca="1" si="20"/>
        <v>N/A</v>
      </c>
      <c r="U31" s="125" t="str">
        <f t="shared" ca="1" si="20"/>
        <v>N/A</v>
      </c>
      <c r="V31" s="125" t="str">
        <f t="shared" ca="1" si="20"/>
        <v>N/A</v>
      </c>
      <c r="W31" s="125" t="str">
        <f t="shared" ca="1" si="20"/>
        <v>N/A</v>
      </c>
      <c r="X31" s="77" t="str">
        <f t="shared" ca="1" si="11"/>
        <v>N/A</v>
      </c>
      <c r="Y31" s="77" t="str">
        <f t="shared" ca="1" si="12"/>
        <v>N/A</v>
      </c>
      <c r="Z31" s="125" t="e">
        <f t="shared" ca="1" si="13"/>
        <v>#VALUE!</v>
      </c>
      <c r="AA31" s="77" t="e">
        <f t="shared" ca="1" si="14"/>
        <v>#VALUE!</v>
      </c>
      <c r="AB31" s="77"/>
      <c r="AC31" s="184">
        <f t="shared" ca="1" si="19"/>
        <v>-1</v>
      </c>
      <c r="AD31" s="181" t="str">
        <f t="shared" si="5"/>
        <v>N/A</v>
      </c>
      <c r="AE31" s="190">
        <v>43100</v>
      </c>
      <c r="AF31" s="186" t="e">
        <f t="shared" si="6"/>
        <v>#VALUE!</v>
      </c>
      <c r="AG31" s="187" t="e">
        <f t="shared" si="15"/>
        <v>#VALUE!</v>
      </c>
      <c r="AH31" s="187" t="e">
        <f t="shared" ca="1" si="7"/>
        <v>#VALUE!</v>
      </c>
      <c r="AI31" s="188" t="e">
        <f t="shared" ca="1" si="8"/>
        <v>#VALUE!</v>
      </c>
      <c r="AN31" t="b">
        <f t="shared" ca="1" si="9"/>
        <v>0</v>
      </c>
      <c r="AO31" t="b">
        <f t="shared" ca="1" si="9"/>
        <v>0</v>
      </c>
      <c r="AP31" t="b">
        <f t="shared" ca="1" si="9"/>
        <v>0</v>
      </c>
      <c r="AQ31" t="b">
        <f t="shared" ca="1" si="9"/>
        <v>0</v>
      </c>
      <c r="AR31" t="b">
        <f t="shared" ca="1" si="9"/>
        <v>0</v>
      </c>
      <c r="AS31" t="b">
        <f t="shared" ca="1" si="9"/>
        <v>0</v>
      </c>
      <c r="AT31" t="b">
        <f t="shared" ca="1" si="9"/>
        <v>0</v>
      </c>
      <c r="AU31" t="b">
        <f t="shared" ca="1" si="9"/>
        <v>0</v>
      </c>
      <c r="AV31" t="b">
        <f t="shared" ca="1" si="9"/>
        <v>0</v>
      </c>
      <c r="AW31" t="b">
        <f t="shared" ca="1" si="9"/>
        <v>0</v>
      </c>
      <c r="AX31" t="b">
        <f t="shared" ca="1" si="9"/>
        <v>0</v>
      </c>
      <c r="AY31" t="b">
        <f t="shared" ca="1" si="9"/>
        <v>0</v>
      </c>
      <c r="AZ31" t="b">
        <f t="shared" ca="1" si="9"/>
        <v>0</v>
      </c>
      <c r="BA31">
        <f t="shared" ca="1" si="16"/>
        <v>1</v>
      </c>
      <c r="BB31">
        <f t="shared" ca="1" si="17"/>
        <v>7</v>
      </c>
    </row>
    <row r="32" spans="1:54" hidden="1" x14ac:dyDescent="0.25">
      <c r="A32" s="44"/>
      <c r="B32" s="110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125" t="str">
        <f t="shared" ca="1" si="10"/>
        <v>N/A</v>
      </c>
      <c r="G32" s="125"/>
      <c r="H32" s="125"/>
      <c r="I32" s="125"/>
      <c r="J32" s="125" t="str">
        <f t="shared" si="18"/>
        <v>N/A</v>
      </c>
      <c r="K32" s="125" t="str">
        <f t="shared" ca="1" si="20"/>
        <v>N/A</v>
      </c>
      <c r="L32" s="125" t="str">
        <f t="shared" ca="1" si="20"/>
        <v>N/A</v>
      </c>
      <c r="M32" s="125" t="str">
        <f t="shared" ca="1" si="20"/>
        <v>N/A</v>
      </c>
      <c r="N32" s="125" t="str">
        <f t="shared" ca="1" si="20"/>
        <v>N/A</v>
      </c>
      <c r="O32" s="125" t="str">
        <f t="shared" ca="1" si="20"/>
        <v>N/A</v>
      </c>
      <c r="P32" s="125" t="str">
        <f t="shared" ca="1" si="20"/>
        <v>N/A</v>
      </c>
      <c r="Q32" s="125" t="str">
        <f t="shared" ca="1" si="20"/>
        <v>N/A</v>
      </c>
      <c r="R32" s="125" t="str">
        <f t="shared" ca="1" si="20"/>
        <v>N/A</v>
      </c>
      <c r="S32" s="125" t="str">
        <f t="shared" ca="1" si="20"/>
        <v>N/A</v>
      </c>
      <c r="T32" s="125" t="str">
        <f t="shared" ca="1" si="20"/>
        <v>N/A</v>
      </c>
      <c r="U32" s="125" t="str">
        <f t="shared" ca="1" si="20"/>
        <v>N/A</v>
      </c>
      <c r="V32" s="125" t="str">
        <f t="shared" ca="1" si="20"/>
        <v>N/A</v>
      </c>
      <c r="W32" s="125" t="str">
        <f t="shared" ca="1" si="20"/>
        <v>N/A</v>
      </c>
      <c r="X32" s="77" t="str">
        <f t="shared" ca="1" si="11"/>
        <v>N/A</v>
      </c>
      <c r="Y32" s="77" t="str">
        <f t="shared" ca="1" si="12"/>
        <v>N/A</v>
      </c>
      <c r="Z32" s="125" t="e">
        <f t="shared" ca="1" si="13"/>
        <v>#VALUE!</v>
      </c>
      <c r="AA32" s="77" t="e">
        <f t="shared" ca="1" si="14"/>
        <v>#VALUE!</v>
      </c>
      <c r="AB32" s="77"/>
      <c r="AC32" s="184">
        <f t="shared" ca="1" si="19"/>
        <v>-1</v>
      </c>
      <c r="AD32" s="181" t="str">
        <f t="shared" si="5"/>
        <v>N/A</v>
      </c>
      <c r="AE32" s="190">
        <v>43100</v>
      </c>
      <c r="AF32" s="186" t="e">
        <f t="shared" si="6"/>
        <v>#VALUE!</v>
      </c>
      <c r="AG32" s="187" t="e">
        <f t="shared" si="15"/>
        <v>#VALUE!</v>
      </c>
      <c r="AH32" s="187" t="e">
        <f t="shared" ca="1" si="7"/>
        <v>#VALUE!</v>
      </c>
      <c r="AI32" s="188" t="e">
        <f t="shared" ca="1" si="8"/>
        <v>#VALUE!</v>
      </c>
      <c r="AN32" t="b">
        <f t="shared" ca="1" si="9"/>
        <v>0</v>
      </c>
      <c r="AO32" t="b">
        <f t="shared" ca="1" si="9"/>
        <v>0</v>
      </c>
      <c r="AP32" t="b">
        <f t="shared" ca="1" si="9"/>
        <v>0</v>
      </c>
      <c r="AQ32" t="b">
        <f t="shared" ca="1" si="9"/>
        <v>0</v>
      </c>
      <c r="AR32" t="b">
        <f t="shared" ca="1" si="9"/>
        <v>0</v>
      </c>
      <c r="AS32" t="b">
        <f t="shared" ca="1" si="9"/>
        <v>0</v>
      </c>
      <c r="AT32" t="b">
        <f t="shared" ca="1" si="9"/>
        <v>0</v>
      </c>
      <c r="AU32" t="b">
        <f t="shared" ca="1" si="9"/>
        <v>0</v>
      </c>
      <c r="AV32" t="b">
        <f t="shared" ref="AV32:AZ53" ca="1" si="21">ISNUMBER(S32)</f>
        <v>0</v>
      </c>
      <c r="AW32" t="b">
        <f t="shared" ca="1" si="21"/>
        <v>0</v>
      </c>
      <c r="AX32" t="b">
        <f t="shared" ca="1" si="21"/>
        <v>0</v>
      </c>
      <c r="AY32" t="b">
        <f t="shared" ca="1" si="21"/>
        <v>0</v>
      </c>
      <c r="AZ32" t="b">
        <f t="shared" ca="1" si="21"/>
        <v>0</v>
      </c>
      <c r="BA32">
        <f t="shared" ca="1" si="16"/>
        <v>1</v>
      </c>
      <c r="BB32">
        <f t="shared" ca="1" si="17"/>
        <v>7</v>
      </c>
    </row>
    <row r="33" spans="1:54" hidden="1" x14ac:dyDescent="0.25">
      <c r="A33" s="44"/>
      <c r="B33" s="110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125" t="str">
        <f t="shared" ca="1" si="10"/>
        <v>N/A</v>
      </c>
      <c r="G33" s="125"/>
      <c r="H33" s="125"/>
      <c r="I33" s="125"/>
      <c r="J33" s="125" t="str">
        <f t="shared" si="18"/>
        <v>N/A</v>
      </c>
      <c r="K33" s="125" t="str">
        <f t="shared" ca="1" si="20"/>
        <v>N/A</v>
      </c>
      <c r="L33" s="125" t="str">
        <f t="shared" ca="1" si="20"/>
        <v>N/A</v>
      </c>
      <c r="M33" s="125" t="str">
        <f t="shared" ca="1" si="20"/>
        <v>N/A</v>
      </c>
      <c r="N33" s="125" t="str">
        <f t="shared" ca="1" si="20"/>
        <v>N/A</v>
      </c>
      <c r="O33" s="125" t="str">
        <f t="shared" ca="1" si="20"/>
        <v>N/A</v>
      </c>
      <c r="P33" s="125" t="str">
        <f t="shared" ca="1" si="20"/>
        <v>N/A</v>
      </c>
      <c r="Q33" s="125" t="str">
        <f t="shared" ca="1" si="20"/>
        <v>N/A</v>
      </c>
      <c r="R33" s="125" t="str">
        <f t="shared" ca="1" si="20"/>
        <v>N/A</v>
      </c>
      <c r="S33" s="125" t="str">
        <f t="shared" ca="1" si="20"/>
        <v>N/A</v>
      </c>
      <c r="T33" s="125" t="str">
        <f t="shared" ca="1" si="20"/>
        <v>N/A</v>
      </c>
      <c r="U33" s="125" t="str">
        <f t="shared" ca="1" si="20"/>
        <v>N/A</v>
      </c>
      <c r="V33" s="125" t="str">
        <f t="shared" ca="1" si="20"/>
        <v>N/A</v>
      </c>
      <c r="W33" s="125" t="str">
        <f t="shared" ca="1" si="20"/>
        <v>N/A</v>
      </c>
      <c r="X33" s="77" t="str">
        <f t="shared" ca="1" si="11"/>
        <v>N/A</v>
      </c>
      <c r="Y33" s="77" t="str">
        <f t="shared" ca="1" si="12"/>
        <v>N/A</v>
      </c>
      <c r="Z33" s="125" t="e">
        <f ca="1">(L33/W33)^(1/10)-1</f>
        <v>#VALUE!</v>
      </c>
      <c r="AA33" s="77" t="e">
        <f t="shared" ca="1" si="14"/>
        <v>#VALUE!</v>
      </c>
      <c r="AB33" s="77"/>
      <c r="AC33" s="184">
        <v>10</v>
      </c>
      <c r="AD33" s="181" t="str">
        <f t="shared" si="5"/>
        <v>N/A</v>
      </c>
      <c r="AE33" s="190">
        <v>43100</v>
      </c>
      <c r="AF33" s="186" t="e">
        <f t="shared" si="6"/>
        <v>#VALUE!</v>
      </c>
      <c r="AG33" s="187" t="e">
        <f t="shared" si="15"/>
        <v>#VALUE!</v>
      </c>
      <c r="AH33" s="187" t="e">
        <f t="shared" si="7"/>
        <v>#VALUE!</v>
      </c>
      <c r="AI33" s="188" t="e">
        <f t="shared" ca="1" si="8"/>
        <v>#VALUE!</v>
      </c>
      <c r="AN33" t="b">
        <f t="shared" ref="AN33:AU53" ca="1" si="22">ISNUMBER(K33)</f>
        <v>0</v>
      </c>
      <c r="AO33" t="b">
        <f t="shared" ca="1" si="22"/>
        <v>0</v>
      </c>
      <c r="AP33" t="b">
        <f t="shared" ca="1" si="22"/>
        <v>0</v>
      </c>
      <c r="AQ33" t="b">
        <f t="shared" ca="1" si="22"/>
        <v>0</v>
      </c>
      <c r="AR33" t="b">
        <f t="shared" ca="1" si="22"/>
        <v>0</v>
      </c>
      <c r="AS33" t="b">
        <f t="shared" ca="1" si="22"/>
        <v>0</v>
      </c>
      <c r="AT33" t="b">
        <f t="shared" ca="1" si="22"/>
        <v>0</v>
      </c>
      <c r="AU33" t="b">
        <f t="shared" ca="1" si="22"/>
        <v>0</v>
      </c>
      <c r="AV33" t="b">
        <f t="shared" ca="1" si="21"/>
        <v>0</v>
      </c>
      <c r="AW33" t="b">
        <f t="shared" ca="1" si="21"/>
        <v>0</v>
      </c>
      <c r="AX33" t="b">
        <f t="shared" ca="1" si="21"/>
        <v>0</v>
      </c>
      <c r="AY33" t="b">
        <f t="shared" ca="1" si="21"/>
        <v>0</v>
      </c>
      <c r="AZ33" t="b">
        <f t="shared" ca="1" si="21"/>
        <v>0</v>
      </c>
      <c r="BA33">
        <f t="shared" ca="1" si="16"/>
        <v>1</v>
      </c>
      <c r="BB33">
        <f t="shared" ca="1" si="17"/>
        <v>7</v>
      </c>
    </row>
    <row r="34" spans="1:54" hidden="1" x14ac:dyDescent="0.25">
      <c r="A34" s="44"/>
      <c r="B34" s="110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125" t="str">
        <f t="shared" ca="1" si="10"/>
        <v>N/A</v>
      </c>
      <c r="G34" s="125"/>
      <c r="H34" s="125"/>
      <c r="I34" s="125"/>
      <c r="J34" s="125" t="str">
        <f t="shared" si="18"/>
        <v>N/A</v>
      </c>
      <c r="K34" s="125" t="str">
        <f t="shared" ca="1" si="20"/>
        <v>N/A</v>
      </c>
      <c r="L34" s="125" t="str">
        <f t="shared" ca="1" si="20"/>
        <v>N/A</v>
      </c>
      <c r="M34" s="125" t="str">
        <f t="shared" ca="1" si="20"/>
        <v>N/A</v>
      </c>
      <c r="N34" s="125" t="str">
        <f t="shared" ca="1" si="20"/>
        <v>N/A</v>
      </c>
      <c r="O34" s="125" t="str">
        <f t="shared" ca="1" si="20"/>
        <v>N/A</v>
      </c>
      <c r="P34" s="125" t="str">
        <f t="shared" ca="1" si="20"/>
        <v>N/A</v>
      </c>
      <c r="Q34" s="125" t="str">
        <f t="shared" ca="1" si="20"/>
        <v>N/A</v>
      </c>
      <c r="R34" s="125" t="str">
        <f t="shared" ca="1" si="20"/>
        <v>N/A</v>
      </c>
      <c r="S34" s="125" t="str">
        <f t="shared" ca="1" si="20"/>
        <v>N/A</v>
      </c>
      <c r="T34" s="125" t="str">
        <f t="shared" ca="1" si="20"/>
        <v>N/A</v>
      </c>
      <c r="U34" s="125" t="str">
        <f t="shared" ca="1" si="20"/>
        <v>N/A</v>
      </c>
      <c r="V34" s="125" t="str">
        <f t="shared" ca="1" si="20"/>
        <v>N/A</v>
      </c>
      <c r="W34" s="125" t="str">
        <f t="shared" ca="1" si="20"/>
        <v>N/A</v>
      </c>
      <c r="X34" s="77" t="str">
        <f t="shared" ca="1" si="11"/>
        <v>N/A</v>
      </c>
      <c r="Y34" s="77" t="str">
        <f t="shared" ca="1" si="12"/>
        <v>N/A</v>
      </c>
      <c r="Z34" s="125" t="e">
        <f t="shared" ca="1" si="13"/>
        <v>#VALUE!</v>
      </c>
      <c r="AA34" s="77" t="e">
        <f t="shared" ca="1" si="14"/>
        <v>#VALUE!</v>
      </c>
      <c r="AB34" s="77"/>
      <c r="AC34" s="184">
        <f t="shared" ref="AC34:AC57" ca="1" si="23">BA34-2</f>
        <v>-1</v>
      </c>
      <c r="AD34" s="181" t="str">
        <f t="shared" si="5"/>
        <v>N/A</v>
      </c>
      <c r="AE34" s="190">
        <v>43100</v>
      </c>
      <c r="AF34" s="186" t="e">
        <f t="shared" si="6"/>
        <v>#VALUE!</v>
      </c>
      <c r="AG34" s="187" t="e">
        <f t="shared" si="15"/>
        <v>#VALUE!</v>
      </c>
      <c r="AH34" s="187" t="e">
        <f t="shared" ca="1" si="7"/>
        <v>#VALUE!</v>
      </c>
      <c r="AI34" s="188" t="e">
        <f t="shared" ca="1" si="8"/>
        <v>#VALUE!</v>
      </c>
      <c r="AN34" t="b">
        <f t="shared" ca="1" si="22"/>
        <v>0</v>
      </c>
      <c r="AO34" t="b">
        <f t="shared" ca="1" si="22"/>
        <v>0</v>
      </c>
      <c r="AP34" t="b">
        <f t="shared" ca="1" si="22"/>
        <v>0</v>
      </c>
      <c r="AQ34" t="b">
        <f t="shared" ca="1" si="22"/>
        <v>0</v>
      </c>
      <c r="AR34" t="b">
        <f t="shared" ca="1" si="22"/>
        <v>0</v>
      </c>
      <c r="AS34" t="b">
        <f t="shared" ca="1" si="22"/>
        <v>0</v>
      </c>
      <c r="AT34" t="b">
        <f t="shared" ca="1" si="22"/>
        <v>0</v>
      </c>
      <c r="AU34" t="b">
        <f t="shared" ca="1" si="22"/>
        <v>0</v>
      </c>
      <c r="AV34" t="b">
        <f t="shared" ca="1" si="21"/>
        <v>0</v>
      </c>
      <c r="AW34" t="b">
        <f t="shared" ca="1" si="21"/>
        <v>0</v>
      </c>
      <c r="AX34" t="b">
        <f t="shared" ca="1" si="21"/>
        <v>0</v>
      </c>
      <c r="AY34" t="b">
        <f t="shared" ca="1" si="21"/>
        <v>0</v>
      </c>
      <c r="AZ34" t="b">
        <f t="shared" ca="1" si="21"/>
        <v>0</v>
      </c>
      <c r="BA34">
        <f t="shared" ca="1" si="16"/>
        <v>1</v>
      </c>
      <c r="BB34">
        <f t="shared" ca="1" si="17"/>
        <v>7</v>
      </c>
    </row>
    <row r="35" spans="1:54" hidden="1" x14ac:dyDescent="0.25">
      <c r="A35" s="44"/>
      <c r="B35" s="110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125" t="str">
        <f t="shared" ca="1" si="10"/>
        <v>N/A</v>
      </c>
      <c r="G35" s="125"/>
      <c r="H35" s="125"/>
      <c r="I35" s="125"/>
      <c r="J35" s="125" t="str">
        <f t="shared" si="18"/>
        <v>N/A</v>
      </c>
      <c r="K35" s="125" t="str">
        <f t="shared" ca="1" si="20"/>
        <v>N/A</v>
      </c>
      <c r="L35" s="125" t="str">
        <f t="shared" ca="1" si="20"/>
        <v>N/A</v>
      </c>
      <c r="M35" s="125" t="str">
        <f t="shared" ca="1" si="20"/>
        <v>N/A</v>
      </c>
      <c r="N35" s="125" t="str">
        <f t="shared" ca="1" si="20"/>
        <v>N/A</v>
      </c>
      <c r="O35" s="125" t="str">
        <f t="shared" ca="1" si="20"/>
        <v>N/A</v>
      </c>
      <c r="P35" s="125" t="str">
        <f t="shared" ca="1" si="20"/>
        <v>N/A</v>
      </c>
      <c r="Q35" s="125" t="str">
        <f t="shared" ca="1" si="20"/>
        <v>N/A</v>
      </c>
      <c r="R35" s="125" t="str">
        <f t="shared" ca="1" si="20"/>
        <v>N/A</v>
      </c>
      <c r="S35" s="125" t="str">
        <f t="shared" ca="1" si="20"/>
        <v>N/A</v>
      </c>
      <c r="T35" s="125" t="str">
        <f t="shared" ca="1" si="20"/>
        <v>N/A</v>
      </c>
      <c r="U35" s="125" t="str">
        <f t="shared" ca="1" si="20"/>
        <v>N/A</v>
      </c>
      <c r="V35" s="125" t="str">
        <f t="shared" ca="1" si="20"/>
        <v>N/A</v>
      </c>
      <c r="W35" s="125" t="str">
        <f t="shared" ca="1" si="20"/>
        <v>N/A</v>
      </c>
      <c r="X35" s="77" t="str">
        <f t="shared" ca="1" si="11"/>
        <v>N/A</v>
      </c>
      <c r="Y35" s="77" t="str">
        <f t="shared" ca="1" si="12"/>
        <v>N/A</v>
      </c>
      <c r="Z35" s="125" t="e">
        <f t="shared" ca="1" si="13"/>
        <v>#VALUE!</v>
      </c>
      <c r="AA35" s="77" t="e">
        <f t="shared" ca="1" si="14"/>
        <v>#VALUE!</v>
      </c>
      <c r="AB35" s="77"/>
      <c r="AC35" s="184">
        <f t="shared" ca="1" si="23"/>
        <v>-1</v>
      </c>
      <c r="AD35" s="181" t="str">
        <f t="shared" si="5"/>
        <v>N/A</v>
      </c>
      <c r="AE35" s="190">
        <v>43100</v>
      </c>
      <c r="AF35" s="186" t="e">
        <f t="shared" si="6"/>
        <v>#VALUE!</v>
      </c>
      <c r="AG35" s="187" t="e">
        <f t="shared" si="15"/>
        <v>#VALUE!</v>
      </c>
      <c r="AH35" s="187" t="e">
        <f t="shared" ca="1" si="7"/>
        <v>#VALUE!</v>
      </c>
      <c r="AI35" s="188" t="e">
        <f t="shared" ca="1" si="8"/>
        <v>#VALUE!</v>
      </c>
      <c r="AN35" t="b">
        <f t="shared" ca="1" si="22"/>
        <v>0</v>
      </c>
      <c r="AO35" t="b">
        <f t="shared" ca="1" si="22"/>
        <v>0</v>
      </c>
      <c r="AP35" t="b">
        <f t="shared" ca="1" si="22"/>
        <v>0</v>
      </c>
      <c r="AQ35" t="b">
        <f t="shared" ca="1" si="22"/>
        <v>0</v>
      </c>
      <c r="AR35" t="b">
        <f t="shared" ca="1" si="22"/>
        <v>0</v>
      </c>
      <c r="AS35" t="b">
        <f t="shared" ca="1" si="22"/>
        <v>0</v>
      </c>
      <c r="AT35" t="b">
        <f t="shared" ca="1" si="22"/>
        <v>0</v>
      </c>
      <c r="AU35" t="b">
        <f t="shared" ca="1" si="22"/>
        <v>0</v>
      </c>
      <c r="AV35" t="b">
        <f t="shared" ca="1" si="21"/>
        <v>0</v>
      </c>
      <c r="AW35" t="b">
        <f t="shared" ca="1" si="21"/>
        <v>0</v>
      </c>
      <c r="AX35" t="b">
        <f t="shared" ca="1" si="21"/>
        <v>0</v>
      </c>
      <c r="AY35" t="b">
        <f t="shared" ca="1" si="21"/>
        <v>0</v>
      </c>
      <c r="AZ35" t="b">
        <f t="shared" ca="1" si="21"/>
        <v>0</v>
      </c>
      <c r="BA35">
        <f t="shared" ca="1" si="16"/>
        <v>1</v>
      </c>
      <c r="BB35">
        <f t="shared" ca="1" si="17"/>
        <v>7</v>
      </c>
    </row>
    <row r="36" spans="1:54" hidden="1" x14ac:dyDescent="0.25">
      <c r="A36" s="44"/>
      <c r="B36" s="110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125" t="str">
        <f t="shared" ca="1" si="10"/>
        <v>N/A</v>
      </c>
      <c r="G36" s="125"/>
      <c r="H36" s="125"/>
      <c r="I36" s="125"/>
      <c r="J36" s="125" t="str">
        <f t="shared" si="18"/>
        <v>N/A</v>
      </c>
      <c r="K36" s="125" t="str">
        <f t="shared" ca="1" si="20"/>
        <v>N/A</v>
      </c>
      <c r="L36" s="125" t="str">
        <f t="shared" ca="1" si="20"/>
        <v>N/A</v>
      </c>
      <c r="M36" s="125" t="str">
        <f t="shared" ca="1" si="20"/>
        <v>N/A</v>
      </c>
      <c r="N36" s="125" t="str">
        <f t="shared" ca="1" si="20"/>
        <v>N/A</v>
      </c>
      <c r="O36" s="125" t="str">
        <f t="shared" ca="1" si="20"/>
        <v>N/A</v>
      </c>
      <c r="P36" s="125" t="str">
        <f t="shared" ca="1" si="20"/>
        <v>N/A</v>
      </c>
      <c r="Q36" s="125" t="str">
        <f t="shared" ca="1" si="20"/>
        <v>N/A</v>
      </c>
      <c r="R36" s="125" t="str">
        <f t="shared" ca="1" si="20"/>
        <v>N/A</v>
      </c>
      <c r="S36" s="125" t="str">
        <f t="shared" ca="1" si="20"/>
        <v>N/A</v>
      </c>
      <c r="T36" s="125" t="str">
        <f t="shared" ca="1" si="20"/>
        <v>N/A</v>
      </c>
      <c r="U36" s="125" t="str">
        <f t="shared" ca="1" si="20"/>
        <v>N/A</v>
      </c>
      <c r="V36" s="125" t="str">
        <f t="shared" ca="1" si="20"/>
        <v>N/A</v>
      </c>
      <c r="W36" s="125" t="str">
        <f t="shared" ca="1" si="20"/>
        <v>N/A</v>
      </c>
      <c r="X36" s="77" t="str">
        <f t="shared" ca="1" si="11"/>
        <v>N/A</v>
      </c>
      <c r="Y36" s="77" t="str">
        <f t="shared" ca="1" si="12"/>
        <v>N/A</v>
      </c>
      <c r="Z36" s="125" t="e">
        <f t="shared" ca="1" si="13"/>
        <v>#VALUE!</v>
      </c>
      <c r="AA36" s="77" t="e">
        <f t="shared" ca="1" si="14"/>
        <v>#VALUE!</v>
      </c>
      <c r="AB36" s="77"/>
      <c r="AC36" s="184">
        <f t="shared" ca="1" si="23"/>
        <v>-1</v>
      </c>
      <c r="AD36" s="181" t="str">
        <f t="shared" si="5"/>
        <v>N/A</v>
      </c>
      <c r="AE36" s="190">
        <v>43100</v>
      </c>
      <c r="AF36" s="186" t="e">
        <f t="shared" si="6"/>
        <v>#VALUE!</v>
      </c>
      <c r="AG36" s="187" t="e">
        <f t="shared" si="15"/>
        <v>#VALUE!</v>
      </c>
      <c r="AH36" s="187" t="e">
        <f t="shared" ca="1" si="7"/>
        <v>#VALUE!</v>
      </c>
      <c r="AI36" s="188" t="e">
        <f t="shared" ca="1" si="8"/>
        <v>#VALUE!</v>
      </c>
      <c r="AN36" t="b">
        <f t="shared" ca="1" si="22"/>
        <v>0</v>
      </c>
      <c r="AO36" t="b">
        <f t="shared" ca="1" si="22"/>
        <v>0</v>
      </c>
      <c r="AP36" t="b">
        <f t="shared" ca="1" si="22"/>
        <v>0</v>
      </c>
      <c r="AQ36" t="b">
        <f t="shared" ca="1" si="22"/>
        <v>0</v>
      </c>
      <c r="AR36" t="b">
        <f t="shared" ca="1" si="22"/>
        <v>0</v>
      </c>
      <c r="AS36" t="b">
        <f t="shared" ca="1" si="22"/>
        <v>0</v>
      </c>
      <c r="AT36" t="b">
        <f t="shared" ca="1" si="22"/>
        <v>0</v>
      </c>
      <c r="AU36" t="b">
        <f t="shared" ca="1" si="22"/>
        <v>0</v>
      </c>
      <c r="AV36" t="b">
        <f t="shared" ca="1" si="21"/>
        <v>0</v>
      </c>
      <c r="AW36" t="b">
        <f t="shared" ca="1" si="21"/>
        <v>0</v>
      </c>
      <c r="AX36" t="b">
        <f t="shared" ca="1" si="21"/>
        <v>0</v>
      </c>
      <c r="AY36" t="b">
        <f t="shared" ca="1" si="21"/>
        <v>0</v>
      </c>
      <c r="AZ36" t="b">
        <f t="shared" ca="1" si="21"/>
        <v>0</v>
      </c>
      <c r="BA36">
        <f t="shared" ca="1" si="16"/>
        <v>1</v>
      </c>
      <c r="BB36">
        <f t="shared" ca="1" si="17"/>
        <v>7</v>
      </c>
    </row>
    <row r="37" spans="1:54" hidden="1" x14ac:dyDescent="0.25">
      <c r="A37" s="44"/>
      <c r="B37" s="110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125" t="str">
        <f t="shared" ca="1" si="10"/>
        <v>N/A</v>
      </c>
      <c r="G37" s="125"/>
      <c r="H37" s="125"/>
      <c r="I37" s="125"/>
      <c r="J37" s="125" t="str">
        <f t="shared" si="18"/>
        <v>N/A</v>
      </c>
      <c r="K37" s="125" t="str">
        <f t="shared" ca="1" si="20"/>
        <v>N/A</v>
      </c>
      <c r="L37" s="125" t="str">
        <f t="shared" ca="1" si="20"/>
        <v>N/A</v>
      </c>
      <c r="M37" s="125" t="str">
        <f t="shared" ca="1" si="20"/>
        <v>N/A</v>
      </c>
      <c r="N37" s="125" t="str">
        <f t="shared" ca="1" si="20"/>
        <v>N/A</v>
      </c>
      <c r="O37" s="125" t="str">
        <f t="shared" ca="1" si="20"/>
        <v>N/A</v>
      </c>
      <c r="P37" s="125" t="str">
        <f t="shared" ca="1" si="20"/>
        <v>N/A</v>
      </c>
      <c r="Q37" s="125" t="str">
        <f t="shared" ca="1" si="20"/>
        <v>N/A</v>
      </c>
      <c r="R37" s="125" t="str">
        <f t="shared" ca="1" si="20"/>
        <v>N/A</v>
      </c>
      <c r="S37" s="125" t="str">
        <f t="shared" ca="1" si="20"/>
        <v>N/A</v>
      </c>
      <c r="T37" s="125" t="str">
        <f t="shared" ca="1" si="20"/>
        <v>N/A</v>
      </c>
      <c r="U37" s="125" t="str">
        <f t="shared" ca="1" si="20"/>
        <v>N/A</v>
      </c>
      <c r="V37" s="125" t="str">
        <f t="shared" ca="1" si="20"/>
        <v>N/A</v>
      </c>
      <c r="W37" s="125" t="str">
        <f t="shared" ca="1" si="20"/>
        <v>N/A</v>
      </c>
      <c r="X37" s="77" t="str">
        <f t="shared" ca="1" si="11"/>
        <v>N/A</v>
      </c>
      <c r="Y37" s="77" t="str">
        <f t="shared" ca="1" si="12"/>
        <v>N/A</v>
      </c>
      <c r="Z37" s="125" t="e">
        <f ca="1">+W37*(1+Y37)^11</f>
        <v>#VALUE!</v>
      </c>
      <c r="AA37" s="77" t="e">
        <f t="shared" ca="1" si="14"/>
        <v>#VALUE!</v>
      </c>
      <c r="AB37" s="77"/>
      <c r="AC37" s="184">
        <f t="shared" ca="1" si="23"/>
        <v>-1</v>
      </c>
      <c r="AD37" s="181" t="str">
        <f t="shared" si="5"/>
        <v>N/A</v>
      </c>
      <c r="AE37" s="190">
        <v>43100</v>
      </c>
      <c r="AF37" s="186" t="e">
        <f t="shared" si="6"/>
        <v>#VALUE!</v>
      </c>
      <c r="AG37" s="187" t="e">
        <f t="shared" si="15"/>
        <v>#VALUE!</v>
      </c>
      <c r="AH37" s="187" t="e">
        <f t="shared" ca="1" si="7"/>
        <v>#VALUE!</v>
      </c>
      <c r="AI37" s="188" t="e">
        <f t="shared" ca="1" si="8"/>
        <v>#VALUE!</v>
      </c>
      <c r="AN37" t="b">
        <f t="shared" ca="1" si="22"/>
        <v>0</v>
      </c>
      <c r="AO37" t="b">
        <f t="shared" ca="1" si="22"/>
        <v>0</v>
      </c>
      <c r="AP37" t="b">
        <f t="shared" ca="1" si="22"/>
        <v>0</v>
      </c>
      <c r="AQ37" t="b">
        <f t="shared" ca="1" si="22"/>
        <v>0</v>
      </c>
      <c r="AR37" t="b">
        <f t="shared" ca="1" si="22"/>
        <v>0</v>
      </c>
      <c r="AS37" t="b">
        <f t="shared" ca="1" si="22"/>
        <v>0</v>
      </c>
      <c r="AT37" t="b">
        <f t="shared" ca="1" si="22"/>
        <v>0</v>
      </c>
      <c r="AU37" t="b">
        <f t="shared" ca="1" si="22"/>
        <v>0</v>
      </c>
      <c r="AV37" t="b">
        <f t="shared" ca="1" si="21"/>
        <v>0</v>
      </c>
      <c r="AW37" t="b">
        <f t="shared" ca="1" si="21"/>
        <v>0</v>
      </c>
      <c r="AX37" t="b">
        <f t="shared" ca="1" si="21"/>
        <v>0</v>
      </c>
      <c r="AY37" t="b">
        <f t="shared" ca="1" si="21"/>
        <v>0</v>
      </c>
      <c r="AZ37" t="b">
        <f t="shared" ca="1" si="21"/>
        <v>0</v>
      </c>
      <c r="BA37">
        <f t="shared" ca="1" si="16"/>
        <v>1</v>
      </c>
      <c r="BB37">
        <f t="shared" ca="1" si="17"/>
        <v>7</v>
      </c>
    </row>
    <row r="38" spans="1:54" hidden="1" x14ac:dyDescent="0.25">
      <c r="A38" s="44"/>
      <c r="B38" s="110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125" t="str">
        <f t="shared" ca="1" si="10"/>
        <v>N/A</v>
      </c>
      <c r="G38" s="125"/>
      <c r="H38" s="125"/>
      <c r="I38" s="125"/>
      <c r="J38" s="125" t="str">
        <f t="shared" si="18"/>
        <v>N/A</v>
      </c>
      <c r="K38" s="125" t="str">
        <f t="shared" ca="1" si="20"/>
        <v>N/A</v>
      </c>
      <c r="L38" s="125" t="str">
        <f t="shared" ca="1" si="20"/>
        <v>N/A</v>
      </c>
      <c r="M38" s="125" t="str">
        <f t="shared" ca="1" si="20"/>
        <v>N/A</v>
      </c>
      <c r="N38" s="125" t="str">
        <f t="shared" ca="1" si="20"/>
        <v>N/A</v>
      </c>
      <c r="O38" s="125" t="str">
        <f t="shared" ca="1" si="20"/>
        <v>N/A</v>
      </c>
      <c r="P38" s="125" t="str">
        <f t="shared" ca="1" si="20"/>
        <v>N/A</v>
      </c>
      <c r="Q38" s="125" t="str">
        <f t="shared" ca="1" si="20"/>
        <v>N/A</v>
      </c>
      <c r="R38" s="125" t="str">
        <f t="shared" ca="1" si="20"/>
        <v>N/A</v>
      </c>
      <c r="S38" s="125" t="str">
        <f t="shared" ca="1" si="20"/>
        <v>N/A</v>
      </c>
      <c r="T38" s="125" t="str">
        <f t="shared" ca="1" si="20"/>
        <v>N/A</v>
      </c>
      <c r="U38" s="125" t="str">
        <f t="shared" ca="1" si="20"/>
        <v>N/A</v>
      </c>
      <c r="V38" s="125" t="str">
        <f t="shared" ca="1" si="20"/>
        <v>N/A</v>
      </c>
      <c r="W38" s="125" t="str">
        <f t="shared" ca="1" si="20"/>
        <v>N/A</v>
      </c>
      <c r="X38" s="77" t="str">
        <f t="shared" ca="1" si="11"/>
        <v>N/A</v>
      </c>
      <c r="Y38" s="77" t="str">
        <f t="shared" ca="1" si="12"/>
        <v>N/A</v>
      </c>
      <c r="Z38" s="125" t="e">
        <f t="shared" ca="1" si="13"/>
        <v>#VALUE!</v>
      </c>
      <c r="AA38" s="77" t="e">
        <f t="shared" ca="1" si="14"/>
        <v>#VALUE!</v>
      </c>
      <c r="AB38" s="77"/>
      <c r="AC38" s="184">
        <f t="shared" ca="1" si="23"/>
        <v>-1</v>
      </c>
      <c r="AD38" s="181" t="str">
        <f t="shared" si="5"/>
        <v>N/A</v>
      </c>
      <c r="AE38" s="190">
        <v>43100</v>
      </c>
      <c r="AF38" s="186" t="e">
        <f t="shared" si="6"/>
        <v>#VALUE!</v>
      </c>
      <c r="AG38" s="187" t="e">
        <f t="shared" si="15"/>
        <v>#VALUE!</v>
      </c>
      <c r="AH38" s="187" t="e">
        <f t="shared" ca="1" si="7"/>
        <v>#VALUE!</v>
      </c>
      <c r="AI38" s="188" t="e">
        <f t="shared" ca="1" si="8"/>
        <v>#VALUE!</v>
      </c>
      <c r="AN38" t="b">
        <f t="shared" ca="1" si="22"/>
        <v>0</v>
      </c>
      <c r="AO38" t="b">
        <f t="shared" ca="1" si="22"/>
        <v>0</v>
      </c>
      <c r="AP38" t="b">
        <f t="shared" ca="1" si="22"/>
        <v>0</v>
      </c>
      <c r="AQ38" t="b">
        <f t="shared" ca="1" si="22"/>
        <v>0</v>
      </c>
      <c r="AR38" t="b">
        <f t="shared" ca="1" si="22"/>
        <v>0</v>
      </c>
      <c r="AS38" t="b">
        <f t="shared" ca="1" si="22"/>
        <v>0</v>
      </c>
      <c r="AT38" t="b">
        <f t="shared" ca="1" si="22"/>
        <v>0</v>
      </c>
      <c r="AU38" t="b">
        <f t="shared" ca="1" si="22"/>
        <v>0</v>
      </c>
      <c r="AV38" t="b">
        <f t="shared" ca="1" si="21"/>
        <v>0</v>
      </c>
      <c r="AW38" t="b">
        <f t="shared" ca="1" si="21"/>
        <v>0</v>
      </c>
      <c r="AX38" t="b">
        <f t="shared" ca="1" si="21"/>
        <v>0</v>
      </c>
      <c r="AY38" t="b">
        <f t="shared" ca="1" si="21"/>
        <v>0</v>
      </c>
      <c r="AZ38" t="b">
        <f t="shared" ca="1" si="21"/>
        <v>0</v>
      </c>
      <c r="BA38">
        <f t="shared" ca="1" si="16"/>
        <v>1</v>
      </c>
      <c r="BB38">
        <f t="shared" ca="1" si="17"/>
        <v>7</v>
      </c>
    </row>
    <row r="39" spans="1:54" hidden="1" x14ac:dyDescent="0.25">
      <c r="A39" s="44"/>
      <c r="B39" s="110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125" t="str">
        <f t="shared" ca="1" si="10"/>
        <v>N/A</v>
      </c>
      <c r="G39" s="125"/>
      <c r="H39" s="125"/>
      <c r="I39" s="125"/>
      <c r="J39" s="125" t="str">
        <f t="shared" si="18"/>
        <v>N/A</v>
      </c>
      <c r="K39" s="125" t="str">
        <f t="shared" ca="1" si="20"/>
        <v>N/A</v>
      </c>
      <c r="L39" s="125" t="str">
        <f t="shared" ca="1" si="20"/>
        <v>N/A</v>
      </c>
      <c r="M39" s="125" t="str">
        <f t="shared" ca="1" si="20"/>
        <v>N/A</v>
      </c>
      <c r="N39" s="125" t="str">
        <f t="shared" ca="1" si="20"/>
        <v>N/A</v>
      </c>
      <c r="O39" s="125" t="str">
        <f t="shared" ca="1" si="20"/>
        <v>N/A</v>
      </c>
      <c r="P39" s="125" t="str">
        <f t="shared" ca="1" si="20"/>
        <v>N/A</v>
      </c>
      <c r="Q39" s="125" t="str">
        <f t="shared" ca="1" si="20"/>
        <v>N/A</v>
      </c>
      <c r="R39" s="125" t="str">
        <f t="shared" ca="1" si="20"/>
        <v>N/A</v>
      </c>
      <c r="S39" s="125" t="str">
        <f t="shared" ca="1" si="20"/>
        <v>N/A</v>
      </c>
      <c r="T39" s="125" t="str">
        <f t="shared" ca="1" si="20"/>
        <v>N/A</v>
      </c>
      <c r="U39" s="125" t="str">
        <f t="shared" ca="1" si="20"/>
        <v>N/A</v>
      </c>
      <c r="V39" s="125" t="str">
        <f t="shared" ca="1" si="20"/>
        <v>N/A</v>
      </c>
      <c r="W39" s="125" t="str">
        <f t="shared" ca="1" si="20"/>
        <v>N/A</v>
      </c>
      <c r="X39" s="77" t="str">
        <f t="shared" ca="1" si="11"/>
        <v>N/A</v>
      </c>
      <c r="Y39" s="77" t="str">
        <f t="shared" ca="1" si="12"/>
        <v>N/A</v>
      </c>
      <c r="Z39" s="125" t="e">
        <f t="shared" ca="1" si="13"/>
        <v>#VALUE!</v>
      </c>
      <c r="AA39" s="77" t="e">
        <f t="shared" ca="1" si="14"/>
        <v>#VALUE!</v>
      </c>
      <c r="AB39" s="77"/>
      <c r="AC39" s="184">
        <f t="shared" ca="1" si="23"/>
        <v>-1</v>
      </c>
      <c r="AD39" s="181" t="str">
        <f t="shared" si="5"/>
        <v>N/A</v>
      </c>
      <c r="AE39" s="190">
        <v>43100</v>
      </c>
      <c r="AF39" s="186" t="e">
        <f t="shared" si="6"/>
        <v>#VALUE!</v>
      </c>
      <c r="AG39" s="187" t="e">
        <f t="shared" si="15"/>
        <v>#VALUE!</v>
      </c>
      <c r="AH39" s="187" t="e">
        <f t="shared" ca="1" si="7"/>
        <v>#VALUE!</v>
      </c>
      <c r="AI39" s="188" t="e">
        <f t="shared" ca="1" si="8"/>
        <v>#VALUE!</v>
      </c>
      <c r="AN39" t="b">
        <f t="shared" ca="1" si="22"/>
        <v>0</v>
      </c>
      <c r="AO39" t="b">
        <f t="shared" ca="1" si="22"/>
        <v>0</v>
      </c>
      <c r="AP39" t="b">
        <f t="shared" ca="1" si="22"/>
        <v>0</v>
      </c>
      <c r="AQ39" t="b">
        <f t="shared" ca="1" si="22"/>
        <v>0</v>
      </c>
      <c r="AR39" t="b">
        <f t="shared" ca="1" si="22"/>
        <v>0</v>
      </c>
      <c r="AS39" t="b">
        <f t="shared" ca="1" si="22"/>
        <v>0</v>
      </c>
      <c r="AT39" t="b">
        <f t="shared" ca="1" si="22"/>
        <v>0</v>
      </c>
      <c r="AU39" t="b">
        <f t="shared" ca="1" si="22"/>
        <v>0</v>
      </c>
      <c r="AV39" t="b">
        <f t="shared" ca="1" si="21"/>
        <v>0</v>
      </c>
      <c r="AW39" t="b">
        <f t="shared" ca="1" si="21"/>
        <v>0</v>
      </c>
      <c r="AX39" t="b">
        <f t="shared" ca="1" si="21"/>
        <v>0</v>
      </c>
      <c r="AY39" t="b">
        <f t="shared" ca="1" si="21"/>
        <v>0</v>
      </c>
      <c r="AZ39" t="b">
        <f t="shared" ca="1" si="21"/>
        <v>0</v>
      </c>
      <c r="BA39">
        <f t="shared" ca="1" si="16"/>
        <v>1</v>
      </c>
      <c r="BB39">
        <f t="shared" ca="1" si="17"/>
        <v>7</v>
      </c>
    </row>
    <row r="40" spans="1:54" hidden="1" x14ac:dyDescent="0.25">
      <c r="A40" s="44"/>
      <c r="B40" s="110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125" t="str">
        <f t="shared" ca="1" si="10"/>
        <v>N/A</v>
      </c>
      <c r="G40" s="125"/>
      <c r="H40" s="125"/>
      <c r="I40" s="125"/>
      <c r="J40" s="125" t="str">
        <f t="shared" si="18"/>
        <v>N/A</v>
      </c>
      <c r="K40" s="125" t="str">
        <f t="shared" ca="1" si="20"/>
        <v>N/A</v>
      </c>
      <c r="L40" s="125" t="str">
        <f t="shared" ca="1" si="20"/>
        <v>N/A</v>
      </c>
      <c r="M40" s="125" t="str">
        <f t="shared" ca="1" si="20"/>
        <v>N/A</v>
      </c>
      <c r="N40" s="125" t="str">
        <f t="shared" ca="1" si="20"/>
        <v>N/A</v>
      </c>
      <c r="O40" s="125" t="str">
        <f t="shared" ca="1" si="20"/>
        <v>N/A</v>
      </c>
      <c r="P40" s="125" t="str">
        <f t="shared" ca="1" si="20"/>
        <v>N/A</v>
      </c>
      <c r="Q40" s="125" t="str">
        <f t="shared" ca="1" si="20"/>
        <v>N/A</v>
      </c>
      <c r="R40" s="125" t="str">
        <f t="shared" ca="1" si="20"/>
        <v>N/A</v>
      </c>
      <c r="S40" s="125" t="str">
        <f t="shared" ca="1" si="20"/>
        <v>N/A</v>
      </c>
      <c r="T40" s="125" t="str">
        <f t="shared" ca="1" si="20"/>
        <v>N/A</v>
      </c>
      <c r="U40" s="125" t="str">
        <f t="shared" ca="1" si="20"/>
        <v>N/A</v>
      </c>
      <c r="V40" s="125" t="str">
        <f t="shared" ca="1" si="20"/>
        <v>N/A</v>
      </c>
      <c r="W40" s="125" t="str">
        <f t="shared" ca="1" si="20"/>
        <v>N/A</v>
      </c>
      <c r="X40" s="77" t="str">
        <f t="shared" ca="1" si="11"/>
        <v>N/A</v>
      </c>
      <c r="Y40" s="77" t="str">
        <f t="shared" ca="1" si="12"/>
        <v>N/A</v>
      </c>
      <c r="Z40" s="125" t="e">
        <f t="shared" ca="1" si="13"/>
        <v>#VALUE!</v>
      </c>
      <c r="AA40" s="77" t="e">
        <f t="shared" ca="1" si="14"/>
        <v>#VALUE!</v>
      </c>
      <c r="AB40" s="77"/>
      <c r="AC40" s="184">
        <f t="shared" ca="1" si="23"/>
        <v>-1</v>
      </c>
      <c r="AD40" s="181" t="str">
        <f t="shared" si="5"/>
        <v>N/A</v>
      </c>
      <c r="AE40" s="190">
        <v>43100</v>
      </c>
      <c r="AF40" s="186" t="e">
        <f t="shared" si="6"/>
        <v>#VALUE!</v>
      </c>
      <c r="AG40" s="187" t="e">
        <f t="shared" si="15"/>
        <v>#VALUE!</v>
      </c>
      <c r="AH40" s="187" t="e">
        <f t="shared" ca="1" si="7"/>
        <v>#VALUE!</v>
      </c>
      <c r="AI40" s="188" t="e">
        <f t="shared" ca="1" si="8"/>
        <v>#VALUE!</v>
      </c>
      <c r="AN40" t="b">
        <f t="shared" ca="1" si="22"/>
        <v>0</v>
      </c>
      <c r="AO40" t="b">
        <f t="shared" ca="1" si="22"/>
        <v>0</v>
      </c>
      <c r="AP40" t="b">
        <f t="shared" ca="1" si="22"/>
        <v>0</v>
      </c>
      <c r="AQ40" t="b">
        <f t="shared" ca="1" si="22"/>
        <v>0</v>
      </c>
      <c r="AR40" t="b">
        <f t="shared" ca="1" si="22"/>
        <v>0</v>
      </c>
      <c r="AS40" t="b">
        <f t="shared" ca="1" si="22"/>
        <v>0</v>
      </c>
      <c r="AT40" t="b">
        <f t="shared" ca="1" si="22"/>
        <v>0</v>
      </c>
      <c r="AU40" t="b">
        <f t="shared" ca="1" si="22"/>
        <v>0</v>
      </c>
      <c r="AV40" t="b">
        <f t="shared" ca="1" si="21"/>
        <v>0</v>
      </c>
      <c r="AW40" t="b">
        <f t="shared" ca="1" si="21"/>
        <v>0</v>
      </c>
      <c r="AX40" t="b">
        <f t="shared" ca="1" si="21"/>
        <v>0</v>
      </c>
      <c r="AY40" t="b">
        <f t="shared" ca="1" si="21"/>
        <v>0</v>
      </c>
      <c r="AZ40" t="b">
        <f t="shared" ca="1" si="21"/>
        <v>0</v>
      </c>
      <c r="BA40">
        <f t="shared" ca="1" si="16"/>
        <v>1</v>
      </c>
      <c r="BB40">
        <f t="shared" ca="1" si="17"/>
        <v>7</v>
      </c>
    </row>
    <row r="41" spans="1:54" hidden="1" x14ac:dyDescent="0.25">
      <c r="A41" s="44"/>
      <c r="B41" s="110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125" t="str">
        <f t="shared" ca="1" si="10"/>
        <v>N/A</v>
      </c>
      <c r="G41" s="125"/>
      <c r="H41" s="125"/>
      <c r="I41" s="125"/>
      <c r="J41" s="125" t="str">
        <f t="shared" si="18"/>
        <v>N/A</v>
      </c>
      <c r="K41" s="125" t="str">
        <f t="shared" ca="1" si="20"/>
        <v>N/A</v>
      </c>
      <c r="L41" s="125" t="str">
        <f t="shared" ca="1" si="20"/>
        <v>N/A</v>
      </c>
      <c r="M41" s="125" t="str">
        <f t="shared" ca="1" si="20"/>
        <v>N/A</v>
      </c>
      <c r="N41" s="125" t="str">
        <f t="shared" ca="1" si="20"/>
        <v>N/A</v>
      </c>
      <c r="O41" s="125" t="str">
        <f t="shared" ca="1" si="20"/>
        <v>N/A</v>
      </c>
      <c r="P41" s="125" t="str">
        <f t="shared" ca="1" si="20"/>
        <v>N/A</v>
      </c>
      <c r="Q41" s="125" t="str">
        <f t="shared" ca="1" si="20"/>
        <v>N/A</v>
      </c>
      <c r="R41" s="125" t="str">
        <f t="shared" ca="1" si="20"/>
        <v>N/A</v>
      </c>
      <c r="S41" s="125" t="str">
        <f t="shared" ca="1" si="20"/>
        <v>N/A</v>
      </c>
      <c r="T41" s="125" t="str">
        <f t="shared" ca="1" si="20"/>
        <v>N/A</v>
      </c>
      <c r="U41" s="125" t="str">
        <f t="shared" ca="1" si="20"/>
        <v>N/A</v>
      </c>
      <c r="V41" s="125" t="str">
        <f t="shared" ca="1" si="20"/>
        <v>N/A</v>
      </c>
      <c r="W41" s="125" t="str">
        <f t="shared" ca="1" si="20"/>
        <v>N/A</v>
      </c>
      <c r="X41" s="77" t="str">
        <f t="shared" ca="1" si="11"/>
        <v>N/A</v>
      </c>
      <c r="Y41" s="77" t="str">
        <f t="shared" ca="1" si="12"/>
        <v>N/A</v>
      </c>
      <c r="Z41" s="125" t="e">
        <f t="shared" ca="1" si="13"/>
        <v>#VALUE!</v>
      </c>
      <c r="AA41" s="77" t="e">
        <f t="shared" ca="1" si="14"/>
        <v>#VALUE!</v>
      </c>
      <c r="AB41" s="77"/>
      <c r="AC41" s="184">
        <f t="shared" ca="1" si="23"/>
        <v>-1</v>
      </c>
      <c r="AD41" s="181" t="str">
        <f t="shared" si="5"/>
        <v>N/A</v>
      </c>
      <c r="AE41" s="190">
        <v>43100</v>
      </c>
      <c r="AF41" s="186" t="e">
        <f t="shared" si="6"/>
        <v>#VALUE!</v>
      </c>
      <c r="AG41" s="187" t="e">
        <f t="shared" si="15"/>
        <v>#VALUE!</v>
      </c>
      <c r="AH41" s="187" t="e">
        <f t="shared" ca="1" si="7"/>
        <v>#VALUE!</v>
      </c>
      <c r="AI41" s="188" t="e">
        <f t="shared" ca="1" si="8"/>
        <v>#VALUE!</v>
      </c>
      <c r="AN41" t="b">
        <f t="shared" ca="1" si="22"/>
        <v>0</v>
      </c>
      <c r="AO41" t="b">
        <f t="shared" ca="1" si="22"/>
        <v>0</v>
      </c>
      <c r="AP41" t="b">
        <f t="shared" ca="1" si="22"/>
        <v>0</v>
      </c>
      <c r="AQ41" t="b">
        <f t="shared" ca="1" si="22"/>
        <v>0</v>
      </c>
      <c r="AR41" t="b">
        <f t="shared" ca="1" si="22"/>
        <v>0</v>
      </c>
      <c r="AS41" t="b">
        <f t="shared" ca="1" si="22"/>
        <v>0</v>
      </c>
      <c r="AT41" t="b">
        <f t="shared" ca="1" si="22"/>
        <v>0</v>
      </c>
      <c r="AU41" t="b">
        <f t="shared" ca="1" si="22"/>
        <v>0</v>
      </c>
      <c r="AV41" t="b">
        <f t="shared" ca="1" si="21"/>
        <v>0</v>
      </c>
      <c r="AW41" t="b">
        <f t="shared" ca="1" si="21"/>
        <v>0</v>
      </c>
      <c r="AX41" t="b">
        <f t="shared" ca="1" si="21"/>
        <v>0</v>
      </c>
      <c r="AY41" t="b">
        <f t="shared" ca="1" si="21"/>
        <v>0</v>
      </c>
      <c r="AZ41" t="b">
        <f t="shared" ca="1" si="21"/>
        <v>0</v>
      </c>
      <c r="BA41">
        <f t="shared" ca="1" si="16"/>
        <v>1</v>
      </c>
      <c r="BB41">
        <f t="shared" ca="1" si="17"/>
        <v>7</v>
      </c>
    </row>
    <row r="42" spans="1:54" hidden="1" x14ac:dyDescent="0.25">
      <c r="A42" s="44"/>
      <c r="B42" s="110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125" t="str">
        <f t="shared" ca="1" si="10"/>
        <v>N/A</v>
      </c>
      <c r="G42" s="125"/>
      <c r="H42" s="125"/>
      <c r="I42" s="125"/>
      <c r="J42" s="125" t="str">
        <f t="shared" si="18"/>
        <v>N/A</v>
      </c>
      <c r="K42" s="125" t="str">
        <f t="shared" ca="1" si="20"/>
        <v>N/A</v>
      </c>
      <c r="L42" s="125" t="str">
        <f t="shared" ca="1" si="20"/>
        <v>N/A</v>
      </c>
      <c r="M42" s="125" t="str">
        <f t="shared" ca="1" si="20"/>
        <v>N/A</v>
      </c>
      <c r="N42" s="125" t="str">
        <f t="shared" ca="1" si="20"/>
        <v>N/A</v>
      </c>
      <c r="O42" s="125" t="str">
        <f t="shared" ca="1" si="20"/>
        <v>N/A</v>
      </c>
      <c r="P42" s="125" t="str">
        <f t="shared" ca="1" si="20"/>
        <v>N/A</v>
      </c>
      <c r="Q42" s="125" t="str">
        <f t="shared" ca="1" si="20"/>
        <v>N/A</v>
      </c>
      <c r="R42" s="125" t="str">
        <f t="shared" ca="1" si="20"/>
        <v>N/A</v>
      </c>
      <c r="S42" s="125" t="str">
        <f t="shared" ca="1" si="20"/>
        <v>N/A</v>
      </c>
      <c r="T42" s="125" t="str">
        <f t="shared" ca="1" si="20"/>
        <v>N/A</v>
      </c>
      <c r="U42" s="125" t="str">
        <f t="shared" ca="1" si="20"/>
        <v>N/A</v>
      </c>
      <c r="V42" s="125" t="str">
        <f t="shared" ca="1" si="20"/>
        <v>N/A</v>
      </c>
      <c r="W42" s="125" t="str">
        <f t="shared" ca="1" si="20"/>
        <v>N/A</v>
      </c>
      <c r="X42" s="77" t="str">
        <f t="shared" ca="1" si="11"/>
        <v>N/A</v>
      </c>
      <c r="Y42" s="77" t="str">
        <f t="shared" ca="1" si="12"/>
        <v>N/A</v>
      </c>
      <c r="Z42" s="125" t="e">
        <f t="shared" ca="1" si="13"/>
        <v>#VALUE!</v>
      </c>
      <c r="AA42" s="77" t="e">
        <f t="shared" ca="1" si="14"/>
        <v>#VALUE!</v>
      </c>
      <c r="AB42" s="77"/>
      <c r="AC42" s="184">
        <f t="shared" ca="1" si="23"/>
        <v>-1</v>
      </c>
      <c r="AD42" s="181" t="str">
        <f t="shared" si="5"/>
        <v>N/A</v>
      </c>
      <c r="AE42" s="190">
        <v>43100</v>
      </c>
      <c r="AF42" s="186" t="e">
        <f t="shared" si="6"/>
        <v>#VALUE!</v>
      </c>
      <c r="AG42" s="187" t="e">
        <f t="shared" si="15"/>
        <v>#VALUE!</v>
      </c>
      <c r="AH42" s="187" t="e">
        <f t="shared" ca="1" si="7"/>
        <v>#VALUE!</v>
      </c>
      <c r="AI42" s="188" t="e">
        <f t="shared" ca="1" si="8"/>
        <v>#VALUE!</v>
      </c>
      <c r="AN42" t="b">
        <f t="shared" ca="1" si="22"/>
        <v>0</v>
      </c>
      <c r="AO42" t="b">
        <f t="shared" ca="1" si="22"/>
        <v>0</v>
      </c>
      <c r="AP42" t="b">
        <f t="shared" ca="1" si="22"/>
        <v>0</v>
      </c>
      <c r="AQ42" t="b">
        <f t="shared" ca="1" si="22"/>
        <v>0</v>
      </c>
      <c r="AR42" t="b">
        <f t="shared" ca="1" si="22"/>
        <v>0</v>
      </c>
      <c r="AS42" t="b">
        <f t="shared" ca="1" si="22"/>
        <v>0</v>
      </c>
      <c r="AT42" t="b">
        <f t="shared" ca="1" si="22"/>
        <v>0</v>
      </c>
      <c r="AU42" t="b">
        <f t="shared" ca="1" si="22"/>
        <v>0</v>
      </c>
      <c r="AV42" t="b">
        <f t="shared" ca="1" si="21"/>
        <v>0</v>
      </c>
      <c r="AW42" t="b">
        <f t="shared" ca="1" si="21"/>
        <v>0</v>
      </c>
      <c r="AX42" t="b">
        <f t="shared" ca="1" si="21"/>
        <v>0</v>
      </c>
      <c r="AY42" t="b">
        <f t="shared" ca="1" si="21"/>
        <v>0</v>
      </c>
      <c r="AZ42" t="b">
        <f t="shared" ca="1" si="21"/>
        <v>0</v>
      </c>
      <c r="BA42">
        <f t="shared" ca="1" si="16"/>
        <v>1</v>
      </c>
      <c r="BB42">
        <f t="shared" ca="1" si="17"/>
        <v>7</v>
      </c>
    </row>
    <row r="43" spans="1:54" hidden="1" x14ac:dyDescent="0.25">
      <c r="A43" s="44"/>
      <c r="B43" s="110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125" t="str">
        <f t="shared" ca="1" si="10"/>
        <v>N/A</v>
      </c>
      <c r="G43" s="125"/>
      <c r="H43" s="125"/>
      <c r="I43" s="125"/>
      <c r="J43" s="125" t="str">
        <f t="shared" si="18"/>
        <v>N/A</v>
      </c>
      <c r="K43" s="125" t="str">
        <f t="shared" ca="1" si="20"/>
        <v>N/A</v>
      </c>
      <c r="L43" s="125" t="str">
        <f t="shared" ca="1" si="20"/>
        <v>N/A</v>
      </c>
      <c r="M43" s="125" t="str">
        <f t="shared" ca="1" si="20"/>
        <v>N/A</v>
      </c>
      <c r="N43" s="125" t="str">
        <f t="shared" ca="1" si="20"/>
        <v>N/A</v>
      </c>
      <c r="O43" s="125" t="str">
        <f t="shared" ca="1" si="20"/>
        <v>N/A</v>
      </c>
      <c r="P43" s="125" t="str">
        <f t="shared" ca="1" si="20"/>
        <v>N/A</v>
      </c>
      <c r="Q43" s="125" t="str">
        <f t="shared" ca="1" si="20"/>
        <v>N/A</v>
      </c>
      <c r="R43" s="125" t="str">
        <f t="shared" ca="1" si="20"/>
        <v>N/A</v>
      </c>
      <c r="S43" s="125" t="str">
        <f t="shared" ca="1" si="20"/>
        <v>N/A</v>
      </c>
      <c r="T43" s="125" t="str">
        <f t="shared" ca="1" si="20"/>
        <v>N/A</v>
      </c>
      <c r="U43" s="125" t="str">
        <f t="shared" ca="1" si="20"/>
        <v>N/A</v>
      </c>
      <c r="V43" s="125" t="str">
        <f t="shared" ca="1" si="20"/>
        <v>N/A</v>
      </c>
      <c r="W43" s="125" t="str">
        <f t="shared" ca="1" si="20"/>
        <v>N/A</v>
      </c>
      <c r="X43" s="77" t="str">
        <f t="shared" ca="1" si="11"/>
        <v>N/A</v>
      </c>
      <c r="Y43" s="77" t="str">
        <f t="shared" ca="1" si="12"/>
        <v>N/A</v>
      </c>
      <c r="Z43" s="125" t="e">
        <f t="shared" ca="1" si="13"/>
        <v>#VALUE!</v>
      </c>
      <c r="AA43" s="77" t="e">
        <f t="shared" ca="1" si="14"/>
        <v>#VALUE!</v>
      </c>
      <c r="AB43" s="77"/>
      <c r="AC43" s="184">
        <f t="shared" ca="1" si="23"/>
        <v>-1</v>
      </c>
      <c r="AD43" s="181" t="str">
        <f t="shared" si="5"/>
        <v>N/A</v>
      </c>
      <c r="AE43" s="190">
        <v>43100</v>
      </c>
      <c r="AF43" s="186" t="e">
        <f t="shared" si="6"/>
        <v>#VALUE!</v>
      </c>
      <c r="AG43" s="187" t="e">
        <f t="shared" si="15"/>
        <v>#VALUE!</v>
      </c>
      <c r="AH43" s="187" t="e">
        <f t="shared" ca="1" si="7"/>
        <v>#VALUE!</v>
      </c>
      <c r="AI43" s="188" t="e">
        <f t="shared" ca="1" si="8"/>
        <v>#VALUE!</v>
      </c>
      <c r="AN43" t="b">
        <f t="shared" ca="1" si="22"/>
        <v>0</v>
      </c>
      <c r="AO43" t="b">
        <f t="shared" ca="1" si="22"/>
        <v>0</v>
      </c>
      <c r="AP43" t="b">
        <f t="shared" ca="1" si="22"/>
        <v>0</v>
      </c>
      <c r="AQ43" t="b">
        <f t="shared" ca="1" si="22"/>
        <v>0</v>
      </c>
      <c r="AR43" t="b">
        <f t="shared" ca="1" si="22"/>
        <v>0</v>
      </c>
      <c r="AS43" t="b">
        <f t="shared" ca="1" si="22"/>
        <v>0</v>
      </c>
      <c r="AT43" t="b">
        <f t="shared" ca="1" si="22"/>
        <v>0</v>
      </c>
      <c r="AU43" t="b">
        <f t="shared" ca="1" si="22"/>
        <v>0</v>
      </c>
      <c r="AV43" t="b">
        <f t="shared" ca="1" si="21"/>
        <v>0</v>
      </c>
      <c r="AW43" t="b">
        <f t="shared" ca="1" si="21"/>
        <v>0</v>
      </c>
      <c r="AX43" t="b">
        <f t="shared" ca="1" si="21"/>
        <v>0</v>
      </c>
      <c r="AY43" t="b">
        <f t="shared" ca="1" si="21"/>
        <v>0</v>
      </c>
      <c r="AZ43" t="b">
        <f t="shared" ca="1" si="21"/>
        <v>0</v>
      </c>
      <c r="BA43">
        <f t="shared" ca="1" si="16"/>
        <v>1</v>
      </c>
      <c r="BB43">
        <f t="shared" ca="1" si="17"/>
        <v>7</v>
      </c>
    </row>
    <row r="44" spans="1:54" hidden="1" x14ac:dyDescent="0.25">
      <c r="A44" s="44"/>
      <c r="B44" s="110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125" t="str">
        <f t="shared" ca="1" si="10"/>
        <v>N/A</v>
      </c>
      <c r="G44" s="125"/>
      <c r="H44" s="125"/>
      <c r="I44" s="125"/>
      <c r="J44" s="125" t="str">
        <f t="shared" si="18"/>
        <v>N/A</v>
      </c>
      <c r="K44" s="125" t="str">
        <f t="shared" ca="1" si="20"/>
        <v>N/A</v>
      </c>
      <c r="L44" s="125" t="str">
        <f t="shared" ca="1" si="20"/>
        <v>N/A</v>
      </c>
      <c r="M44" s="125" t="str">
        <f t="shared" ca="1" si="20"/>
        <v>N/A</v>
      </c>
      <c r="N44" s="125" t="str">
        <f t="shared" ca="1" si="20"/>
        <v>N/A</v>
      </c>
      <c r="O44" s="125" t="str">
        <f t="shared" ca="1" si="20"/>
        <v>N/A</v>
      </c>
      <c r="P44" s="125" t="str">
        <f t="shared" ca="1" si="20"/>
        <v>N/A</v>
      </c>
      <c r="Q44" s="125" t="str">
        <f t="shared" ca="1" si="20"/>
        <v>N/A</v>
      </c>
      <c r="R44" s="125" t="str">
        <f t="shared" ca="1" si="20"/>
        <v>N/A</v>
      </c>
      <c r="S44" s="125" t="str">
        <f t="shared" ca="1" si="20"/>
        <v>N/A</v>
      </c>
      <c r="T44" s="125" t="str">
        <f t="shared" ca="1" si="20"/>
        <v>N/A</v>
      </c>
      <c r="U44" s="125" t="str">
        <f t="shared" ca="1" si="20"/>
        <v>N/A</v>
      </c>
      <c r="V44" s="125" t="str">
        <f t="shared" ca="1" si="20"/>
        <v>N/A</v>
      </c>
      <c r="W44" s="125" t="str">
        <f t="shared" ca="1" si="20"/>
        <v>N/A</v>
      </c>
      <c r="X44" s="77" t="str">
        <f t="shared" ca="1" si="11"/>
        <v>N/A</v>
      </c>
      <c r="Y44" s="77" t="str">
        <f t="shared" ca="1" si="12"/>
        <v>N/A</v>
      </c>
      <c r="Z44" s="125" t="e">
        <f t="shared" ca="1" si="13"/>
        <v>#VALUE!</v>
      </c>
      <c r="AA44" s="77" t="e">
        <f t="shared" ca="1" si="14"/>
        <v>#VALUE!</v>
      </c>
      <c r="AB44" s="77"/>
      <c r="AC44" s="184">
        <f t="shared" ca="1" si="23"/>
        <v>-1</v>
      </c>
      <c r="AD44" s="181" t="str">
        <f t="shared" si="5"/>
        <v>N/A</v>
      </c>
      <c r="AE44" s="190">
        <v>43100</v>
      </c>
      <c r="AF44" s="186" t="e">
        <f t="shared" si="6"/>
        <v>#VALUE!</v>
      </c>
      <c r="AG44" s="187" t="e">
        <f t="shared" si="15"/>
        <v>#VALUE!</v>
      </c>
      <c r="AH44" s="187" t="e">
        <f t="shared" ca="1" si="7"/>
        <v>#VALUE!</v>
      </c>
      <c r="AI44" s="188" t="e">
        <f t="shared" ca="1" si="8"/>
        <v>#VALUE!</v>
      </c>
      <c r="AN44" t="b">
        <f t="shared" ca="1" si="22"/>
        <v>0</v>
      </c>
      <c r="AO44" t="b">
        <f t="shared" ca="1" si="22"/>
        <v>0</v>
      </c>
      <c r="AP44" t="b">
        <f t="shared" ca="1" si="22"/>
        <v>0</v>
      </c>
      <c r="AQ44" t="b">
        <f t="shared" ca="1" si="22"/>
        <v>0</v>
      </c>
      <c r="AR44" t="b">
        <f t="shared" ca="1" si="22"/>
        <v>0</v>
      </c>
      <c r="AS44" t="b">
        <f t="shared" ca="1" si="22"/>
        <v>0</v>
      </c>
      <c r="AT44" t="b">
        <f t="shared" ca="1" si="22"/>
        <v>0</v>
      </c>
      <c r="AU44" t="b">
        <f t="shared" ca="1" si="22"/>
        <v>0</v>
      </c>
      <c r="AV44" t="b">
        <f t="shared" ca="1" si="21"/>
        <v>0</v>
      </c>
      <c r="AW44" t="b">
        <f t="shared" ca="1" si="21"/>
        <v>0</v>
      </c>
      <c r="AX44" t="b">
        <f t="shared" ca="1" si="21"/>
        <v>0</v>
      </c>
      <c r="AY44" t="b">
        <f t="shared" ca="1" si="21"/>
        <v>0</v>
      </c>
      <c r="AZ44" t="b">
        <f t="shared" ca="1" si="21"/>
        <v>0</v>
      </c>
      <c r="BA44">
        <f t="shared" ca="1" si="16"/>
        <v>1</v>
      </c>
      <c r="BB44">
        <f t="shared" ca="1" si="17"/>
        <v>7</v>
      </c>
    </row>
    <row r="45" spans="1:54" hidden="1" x14ac:dyDescent="0.25">
      <c r="A45" s="44"/>
      <c r="B45" s="110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125" t="str">
        <f t="shared" ca="1" si="10"/>
        <v>N/A</v>
      </c>
      <c r="G45" s="125"/>
      <c r="H45" s="125"/>
      <c r="I45" s="125"/>
      <c r="J45" s="125" t="str">
        <f t="shared" si="18"/>
        <v>N/A</v>
      </c>
      <c r="K45" s="125" t="str">
        <f t="shared" ca="1" si="20"/>
        <v>N/A</v>
      </c>
      <c r="L45" s="125" t="str">
        <f t="shared" ca="1" si="20"/>
        <v>N/A</v>
      </c>
      <c r="M45" s="125" t="str">
        <f t="shared" ca="1" si="20"/>
        <v>N/A</v>
      </c>
      <c r="N45" s="125" t="str">
        <f t="shared" ca="1" si="20"/>
        <v>N/A</v>
      </c>
      <c r="O45" s="125" t="str">
        <f t="shared" ca="1" si="20"/>
        <v>N/A</v>
      </c>
      <c r="P45" s="125" t="str">
        <f t="shared" ca="1" si="20"/>
        <v>N/A</v>
      </c>
      <c r="Q45" s="125" t="str">
        <f t="shared" ca="1" si="20"/>
        <v>N/A</v>
      </c>
      <c r="R45" s="125" t="str">
        <f t="shared" ca="1" si="20"/>
        <v>N/A</v>
      </c>
      <c r="S45" s="125" t="str">
        <f t="shared" ca="1" si="20"/>
        <v>N/A</v>
      </c>
      <c r="T45" s="125" t="str">
        <f t="shared" ca="1" si="20"/>
        <v>N/A</v>
      </c>
      <c r="U45" s="125" t="str">
        <f t="shared" ca="1" si="20"/>
        <v>N/A</v>
      </c>
      <c r="V45" s="125" t="str">
        <f t="shared" ca="1" si="20"/>
        <v>N/A</v>
      </c>
      <c r="W45" s="125" t="str">
        <f t="shared" ca="1" si="20"/>
        <v>N/A</v>
      </c>
      <c r="X45" s="77" t="str">
        <f t="shared" ca="1" si="11"/>
        <v>N/A</v>
      </c>
      <c r="Y45" s="77" t="str">
        <f t="shared" ca="1" si="12"/>
        <v>N/A</v>
      </c>
      <c r="Z45" s="125" t="e">
        <f t="shared" ca="1" si="13"/>
        <v>#VALUE!</v>
      </c>
      <c r="AA45" s="77" t="e">
        <f t="shared" ca="1" si="14"/>
        <v>#VALUE!</v>
      </c>
      <c r="AB45" s="77"/>
      <c r="AC45" s="184">
        <f t="shared" ca="1" si="23"/>
        <v>-1</v>
      </c>
      <c r="AD45" s="181" t="str">
        <f t="shared" si="5"/>
        <v>N/A</v>
      </c>
      <c r="AE45" s="190">
        <v>43100</v>
      </c>
      <c r="AF45" s="186" t="e">
        <f t="shared" si="6"/>
        <v>#VALUE!</v>
      </c>
      <c r="AG45" s="187" t="e">
        <f t="shared" si="15"/>
        <v>#VALUE!</v>
      </c>
      <c r="AH45" s="187" t="e">
        <f t="shared" ca="1" si="7"/>
        <v>#VALUE!</v>
      </c>
      <c r="AI45" s="188" t="e">
        <f t="shared" ca="1" si="8"/>
        <v>#VALUE!</v>
      </c>
      <c r="AN45" t="b">
        <f t="shared" ca="1" si="22"/>
        <v>0</v>
      </c>
      <c r="AO45" t="b">
        <f t="shared" ca="1" si="22"/>
        <v>0</v>
      </c>
      <c r="AP45" t="b">
        <f t="shared" ca="1" si="22"/>
        <v>0</v>
      </c>
      <c r="AQ45" t="b">
        <f t="shared" ca="1" si="22"/>
        <v>0</v>
      </c>
      <c r="AR45" t="b">
        <f t="shared" ca="1" si="22"/>
        <v>0</v>
      </c>
      <c r="AS45" t="b">
        <f t="shared" ca="1" si="22"/>
        <v>0</v>
      </c>
      <c r="AT45" t="b">
        <f t="shared" ca="1" si="22"/>
        <v>0</v>
      </c>
      <c r="AU45" t="b">
        <f t="shared" ca="1" si="22"/>
        <v>0</v>
      </c>
      <c r="AV45" t="b">
        <f t="shared" ca="1" si="21"/>
        <v>0</v>
      </c>
      <c r="AW45" t="b">
        <f t="shared" ca="1" si="21"/>
        <v>0</v>
      </c>
      <c r="AX45" t="b">
        <f t="shared" ca="1" si="21"/>
        <v>0</v>
      </c>
      <c r="AY45" t="b">
        <f t="shared" ca="1" si="21"/>
        <v>0</v>
      </c>
      <c r="AZ45" t="b">
        <f t="shared" ca="1" si="21"/>
        <v>0</v>
      </c>
      <c r="BA45">
        <f t="shared" ca="1" si="16"/>
        <v>1</v>
      </c>
      <c r="BB45">
        <f t="shared" ca="1" si="17"/>
        <v>7</v>
      </c>
    </row>
    <row r="46" spans="1:54" hidden="1" x14ac:dyDescent="0.25">
      <c r="A46" s="44"/>
      <c r="B46" s="110" t="str">
        <f t="shared" ca="1" si="2"/>
        <v/>
      </c>
      <c r="C46" s="1" t="str">
        <f>IF(ISERROR(D46),"",IF(D46="","",MAX($C$12:C45)+1))</f>
        <v/>
      </c>
      <c r="D46" t="e">
        <f t="shared" si="3"/>
        <v>#N/A</v>
      </c>
      <c r="E46" s="15"/>
      <c r="F46" s="125" t="str">
        <f t="shared" ca="1" si="10"/>
        <v>N/A</v>
      </c>
      <c r="G46" s="125"/>
      <c r="H46" s="125"/>
      <c r="I46" s="125"/>
      <c r="J46" s="125" t="str">
        <f t="shared" si="18"/>
        <v>N/A</v>
      </c>
      <c r="K46" s="125" t="str">
        <f t="shared" ca="1" si="20"/>
        <v>N/A</v>
      </c>
      <c r="L46" s="125" t="str">
        <f t="shared" ca="1" si="20"/>
        <v>N/A</v>
      </c>
      <c r="M46" s="125" t="str">
        <f t="shared" ca="1" si="20"/>
        <v>N/A</v>
      </c>
      <c r="N46" s="125" t="str">
        <f t="shared" ca="1" si="20"/>
        <v>N/A</v>
      </c>
      <c r="O46" s="125" t="str">
        <f t="shared" ca="1" si="20"/>
        <v>N/A</v>
      </c>
      <c r="P46" s="125" t="str">
        <f t="shared" ca="1" si="20"/>
        <v>N/A</v>
      </c>
      <c r="Q46" s="125" t="str">
        <f t="shared" ca="1" si="20"/>
        <v>N/A</v>
      </c>
      <c r="R46" s="125" t="str">
        <f t="shared" ca="1" si="20"/>
        <v>N/A</v>
      </c>
      <c r="S46" s="125" t="str">
        <f t="shared" ca="1" si="20"/>
        <v>N/A</v>
      </c>
      <c r="T46" s="125" t="str">
        <f t="shared" ca="1" si="20"/>
        <v>N/A</v>
      </c>
      <c r="U46" s="125" t="str">
        <f t="shared" ca="1" si="20"/>
        <v>N/A</v>
      </c>
      <c r="V46" s="125" t="str">
        <f t="shared" ca="1" si="20"/>
        <v>N/A</v>
      </c>
      <c r="W46" s="125" t="str">
        <f t="shared" ca="1" si="20"/>
        <v>N/A</v>
      </c>
      <c r="X46" s="77" t="str">
        <f t="shared" ca="1" si="11"/>
        <v>N/A</v>
      </c>
      <c r="Y46" s="77" t="str">
        <f t="shared" ca="1" si="12"/>
        <v>N/A</v>
      </c>
      <c r="Z46" s="125" t="e">
        <f t="shared" ca="1" si="13"/>
        <v>#VALUE!</v>
      </c>
      <c r="AA46" s="77" t="e">
        <f t="shared" ca="1" si="14"/>
        <v>#VALUE!</v>
      </c>
      <c r="AB46" s="77"/>
      <c r="AC46" s="184">
        <f t="shared" ca="1" si="23"/>
        <v>-1</v>
      </c>
      <c r="AD46" s="181" t="str">
        <f t="shared" si="5"/>
        <v>N/A</v>
      </c>
      <c r="AE46" s="190">
        <v>43100</v>
      </c>
      <c r="AF46" s="186" t="e">
        <f t="shared" si="6"/>
        <v>#VALUE!</v>
      </c>
      <c r="AG46" s="187" t="e">
        <f t="shared" si="15"/>
        <v>#VALUE!</v>
      </c>
      <c r="AH46" s="187" t="e">
        <f t="shared" ca="1" si="7"/>
        <v>#VALUE!</v>
      </c>
      <c r="AI46" s="188" t="e">
        <f t="shared" ca="1" si="8"/>
        <v>#VALUE!</v>
      </c>
      <c r="AN46" t="b">
        <f t="shared" ca="1" si="22"/>
        <v>0</v>
      </c>
      <c r="AO46" t="b">
        <f t="shared" ca="1" si="22"/>
        <v>0</v>
      </c>
      <c r="AP46" t="b">
        <f t="shared" ca="1" si="22"/>
        <v>0</v>
      </c>
      <c r="AQ46" t="b">
        <f t="shared" ca="1" si="22"/>
        <v>0</v>
      </c>
      <c r="AR46" t="b">
        <f t="shared" ca="1" si="22"/>
        <v>0</v>
      </c>
      <c r="AS46" t="b">
        <f t="shared" ca="1" si="22"/>
        <v>0</v>
      </c>
      <c r="AT46" t="b">
        <f t="shared" ca="1" si="22"/>
        <v>0</v>
      </c>
      <c r="AU46" t="b">
        <f t="shared" ca="1" si="22"/>
        <v>0</v>
      </c>
      <c r="AV46" t="b">
        <f t="shared" ca="1" si="21"/>
        <v>0</v>
      </c>
      <c r="AW46" t="b">
        <f t="shared" ca="1" si="21"/>
        <v>0</v>
      </c>
      <c r="AX46" t="b">
        <f t="shared" ca="1" si="21"/>
        <v>0</v>
      </c>
      <c r="AY46" t="b">
        <f t="shared" ca="1" si="21"/>
        <v>0</v>
      </c>
      <c r="AZ46" t="b">
        <f t="shared" ca="1" si="21"/>
        <v>0</v>
      </c>
      <c r="BA46">
        <f t="shared" ca="1" si="16"/>
        <v>1</v>
      </c>
      <c r="BB46">
        <f t="shared" ca="1" si="17"/>
        <v>7</v>
      </c>
    </row>
    <row r="47" spans="1:54" hidden="1" x14ac:dyDescent="0.25">
      <c r="A47" s="44"/>
      <c r="B47" s="110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125" t="str">
        <f t="shared" ca="1" si="10"/>
        <v>N/A</v>
      </c>
      <c r="G47" s="125"/>
      <c r="H47" s="125"/>
      <c r="I47" s="125"/>
      <c r="J47" s="125" t="str">
        <f t="shared" si="18"/>
        <v>N/A</v>
      </c>
      <c r="K47" s="125" t="str">
        <f t="shared" ca="1" si="20"/>
        <v>N/A</v>
      </c>
      <c r="L47" s="125" t="str">
        <f t="shared" ca="1" si="20"/>
        <v>N/A</v>
      </c>
      <c r="M47" s="125" t="str">
        <f t="shared" ca="1" si="20"/>
        <v>N/A</v>
      </c>
      <c r="N47" s="125" t="str">
        <f t="shared" ca="1" si="20"/>
        <v>N/A</v>
      </c>
      <c r="O47" s="125" t="str">
        <f t="shared" ca="1" si="20"/>
        <v>N/A</v>
      </c>
      <c r="P47" s="125" t="str">
        <f t="shared" ca="1" si="20"/>
        <v>N/A</v>
      </c>
      <c r="Q47" s="125" t="str">
        <f t="shared" ca="1" si="20"/>
        <v>N/A</v>
      </c>
      <c r="R47" s="125" t="str">
        <f t="shared" ca="1" si="20"/>
        <v>N/A</v>
      </c>
      <c r="S47" s="125" t="str">
        <f t="shared" ca="1" si="20"/>
        <v>N/A</v>
      </c>
      <c r="T47" s="125" t="str">
        <f t="shared" ca="1" si="20"/>
        <v>N/A</v>
      </c>
      <c r="U47" s="125" t="str">
        <f t="shared" ca="1" si="20"/>
        <v>N/A</v>
      </c>
      <c r="V47" s="125" t="str">
        <f t="shared" ca="1" si="20"/>
        <v>N/A</v>
      </c>
      <c r="W47" s="125" t="str">
        <f t="shared" ca="1" si="20"/>
        <v>N/A</v>
      </c>
      <c r="X47" s="77" t="str">
        <f t="shared" ca="1" si="11"/>
        <v>N/A</v>
      </c>
      <c r="Y47" s="77" t="str">
        <f t="shared" ca="1" si="12"/>
        <v>N/A</v>
      </c>
      <c r="Z47" s="125" t="e">
        <f t="shared" ca="1" si="13"/>
        <v>#VALUE!</v>
      </c>
      <c r="AA47" s="77" t="e">
        <f t="shared" ca="1" si="14"/>
        <v>#VALUE!</v>
      </c>
      <c r="AB47" s="77"/>
      <c r="AC47" s="184">
        <f t="shared" ca="1" si="23"/>
        <v>-1</v>
      </c>
      <c r="AD47" s="181" t="str">
        <f t="shared" si="5"/>
        <v>N/A</v>
      </c>
      <c r="AE47" s="190">
        <v>43100</v>
      </c>
      <c r="AF47" s="186" t="e">
        <f t="shared" si="6"/>
        <v>#VALUE!</v>
      </c>
      <c r="AG47" s="187" t="e">
        <f t="shared" si="15"/>
        <v>#VALUE!</v>
      </c>
      <c r="AH47" s="187" t="e">
        <f t="shared" ca="1" si="7"/>
        <v>#VALUE!</v>
      </c>
      <c r="AI47" s="188" t="e">
        <f t="shared" ca="1" si="8"/>
        <v>#VALUE!</v>
      </c>
      <c r="AN47" t="b">
        <f t="shared" ca="1" si="22"/>
        <v>0</v>
      </c>
      <c r="AO47" t="b">
        <f t="shared" ca="1" si="22"/>
        <v>0</v>
      </c>
      <c r="AP47" t="b">
        <f t="shared" ca="1" si="22"/>
        <v>0</v>
      </c>
      <c r="AQ47" t="b">
        <f t="shared" ca="1" si="22"/>
        <v>0</v>
      </c>
      <c r="AR47" t="b">
        <f t="shared" ca="1" si="22"/>
        <v>0</v>
      </c>
      <c r="AS47" t="b">
        <f t="shared" ca="1" si="22"/>
        <v>0</v>
      </c>
      <c r="AT47" t="b">
        <f t="shared" ca="1" si="22"/>
        <v>0</v>
      </c>
      <c r="AU47" t="b">
        <f t="shared" ca="1" si="22"/>
        <v>0</v>
      </c>
      <c r="AV47" t="b">
        <f t="shared" ca="1" si="21"/>
        <v>0</v>
      </c>
      <c r="AW47" t="b">
        <f t="shared" ca="1" si="21"/>
        <v>0</v>
      </c>
      <c r="AX47" t="b">
        <f t="shared" ca="1" si="21"/>
        <v>0</v>
      </c>
      <c r="AY47" t="b">
        <f t="shared" ca="1" si="21"/>
        <v>0</v>
      </c>
      <c r="AZ47" t="b">
        <f t="shared" ca="1" si="21"/>
        <v>0</v>
      </c>
      <c r="BA47">
        <f t="shared" ca="1" si="16"/>
        <v>1</v>
      </c>
      <c r="BB47">
        <f t="shared" ca="1" si="17"/>
        <v>7</v>
      </c>
    </row>
    <row r="48" spans="1:54" hidden="1" x14ac:dyDescent="0.25">
      <c r="A48" s="44"/>
      <c r="B48" s="110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125" t="str">
        <f t="shared" ca="1" si="10"/>
        <v>N/A</v>
      </c>
      <c r="G48" s="125"/>
      <c r="H48" s="125"/>
      <c r="I48" s="125"/>
      <c r="J48" s="125" t="str">
        <f t="shared" si="18"/>
        <v>N/A</v>
      </c>
      <c r="K48" s="125" t="str">
        <f t="shared" ca="1" si="20"/>
        <v>N/A</v>
      </c>
      <c r="L48" s="125" t="str">
        <f t="shared" ca="1" si="20"/>
        <v>N/A</v>
      </c>
      <c r="M48" s="125" t="str">
        <f t="shared" ca="1" si="20"/>
        <v>N/A</v>
      </c>
      <c r="N48" s="125" t="str">
        <f t="shared" ca="1" si="20"/>
        <v>N/A</v>
      </c>
      <c r="O48" s="125" t="str">
        <f t="shared" ca="1" si="20"/>
        <v>N/A</v>
      </c>
      <c r="P48" s="125" t="str">
        <f t="shared" ca="1" si="20"/>
        <v>N/A</v>
      </c>
      <c r="Q48" s="125" t="str">
        <f t="shared" ca="1" si="20"/>
        <v>N/A</v>
      </c>
      <c r="R48" s="125" t="str">
        <f t="shared" ca="1" si="20"/>
        <v>N/A</v>
      </c>
      <c r="S48" s="125" t="str">
        <f t="shared" ref="N48:W53" ca="1" si="24">IFERROR(IF(INDEX(Earnings,$B48,S$12)=0,"N/A",INDEX(Earnings,$B48,S$12)),"N/A")</f>
        <v>N/A</v>
      </c>
      <c r="T48" s="125" t="str">
        <f t="shared" ca="1" si="24"/>
        <v>N/A</v>
      </c>
      <c r="U48" s="125" t="str">
        <f t="shared" ca="1" si="24"/>
        <v>N/A</v>
      </c>
      <c r="V48" s="125" t="str">
        <f t="shared" ca="1" si="24"/>
        <v>N/A</v>
      </c>
      <c r="W48" s="125" t="str">
        <f t="shared" ca="1" si="24"/>
        <v>N/A</v>
      </c>
      <c r="X48" s="77" t="str">
        <f t="shared" ca="1" si="11"/>
        <v>N/A</v>
      </c>
      <c r="Y48" s="77" t="str">
        <f t="shared" ca="1" si="12"/>
        <v>N/A</v>
      </c>
      <c r="Z48" s="125" t="e">
        <f t="shared" ca="1" si="13"/>
        <v>#VALUE!</v>
      </c>
      <c r="AA48" s="77" t="e">
        <f t="shared" ca="1" si="14"/>
        <v>#VALUE!</v>
      </c>
      <c r="AB48" s="77"/>
      <c r="AC48" s="184">
        <f t="shared" ca="1" si="23"/>
        <v>-1</v>
      </c>
      <c r="AD48" s="181" t="str">
        <f t="shared" si="5"/>
        <v>N/A</v>
      </c>
      <c r="AE48" s="190">
        <v>43100</v>
      </c>
      <c r="AF48" s="186" t="e">
        <f t="shared" si="6"/>
        <v>#VALUE!</v>
      </c>
      <c r="AG48" s="187" t="e">
        <f t="shared" si="15"/>
        <v>#VALUE!</v>
      </c>
      <c r="AH48" s="187" t="e">
        <f t="shared" ca="1" si="7"/>
        <v>#VALUE!</v>
      </c>
      <c r="AI48" s="188" t="e">
        <f t="shared" ca="1" si="8"/>
        <v>#VALUE!</v>
      </c>
      <c r="AN48" t="b">
        <f t="shared" ca="1" si="22"/>
        <v>0</v>
      </c>
      <c r="AO48" t="b">
        <f t="shared" ca="1" si="22"/>
        <v>0</v>
      </c>
      <c r="AP48" t="b">
        <f t="shared" ca="1" si="22"/>
        <v>0</v>
      </c>
      <c r="AQ48" t="b">
        <f t="shared" ca="1" si="22"/>
        <v>0</v>
      </c>
      <c r="AR48" t="b">
        <f t="shared" ca="1" si="22"/>
        <v>0</v>
      </c>
      <c r="AS48" t="b">
        <f t="shared" ca="1" si="22"/>
        <v>0</v>
      </c>
      <c r="AT48" t="b">
        <f t="shared" ca="1" si="22"/>
        <v>0</v>
      </c>
      <c r="AU48" t="b">
        <f t="shared" ca="1" si="22"/>
        <v>0</v>
      </c>
      <c r="AV48" t="b">
        <f t="shared" ca="1" si="21"/>
        <v>0</v>
      </c>
      <c r="AW48" t="b">
        <f t="shared" ca="1" si="21"/>
        <v>0</v>
      </c>
      <c r="AX48" t="b">
        <f t="shared" ca="1" si="21"/>
        <v>0</v>
      </c>
      <c r="AY48" t="b">
        <f t="shared" ca="1" si="21"/>
        <v>0</v>
      </c>
      <c r="AZ48" t="b">
        <f t="shared" ca="1" si="21"/>
        <v>0</v>
      </c>
      <c r="BA48">
        <f t="shared" ca="1" si="16"/>
        <v>1</v>
      </c>
      <c r="BB48">
        <f t="shared" ca="1" si="17"/>
        <v>7</v>
      </c>
    </row>
    <row r="49" spans="1:54" hidden="1" x14ac:dyDescent="0.25">
      <c r="A49" s="44"/>
      <c r="B49" s="110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125" t="str">
        <f t="shared" ca="1" si="10"/>
        <v>N/A</v>
      </c>
      <c r="G49" s="125"/>
      <c r="H49" s="125"/>
      <c r="I49" s="125"/>
      <c r="J49" s="125" t="str">
        <f t="shared" si="18"/>
        <v>N/A</v>
      </c>
      <c r="K49" s="125" t="str">
        <f t="shared" ref="K49:M57" ca="1" si="25">IFERROR(IF(INDEX(Earnings,$B49,K$12)=0,"N/A",INDEX(Earnings,$B49,K$12)),"N/A")</f>
        <v>N/A</v>
      </c>
      <c r="L49" s="125" t="str">
        <f t="shared" ca="1" si="25"/>
        <v>N/A</v>
      </c>
      <c r="M49" s="125" t="str">
        <f t="shared" ca="1" si="25"/>
        <v>N/A</v>
      </c>
      <c r="N49" s="125" t="str">
        <f t="shared" ca="1" si="24"/>
        <v>N/A</v>
      </c>
      <c r="O49" s="125" t="str">
        <f t="shared" ca="1" si="24"/>
        <v>N/A</v>
      </c>
      <c r="P49" s="125" t="str">
        <f t="shared" ca="1" si="24"/>
        <v>N/A</v>
      </c>
      <c r="Q49" s="125" t="str">
        <f t="shared" ca="1" si="24"/>
        <v>N/A</v>
      </c>
      <c r="R49" s="125" t="str">
        <f t="shared" ca="1" si="24"/>
        <v>N/A</v>
      </c>
      <c r="S49" s="125" t="str">
        <f t="shared" ca="1" si="24"/>
        <v>N/A</v>
      </c>
      <c r="T49" s="125" t="str">
        <f t="shared" ca="1" si="24"/>
        <v>N/A</v>
      </c>
      <c r="U49" s="125" t="str">
        <f t="shared" ca="1" si="24"/>
        <v>N/A</v>
      </c>
      <c r="V49" s="125" t="str">
        <f t="shared" ca="1" si="24"/>
        <v>N/A</v>
      </c>
      <c r="W49" s="125" t="str">
        <f t="shared" ca="1" si="24"/>
        <v>N/A</v>
      </c>
      <c r="X49" s="77" t="str">
        <f t="shared" ca="1" si="11"/>
        <v>N/A</v>
      </c>
      <c r="Y49" s="77" t="str">
        <f t="shared" ca="1" si="12"/>
        <v>N/A</v>
      </c>
      <c r="Z49" s="125" t="e">
        <f t="shared" ca="1" si="13"/>
        <v>#VALUE!</v>
      </c>
      <c r="AA49" s="77" t="e">
        <f t="shared" ca="1" si="14"/>
        <v>#VALUE!</v>
      </c>
      <c r="AB49" s="77"/>
      <c r="AC49" s="184">
        <f t="shared" ca="1" si="23"/>
        <v>-1</v>
      </c>
      <c r="AD49" s="181" t="str">
        <f t="shared" si="5"/>
        <v>N/A</v>
      </c>
      <c r="AE49" s="190">
        <v>43100</v>
      </c>
      <c r="AF49" s="186" t="e">
        <f t="shared" si="6"/>
        <v>#VALUE!</v>
      </c>
      <c r="AG49" s="187" t="e">
        <f t="shared" si="15"/>
        <v>#VALUE!</v>
      </c>
      <c r="AH49" s="187" t="e">
        <f t="shared" ca="1" si="7"/>
        <v>#VALUE!</v>
      </c>
      <c r="AI49" s="188" t="e">
        <f t="shared" ca="1" si="8"/>
        <v>#VALUE!</v>
      </c>
      <c r="AN49" t="b">
        <f t="shared" ca="1" si="22"/>
        <v>0</v>
      </c>
      <c r="AO49" t="b">
        <f t="shared" ca="1" si="22"/>
        <v>0</v>
      </c>
      <c r="AP49" t="b">
        <f t="shared" ca="1" si="22"/>
        <v>0</v>
      </c>
      <c r="AQ49" t="b">
        <f t="shared" ca="1" si="22"/>
        <v>0</v>
      </c>
      <c r="AR49" t="b">
        <f t="shared" ca="1" si="22"/>
        <v>0</v>
      </c>
      <c r="AS49" t="b">
        <f t="shared" ca="1" si="22"/>
        <v>0</v>
      </c>
      <c r="AT49" t="b">
        <f t="shared" ca="1" si="22"/>
        <v>0</v>
      </c>
      <c r="AU49" t="b">
        <f t="shared" ca="1" si="22"/>
        <v>0</v>
      </c>
      <c r="AV49" t="b">
        <f t="shared" ca="1" si="21"/>
        <v>0</v>
      </c>
      <c r="AW49" t="b">
        <f t="shared" ca="1" si="21"/>
        <v>0</v>
      </c>
      <c r="AX49" t="b">
        <f t="shared" ca="1" si="21"/>
        <v>0</v>
      </c>
      <c r="AY49" t="b">
        <f t="shared" ca="1" si="21"/>
        <v>0</v>
      </c>
      <c r="AZ49" t="b">
        <f t="shared" ca="1" si="21"/>
        <v>0</v>
      </c>
      <c r="BA49">
        <f t="shared" ca="1" si="16"/>
        <v>1</v>
      </c>
      <c r="BB49">
        <f t="shared" ca="1" si="17"/>
        <v>7</v>
      </c>
    </row>
    <row r="50" spans="1:54" hidden="1" x14ac:dyDescent="0.25">
      <c r="A50" s="44"/>
      <c r="B50" s="110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125" t="str">
        <f t="shared" ca="1" si="10"/>
        <v>N/A</v>
      </c>
      <c r="G50" s="125"/>
      <c r="H50" s="125"/>
      <c r="I50" s="125"/>
      <c r="J50" s="125" t="str">
        <f t="shared" si="18"/>
        <v>N/A</v>
      </c>
      <c r="K50" s="125" t="str">
        <f t="shared" ca="1" si="25"/>
        <v>N/A</v>
      </c>
      <c r="L50" s="125" t="str">
        <f t="shared" ca="1" si="25"/>
        <v>N/A</v>
      </c>
      <c r="M50" s="125" t="str">
        <f t="shared" ca="1" si="25"/>
        <v>N/A</v>
      </c>
      <c r="N50" s="125" t="str">
        <f t="shared" ca="1" si="24"/>
        <v>N/A</v>
      </c>
      <c r="O50" s="125" t="str">
        <f t="shared" ca="1" si="24"/>
        <v>N/A</v>
      </c>
      <c r="P50" s="125" t="str">
        <f t="shared" ca="1" si="24"/>
        <v>N/A</v>
      </c>
      <c r="Q50" s="125" t="str">
        <f t="shared" ca="1" si="24"/>
        <v>N/A</v>
      </c>
      <c r="R50" s="125" t="str">
        <f t="shared" ca="1" si="24"/>
        <v>N/A</v>
      </c>
      <c r="S50" s="125" t="str">
        <f t="shared" ca="1" si="24"/>
        <v>N/A</v>
      </c>
      <c r="T50" s="125" t="str">
        <f t="shared" ca="1" si="24"/>
        <v>N/A</v>
      </c>
      <c r="U50" s="125" t="str">
        <f t="shared" ca="1" si="24"/>
        <v>N/A</v>
      </c>
      <c r="V50" s="125" t="str">
        <f t="shared" ca="1" si="24"/>
        <v>N/A</v>
      </c>
      <c r="W50" s="125" t="str">
        <f t="shared" ca="1" si="24"/>
        <v>N/A</v>
      </c>
      <c r="X50" s="77" t="str">
        <f t="shared" ca="1" si="11"/>
        <v>N/A</v>
      </c>
      <c r="Y50" s="77" t="str">
        <f t="shared" ca="1" si="12"/>
        <v>N/A</v>
      </c>
      <c r="Z50" s="125" t="e">
        <f t="shared" ca="1" si="13"/>
        <v>#VALUE!</v>
      </c>
      <c r="AA50" s="77" t="e">
        <f t="shared" ca="1" si="14"/>
        <v>#VALUE!</v>
      </c>
      <c r="AB50" s="77"/>
      <c r="AC50" s="184">
        <f t="shared" ca="1" si="23"/>
        <v>-1</v>
      </c>
      <c r="AD50" s="181" t="str">
        <f t="shared" si="5"/>
        <v>N/A</v>
      </c>
      <c r="AE50" s="190">
        <v>43100</v>
      </c>
      <c r="AF50" s="186" t="e">
        <f t="shared" si="6"/>
        <v>#VALUE!</v>
      </c>
      <c r="AG50" s="187" t="e">
        <f t="shared" si="15"/>
        <v>#VALUE!</v>
      </c>
      <c r="AH50" s="187" t="e">
        <f t="shared" ca="1" si="7"/>
        <v>#VALUE!</v>
      </c>
      <c r="AI50" s="188" t="e">
        <f t="shared" ca="1" si="8"/>
        <v>#VALUE!</v>
      </c>
      <c r="AN50" t="b">
        <f t="shared" ca="1" si="22"/>
        <v>0</v>
      </c>
      <c r="AO50" t="b">
        <f t="shared" ca="1" si="22"/>
        <v>0</v>
      </c>
      <c r="AP50" t="b">
        <f t="shared" ca="1" si="22"/>
        <v>0</v>
      </c>
      <c r="AQ50" t="b">
        <f t="shared" ca="1" si="22"/>
        <v>0</v>
      </c>
      <c r="AR50" t="b">
        <f t="shared" ca="1" si="22"/>
        <v>0</v>
      </c>
      <c r="AS50" t="b">
        <f t="shared" ca="1" si="22"/>
        <v>0</v>
      </c>
      <c r="AT50" t="b">
        <f t="shared" ca="1" si="22"/>
        <v>0</v>
      </c>
      <c r="AU50" t="b">
        <f t="shared" ca="1" si="22"/>
        <v>0</v>
      </c>
      <c r="AV50" t="b">
        <f t="shared" ca="1" si="21"/>
        <v>0</v>
      </c>
      <c r="AW50" t="b">
        <f t="shared" ca="1" si="21"/>
        <v>0</v>
      </c>
      <c r="AX50" t="b">
        <f t="shared" ca="1" si="21"/>
        <v>0</v>
      </c>
      <c r="AY50" t="b">
        <f t="shared" ca="1" si="21"/>
        <v>0</v>
      </c>
      <c r="AZ50" t="b">
        <f t="shared" ca="1" si="21"/>
        <v>0</v>
      </c>
      <c r="BA50">
        <f t="shared" ca="1" si="16"/>
        <v>1</v>
      </c>
      <c r="BB50">
        <f t="shared" ca="1" si="17"/>
        <v>7</v>
      </c>
    </row>
    <row r="51" spans="1:54" hidden="1" x14ac:dyDescent="0.25">
      <c r="A51" s="44"/>
      <c r="B51" s="110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125" t="str">
        <f t="shared" ca="1" si="10"/>
        <v>N/A</v>
      </c>
      <c r="G51" s="125"/>
      <c r="H51" s="125"/>
      <c r="I51" s="125"/>
      <c r="J51" s="125" t="str">
        <f t="shared" si="18"/>
        <v>N/A</v>
      </c>
      <c r="K51" s="125" t="str">
        <f t="shared" ca="1" si="25"/>
        <v>N/A</v>
      </c>
      <c r="L51" s="125" t="str">
        <f t="shared" ca="1" si="25"/>
        <v>N/A</v>
      </c>
      <c r="M51" s="125" t="str">
        <f t="shared" ca="1" si="25"/>
        <v>N/A</v>
      </c>
      <c r="N51" s="125" t="str">
        <f t="shared" ca="1" si="24"/>
        <v>N/A</v>
      </c>
      <c r="O51" s="125" t="str">
        <f t="shared" ca="1" si="24"/>
        <v>N/A</v>
      </c>
      <c r="P51" s="125" t="str">
        <f t="shared" ca="1" si="24"/>
        <v>N/A</v>
      </c>
      <c r="Q51" s="125" t="str">
        <f t="shared" ca="1" si="24"/>
        <v>N/A</v>
      </c>
      <c r="R51" s="125" t="str">
        <f t="shared" ca="1" si="24"/>
        <v>N/A</v>
      </c>
      <c r="S51" s="125" t="str">
        <f t="shared" ca="1" si="24"/>
        <v>N/A</v>
      </c>
      <c r="T51" s="125" t="str">
        <f t="shared" ca="1" si="24"/>
        <v>N/A</v>
      </c>
      <c r="U51" s="125" t="str">
        <f t="shared" ca="1" si="24"/>
        <v>N/A</v>
      </c>
      <c r="V51" s="125" t="str">
        <f t="shared" ca="1" si="24"/>
        <v>N/A</v>
      </c>
      <c r="W51" s="125" t="str">
        <f t="shared" ca="1" si="24"/>
        <v>N/A</v>
      </c>
      <c r="X51" s="77" t="str">
        <f t="shared" ca="1" si="11"/>
        <v>N/A</v>
      </c>
      <c r="Y51" s="77" t="str">
        <f t="shared" ca="1" si="12"/>
        <v>N/A</v>
      </c>
      <c r="Z51" s="125" t="e">
        <f t="shared" ca="1" si="13"/>
        <v>#VALUE!</v>
      </c>
      <c r="AA51" s="77" t="e">
        <f t="shared" ca="1" si="14"/>
        <v>#VALUE!</v>
      </c>
      <c r="AB51" s="77"/>
      <c r="AC51" s="184">
        <f t="shared" ca="1" si="23"/>
        <v>-1</v>
      </c>
      <c r="AD51" s="181" t="str">
        <f t="shared" si="5"/>
        <v>N/A</v>
      </c>
      <c r="AE51" s="190">
        <v>43100</v>
      </c>
      <c r="AF51" s="186" t="e">
        <f t="shared" si="6"/>
        <v>#VALUE!</v>
      </c>
      <c r="AG51" s="187" t="e">
        <f t="shared" si="15"/>
        <v>#VALUE!</v>
      </c>
      <c r="AH51" s="187" t="e">
        <f t="shared" ca="1" si="7"/>
        <v>#VALUE!</v>
      </c>
      <c r="AI51" s="188" t="e">
        <f t="shared" ca="1" si="8"/>
        <v>#VALUE!</v>
      </c>
      <c r="AN51" t="b">
        <f t="shared" ca="1" si="22"/>
        <v>0</v>
      </c>
      <c r="AO51" t="b">
        <f t="shared" ca="1" si="22"/>
        <v>0</v>
      </c>
      <c r="AP51" t="b">
        <f t="shared" ca="1" si="22"/>
        <v>0</v>
      </c>
      <c r="AQ51" t="b">
        <f t="shared" ca="1" si="22"/>
        <v>0</v>
      </c>
      <c r="AR51" t="b">
        <f t="shared" ca="1" si="22"/>
        <v>0</v>
      </c>
      <c r="AS51" t="b">
        <f t="shared" ca="1" si="22"/>
        <v>0</v>
      </c>
      <c r="AT51" t="b">
        <f t="shared" ca="1" si="22"/>
        <v>0</v>
      </c>
      <c r="AU51" t="b">
        <f t="shared" ca="1" si="22"/>
        <v>0</v>
      </c>
      <c r="AV51" t="b">
        <f t="shared" ca="1" si="21"/>
        <v>0</v>
      </c>
      <c r="AW51" t="b">
        <f t="shared" ca="1" si="21"/>
        <v>0</v>
      </c>
      <c r="AX51" t="b">
        <f t="shared" ca="1" si="21"/>
        <v>0</v>
      </c>
      <c r="AY51" t="b">
        <f t="shared" ca="1" si="21"/>
        <v>0</v>
      </c>
      <c r="AZ51" t="b">
        <f t="shared" ca="1" si="21"/>
        <v>0</v>
      </c>
      <c r="BA51">
        <f t="shared" ca="1" si="16"/>
        <v>1</v>
      </c>
      <c r="BB51">
        <f t="shared" ca="1" si="17"/>
        <v>7</v>
      </c>
    </row>
    <row r="52" spans="1:54" hidden="1" x14ac:dyDescent="0.25">
      <c r="A52" s="44"/>
      <c r="B52" s="110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125" t="str">
        <f t="shared" ca="1" si="10"/>
        <v>N/A</v>
      </c>
      <c r="G52" s="125"/>
      <c r="H52" s="125"/>
      <c r="I52" s="125"/>
      <c r="J52" s="125" t="str">
        <f t="shared" si="18"/>
        <v>N/A</v>
      </c>
      <c r="K52" s="125" t="str">
        <f t="shared" ca="1" si="25"/>
        <v>N/A</v>
      </c>
      <c r="L52" s="125" t="str">
        <f t="shared" ca="1" si="25"/>
        <v>N/A</v>
      </c>
      <c r="M52" s="125" t="str">
        <f t="shared" ca="1" si="25"/>
        <v>N/A</v>
      </c>
      <c r="N52" s="125" t="str">
        <f t="shared" ca="1" si="24"/>
        <v>N/A</v>
      </c>
      <c r="O52" s="125" t="str">
        <f t="shared" ca="1" si="24"/>
        <v>N/A</v>
      </c>
      <c r="P52" s="125" t="str">
        <f t="shared" ca="1" si="24"/>
        <v>N/A</v>
      </c>
      <c r="Q52" s="125" t="str">
        <f t="shared" ca="1" si="24"/>
        <v>N/A</v>
      </c>
      <c r="R52" s="125" t="str">
        <f t="shared" ca="1" si="24"/>
        <v>N/A</v>
      </c>
      <c r="S52" s="125" t="str">
        <f t="shared" ca="1" si="24"/>
        <v>N/A</v>
      </c>
      <c r="T52" s="125" t="str">
        <f t="shared" ca="1" si="24"/>
        <v>N/A</v>
      </c>
      <c r="U52" s="125" t="str">
        <f t="shared" ca="1" si="24"/>
        <v>N/A</v>
      </c>
      <c r="V52" s="125" t="str">
        <f t="shared" ca="1" si="24"/>
        <v>N/A</v>
      </c>
      <c r="W52" s="125" t="str">
        <f t="shared" ca="1" si="24"/>
        <v>N/A</v>
      </c>
      <c r="X52" s="77" t="str">
        <f t="shared" ca="1" si="11"/>
        <v>N/A</v>
      </c>
      <c r="Y52" s="77" t="str">
        <f t="shared" ca="1" si="12"/>
        <v>N/A</v>
      </c>
      <c r="Z52" s="125" t="e">
        <f t="shared" ca="1" si="13"/>
        <v>#VALUE!</v>
      </c>
      <c r="AA52" s="77" t="e">
        <f t="shared" ca="1" si="14"/>
        <v>#VALUE!</v>
      </c>
      <c r="AB52" s="77"/>
      <c r="AC52" s="184">
        <f t="shared" ca="1" si="23"/>
        <v>-1</v>
      </c>
      <c r="AD52" s="181" t="str">
        <f t="shared" si="5"/>
        <v>N/A</v>
      </c>
      <c r="AE52" s="190">
        <v>43100</v>
      </c>
      <c r="AF52" s="186" t="e">
        <f t="shared" si="6"/>
        <v>#VALUE!</v>
      </c>
      <c r="AG52" s="187" t="e">
        <f t="shared" si="15"/>
        <v>#VALUE!</v>
      </c>
      <c r="AH52" s="187" t="e">
        <f t="shared" ca="1" si="7"/>
        <v>#VALUE!</v>
      </c>
      <c r="AI52" s="188" t="e">
        <f t="shared" ca="1" si="8"/>
        <v>#VALUE!</v>
      </c>
      <c r="AN52" t="b">
        <f t="shared" ca="1" si="22"/>
        <v>0</v>
      </c>
      <c r="AO52" t="b">
        <f t="shared" ca="1" si="22"/>
        <v>0</v>
      </c>
      <c r="AP52" t="b">
        <f t="shared" ca="1" si="22"/>
        <v>0</v>
      </c>
      <c r="AQ52" t="b">
        <f t="shared" ca="1" si="22"/>
        <v>0</v>
      </c>
      <c r="AR52" t="b">
        <f t="shared" ca="1" si="22"/>
        <v>0</v>
      </c>
      <c r="AS52" t="b">
        <f t="shared" ca="1" si="22"/>
        <v>0</v>
      </c>
      <c r="AT52" t="b">
        <f t="shared" ca="1" si="22"/>
        <v>0</v>
      </c>
      <c r="AU52" t="b">
        <f t="shared" ca="1" si="22"/>
        <v>0</v>
      </c>
      <c r="AV52" t="b">
        <f t="shared" ca="1" si="21"/>
        <v>0</v>
      </c>
      <c r="AW52" t="b">
        <f t="shared" ca="1" si="21"/>
        <v>0</v>
      </c>
      <c r="AX52" t="b">
        <f t="shared" ca="1" si="21"/>
        <v>0</v>
      </c>
      <c r="AY52" t="b">
        <f t="shared" ca="1" si="21"/>
        <v>0</v>
      </c>
      <c r="AZ52" t="b">
        <f t="shared" ca="1" si="21"/>
        <v>0</v>
      </c>
      <c r="BA52">
        <f t="shared" ca="1" si="16"/>
        <v>1</v>
      </c>
      <c r="BB52">
        <f t="shared" ca="1" si="17"/>
        <v>7</v>
      </c>
    </row>
    <row r="53" spans="1:54" hidden="1" x14ac:dyDescent="0.25">
      <c r="A53" s="44"/>
      <c r="B53" s="110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125" t="str">
        <f t="shared" ca="1" si="10"/>
        <v>N/A</v>
      </c>
      <c r="G53" s="125"/>
      <c r="H53" s="125"/>
      <c r="I53" s="125"/>
      <c r="J53" s="125" t="str">
        <f t="shared" si="18"/>
        <v>N/A</v>
      </c>
      <c r="K53" s="125" t="str">
        <f t="shared" ca="1" si="25"/>
        <v>N/A</v>
      </c>
      <c r="L53" s="125" t="str">
        <f t="shared" ca="1" si="25"/>
        <v>N/A</v>
      </c>
      <c r="M53" s="125" t="str">
        <f t="shared" ca="1" si="25"/>
        <v>N/A</v>
      </c>
      <c r="N53" s="125" t="str">
        <f t="shared" ca="1" si="24"/>
        <v>N/A</v>
      </c>
      <c r="O53" s="125" t="str">
        <f t="shared" ca="1" si="24"/>
        <v>N/A</v>
      </c>
      <c r="P53" s="125" t="str">
        <f t="shared" ca="1" si="24"/>
        <v>N/A</v>
      </c>
      <c r="Q53" s="125" t="str">
        <f t="shared" ca="1" si="24"/>
        <v>N/A</v>
      </c>
      <c r="R53" s="125" t="str">
        <f t="shared" ca="1" si="24"/>
        <v>N/A</v>
      </c>
      <c r="S53" s="125" t="str">
        <f t="shared" ca="1" si="24"/>
        <v>N/A</v>
      </c>
      <c r="T53" s="125" t="str">
        <f t="shared" ca="1" si="24"/>
        <v>N/A</v>
      </c>
      <c r="U53" s="125" t="str">
        <f t="shared" ca="1" si="24"/>
        <v>N/A</v>
      </c>
      <c r="V53" s="125" t="str">
        <f t="shared" ca="1" si="24"/>
        <v>N/A</v>
      </c>
      <c r="W53" s="125" t="str">
        <f t="shared" ca="1" si="24"/>
        <v>N/A</v>
      </c>
      <c r="X53" s="77" t="str">
        <f t="shared" ca="1" si="11"/>
        <v>N/A</v>
      </c>
      <c r="Y53" s="77" t="str">
        <f t="shared" ca="1" si="12"/>
        <v>N/A</v>
      </c>
      <c r="Z53" s="125" t="e">
        <f t="shared" ca="1" si="13"/>
        <v>#VALUE!</v>
      </c>
      <c r="AA53" s="77" t="e">
        <f t="shared" ca="1" si="14"/>
        <v>#VALUE!</v>
      </c>
      <c r="AB53" s="77"/>
      <c r="AC53" s="184">
        <f t="shared" ca="1" si="23"/>
        <v>-1</v>
      </c>
      <c r="AD53" s="181" t="str">
        <f t="shared" si="5"/>
        <v>N/A</v>
      </c>
      <c r="AE53" s="190">
        <v>43100</v>
      </c>
      <c r="AF53" s="186" t="e">
        <f t="shared" si="6"/>
        <v>#VALUE!</v>
      </c>
      <c r="AG53" s="187" t="e">
        <f t="shared" si="15"/>
        <v>#VALUE!</v>
      </c>
      <c r="AH53" s="187" t="e">
        <f t="shared" ca="1" si="7"/>
        <v>#VALUE!</v>
      </c>
      <c r="AI53" s="188" t="e">
        <f t="shared" ca="1" si="8"/>
        <v>#VALUE!</v>
      </c>
      <c r="AN53" t="b">
        <f t="shared" ca="1" si="22"/>
        <v>0</v>
      </c>
      <c r="AO53" t="b">
        <f t="shared" ca="1" si="22"/>
        <v>0</v>
      </c>
      <c r="AP53" t="b">
        <f t="shared" ca="1" si="22"/>
        <v>0</v>
      </c>
      <c r="AQ53" t="b">
        <f t="shared" ca="1" si="22"/>
        <v>0</v>
      </c>
      <c r="AR53" t="b">
        <f t="shared" ca="1" si="22"/>
        <v>0</v>
      </c>
      <c r="AS53" t="b">
        <f t="shared" ca="1" si="22"/>
        <v>0</v>
      </c>
      <c r="AT53" t="b">
        <f t="shared" ca="1" si="22"/>
        <v>0</v>
      </c>
      <c r="AU53" t="b">
        <f t="shared" ca="1" si="22"/>
        <v>0</v>
      </c>
      <c r="AV53" t="b">
        <f t="shared" ca="1" si="21"/>
        <v>0</v>
      </c>
      <c r="AW53" t="b">
        <f t="shared" ca="1" si="21"/>
        <v>0</v>
      </c>
      <c r="AX53" t="b">
        <f t="shared" ca="1" si="21"/>
        <v>0</v>
      </c>
      <c r="AY53" t="b">
        <f t="shared" ca="1" si="21"/>
        <v>0</v>
      </c>
      <c r="AZ53" t="b">
        <f t="shared" ca="1" si="21"/>
        <v>0</v>
      </c>
      <c r="BA53">
        <f t="shared" ca="1" si="16"/>
        <v>1</v>
      </c>
      <c r="BB53">
        <f t="shared" ca="1" si="17"/>
        <v>7</v>
      </c>
    </row>
    <row r="54" spans="1:54" hidden="1" x14ac:dyDescent="0.25">
      <c r="A54" s="44"/>
      <c r="B54" s="110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125" t="str">
        <f t="shared" ca="1" si="10"/>
        <v>N/A</v>
      </c>
      <c r="G54" s="125"/>
      <c r="H54" s="125"/>
      <c r="I54" s="125"/>
      <c r="J54" s="125" t="str">
        <f t="shared" si="18"/>
        <v>N/A</v>
      </c>
      <c r="K54" s="125" t="str">
        <f t="shared" ca="1" si="25"/>
        <v>N/A</v>
      </c>
      <c r="L54" s="125" t="str">
        <f t="shared" ca="1" si="25"/>
        <v>N/A</v>
      </c>
      <c r="M54" s="125" t="str">
        <f t="shared" ca="1" si="25"/>
        <v>N/A</v>
      </c>
      <c r="N54" s="125" t="str">
        <f t="shared" ref="N54:W57" ca="1" si="26">IFERROR(IF(INDEX(Dividends,$B54,N$12)=0,"N/A",INDEX(Dividends,$B54,N$12)),"N/A")</f>
        <v>N/A</v>
      </c>
      <c r="O54" s="125" t="str">
        <f t="shared" ca="1" si="26"/>
        <v>N/A</v>
      </c>
      <c r="P54" s="125" t="str">
        <f t="shared" ca="1" si="26"/>
        <v>N/A</v>
      </c>
      <c r="Q54" s="125" t="str">
        <f t="shared" ca="1" si="26"/>
        <v>N/A</v>
      </c>
      <c r="R54" s="125" t="str">
        <f t="shared" ca="1" si="26"/>
        <v>N/A</v>
      </c>
      <c r="S54" s="125" t="str">
        <f t="shared" ca="1" si="26"/>
        <v>N/A</v>
      </c>
      <c r="T54" s="125" t="str">
        <f t="shared" ca="1" si="26"/>
        <v>N/A</v>
      </c>
      <c r="U54" s="125" t="str">
        <f t="shared" ca="1" si="26"/>
        <v>N/A</v>
      </c>
      <c r="V54" s="125" t="str">
        <f t="shared" ca="1" si="26"/>
        <v>N/A</v>
      </c>
      <c r="W54" s="125" t="str">
        <f t="shared" ca="1" si="26"/>
        <v>N/A</v>
      </c>
      <c r="X54" s="77" t="str">
        <f t="shared" ca="1" si="11"/>
        <v>N/A</v>
      </c>
      <c r="Y54" s="77" t="str">
        <f t="shared" ca="1" si="12"/>
        <v>N/A</v>
      </c>
      <c r="Z54" s="125" t="e">
        <f t="shared" ca="1" si="13"/>
        <v>#VALUE!</v>
      </c>
      <c r="AA54" s="77" t="e">
        <f t="shared" ca="1" si="14"/>
        <v>#VALUE!</v>
      </c>
      <c r="AB54" s="77"/>
      <c r="AC54" s="184">
        <f t="shared" si="23"/>
        <v>-2</v>
      </c>
      <c r="AD54" s="184">
        <v>43100</v>
      </c>
      <c r="AE54" s="182" t="str">
        <f>IFERROR(IF(VLOOKUP(A54,LUCurYr,16,FALSE)=0,"",VLOOKUP(A54,LUCurYr,16,FALSE)),"N/A")</f>
        <v>N/A</v>
      </c>
      <c r="AF54" s="186" t="e">
        <f t="shared" si="6"/>
        <v>#VALUE!</v>
      </c>
      <c r="AG54" s="187" t="e">
        <f t="shared" si="15"/>
        <v>#VALUE!</v>
      </c>
      <c r="AH54" s="187" t="e">
        <f t="shared" si="7"/>
        <v>#VALUE!</v>
      </c>
      <c r="AI54" s="188" t="e">
        <f t="shared" ca="1" si="8"/>
        <v>#VALUE!</v>
      </c>
      <c r="AJ54" s="62"/>
      <c r="AK54" s="62"/>
      <c r="AL54" s="62"/>
      <c r="AM54" s="62"/>
    </row>
    <row r="55" spans="1:54" hidden="1" x14ac:dyDescent="0.25">
      <c r="A55" s="50"/>
      <c r="B55" s="110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125" t="str">
        <f t="shared" ca="1" si="10"/>
        <v>N/A</v>
      </c>
      <c r="G55" s="125"/>
      <c r="H55" s="125"/>
      <c r="I55" s="125"/>
      <c r="J55" s="125" t="str">
        <f t="shared" si="18"/>
        <v>N/A</v>
      </c>
      <c r="K55" s="125" t="str">
        <f t="shared" ca="1" si="25"/>
        <v>N/A</v>
      </c>
      <c r="L55" s="125" t="str">
        <f t="shared" ca="1" si="25"/>
        <v>N/A</v>
      </c>
      <c r="M55" s="125" t="str">
        <f t="shared" ca="1" si="25"/>
        <v>N/A</v>
      </c>
      <c r="N55" s="125" t="str">
        <f t="shared" ca="1" si="26"/>
        <v>N/A</v>
      </c>
      <c r="O55" s="125" t="str">
        <f t="shared" ca="1" si="26"/>
        <v>N/A</v>
      </c>
      <c r="P55" s="125" t="str">
        <f t="shared" ca="1" si="26"/>
        <v>N/A</v>
      </c>
      <c r="Q55" s="125" t="str">
        <f t="shared" ca="1" si="26"/>
        <v>N/A</v>
      </c>
      <c r="R55" s="125" t="str">
        <f t="shared" ca="1" si="26"/>
        <v>N/A</v>
      </c>
      <c r="S55" s="125" t="str">
        <f t="shared" ca="1" si="26"/>
        <v>N/A</v>
      </c>
      <c r="T55" s="125" t="str">
        <f t="shared" ca="1" si="26"/>
        <v>N/A</v>
      </c>
      <c r="U55" s="125" t="str">
        <f t="shared" ca="1" si="26"/>
        <v>N/A</v>
      </c>
      <c r="V55" s="125" t="str">
        <f t="shared" ca="1" si="26"/>
        <v>N/A</v>
      </c>
      <c r="W55" s="125" t="str">
        <f t="shared" ca="1" si="26"/>
        <v>N/A</v>
      </c>
      <c r="X55" s="77" t="str">
        <f t="shared" ca="1" si="11"/>
        <v>N/A</v>
      </c>
      <c r="Y55" s="77" t="str">
        <f t="shared" ca="1" si="12"/>
        <v>N/A</v>
      </c>
      <c r="Z55" s="125" t="e">
        <f t="shared" ca="1" si="13"/>
        <v>#VALUE!</v>
      </c>
      <c r="AA55" s="77" t="e">
        <f t="shared" ca="1" si="14"/>
        <v>#VALUE!</v>
      </c>
      <c r="AB55" s="77"/>
      <c r="AC55" s="184">
        <f t="shared" si="23"/>
        <v>-2</v>
      </c>
      <c r="AD55" s="184">
        <v>43100</v>
      </c>
      <c r="AE55" s="182" t="str">
        <f>IFERROR(IF(VLOOKUP(A55,LUCurYr,16,FALSE)=0,"",VLOOKUP(A55,LUCurYr,16,FALSE)),"N/A")</f>
        <v>N/A</v>
      </c>
      <c r="AF55" s="186" t="e">
        <f t="shared" si="6"/>
        <v>#VALUE!</v>
      </c>
      <c r="AG55" s="187" t="e">
        <f t="shared" si="15"/>
        <v>#VALUE!</v>
      </c>
      <c r="AH55" s="187" t="e">
        <f t="shared" si="7"/>
        <v>#VALUE!</v>
      </c>
      <c r="AI55" s="188" t="e">
        <f t="shared" ca="1" si="8"/>
        <v>#VALUE!</v>
      </c>
      <c r="AJ55" s="62"/>
      <c r="AK55" s="62"/>
      <c r="AL55" s="62"/>
      <c r="AM55" s="62"/>
    </row>
    <row r="56" spans="1:54" hidden="1" x14ac:dyDescent="0.25">
      <c r="A56" s="50"/>
      <c r="B56" s="110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125" t="str">
        <f t="shared" ca="1" si="10"/>
        <v>N/A</v>
      </c>
      <c r="G56" s="125"/>
      <c r="H56" s="125"/>
      <c r="I56" s="125"/>
      <c r="J56" s="125" t="str">
        <f t="shared" si="18"/>
        <v>N/A</v>
      </c>
      <c r="K56" s="125" t="str">
        <f t="shared" ca="1" si="25"/>
        <v>N/A</v>
      </c>
      <c r="L56" s="125" t="str">
        <f t="shared" ca="1" si="25"/>
        <v>N/A</v>
      </c>
      <c r="M56" s="125" t="str">
        <f t="shared" ca="1" si="25"/>
        <v>N/A</v>
      </c>
      <c r="N56" s="125" t="str">
        <f t="shared" ca="1" si="26"/>
        <v>N/A</v>
      </c>
      <c r="O56" s="125" t="str">
        <f t="shared" ca="1" si="26"/>
        <v>N/A</v>
      </c>
      <c r="P56" s="125" t="str">
        <f t="shared" ca="1" si="26"/>
        <v>N/A</v>
      </c>
      <c r="Q56" s="125" t="str">
        <f t="shared" ca="1" si="26"/>
        <v>N/A</v>
      </c>
      <c r="R56" s="125" t="str">
        <f t="shared" ca="1" si="26"/>
        <v>N/A</v>
      </c>
      <c r="S56" s="125" t="str">
        <f t="shared" ca="1" si="26"/>
        <v>N/A</v>
      </c>
      <c r="T56" s="125" t="str">
        <f t="shared" ca="1" si="26"/>
        <v>N/A</v>
      </c>
      <c r="U56" s="125" t="str">
        <f t="shared" ca="1" si="26"/>
        <v>N/A</v>
      </c>
      <c r="V56" s="125" t="str">
        <f t="shared" ca="1" si="26"/>
        <v>N/A</v>
      </c>
      <c r="W56" s="125" t="str">
        <f t="shared" ca="1" si="26"/>
        <v>N/A</v>
      </c>
      <c r="X56" s="77" t="str">
        <f t="shared" ca="1" si="11"/>
        <v>N/A</v>
      </c>
      <c r="Y56" s="77" t="str">
        <f t="shared" ca="1" si="12"/>
        <v>N/A</v>
      </c>
      <c r="Z56" s="125" t="e">
        <f t="shared" ca="1" si="13"/>
        <v>#VALUE!</v>
      </c>
      <c r="AA56" s="77" t="e">
        <f t="shared" ca="1" si="14"/>
        <v>#VALUE!</v>
      </c>
      <c r="AB56" s="77"/>
      <c r="AC56" s="184">
        <f t="shared" si="23"/>
        <v>-2</v>
      </c>
      <c r="AD56" s="184">
        <v>43100</v>
      </c>
      <c r="AE56" s="182" t="str">
        <f>IFERROR(IF(VLOOKUP(A56,LUCurYr,16,FALSE)=0,"",VLOOKUP(A56,LUCurYr,16,FALSE)),"N/A")</f>
        <v>N/A</v>
      </c>
      <c r="AF56" s="186" t="e">
        <f t="shared" si="6"/>
        <v>#VALUE!</v>
      </c>
      <c r="AG56" s="187" t="e">
        <f t="shared" si="15"/>
        <v>#VALUE!</v>
      </c>
      <c r="AH56" s="187" t="e">
        <f t="shared" si="7"/>
        <v>#VALUE!</v>
      </c>
      <c r="AI56" s="188" t="e">
        <f t="shared" ca="1" si="8"/>
        <v>#VALUE!</v>
      </c>
      <c r="AJ56" s="62"/>
      <c r="AK56" s="62"/>
      <c r="AL56" s="62"/>
      <c r="AM56" s="62"/>
    </row>
    <row r="57" spans="1:54" hidden="1" x14ac:dyDescent="0.25">
      <c r="A57" s="50"/>
      <c r="B57" s="110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125" t="str">
        <f t="shared" ca="1" si="10"/>
        <v>N/A</v>
      </c>
      <c r="G57" s="125"/>
      <c r="H57" s="125"/>
      <c r="I57" s="125"/>
      <c r="J57" s="125" t="str">
        <f t="shared" si="18"/>
        <v>N/A</v>
      </c>
      <c r="K57" s="125" t="str">
        <f t="shared" ca="1" si="25"/>
        <v>N/A</v>
      </c>
      <c r="L57" s="125" t="str">
        <f t="shared" ca="1" si="25"/>
        <v>N/A</v>
      </c>
      <c r="M57" s="125" t="str">
        <f t="shared" ca="1" si="25"/>
        <v>N/A</v>
      </c>
      <c r="N57" s="125" t="str">
        <f t="shared" ca="1" si="26"/>
        <v>N/A</v>
      </c>
      <c r="O57" s="125" t="str">
        <f t="shared" ca="1" si="26"/>
        <v>N/A</v>
      </c>
      <c r="P57" s="125" t="str">
        <f t="shared" ca="1" si="26"/>
        <v>N/A</v>
      </c>
      <c r="Q57" s="125" t="str">
        <f t="shared" ca="1" si="26"/>
        <v>N/A</v>
      </c>
      <c r="R57" s="125" t="str">
        <f t="shared" ca="1" si="26"/>
        <v>N/A</v>
      </c>
      <c r="S57" s="125" t="str">
        <f t="shared" ca="1" si="26"/>
        <v>N/A</v>
      </c>
      <c r="T57" s="125" t="str">
        <f t="shared" ca="1" si="26"/>
        <v>N/A</v>
      </c>
      <c r="U57" s="125" t="str">
        <f t="shared" ca="1" si="26"/>
        <v>N/A</v>
      </c>
      <c r="V57" s="125" t="str">
        <f t="shared" ca="1" si="26"/>
        <v>N/A</v>
      </c>
      <c r="W57" s="125" t="str">
        <f t="shared" ca="1" si="26"/>
        <v>N/A</v>
      </c>
      <c r="X57" s="77" t="str">
        <f t="shared" ca="1" si="11"/>
        <v>N/A</v>
      </c>
      <c r="Y57" s="77" t="str">
        <f t="shared" ca="1" si="12"/>
        <v>N/A</v>
      </c>
      <c r="Z57" s="125" t="e">
        <f t="shared" ca="1" si="13"/>
        <v>#VALUE!</v>
      </c>
      <c r="AA57" s="77" t="e">
        <f t="shared" ca="1" si="14"/>
        <v>#VALUE!</v>
      </c>
      <c r="AB57" s="77"/>
      <c r="AC57" s="184">
        <f t="shared" si="23"/>
        <v>-2</v>
      </c>
      <c r="AD57" s="184">
        <v>43100</v>
      </c>
      <c r="AE57" s="182" t="str">
        <f>IFERROR(IF(VLOOKUP(A57,LUCurYr,16,FALSE)=0,"",VLOOKUP(A57,LUCurYr,16,FALSE)),"N/A")</f>
        <v>N/A</v>
      </c>
      <c r="AF57" s="186" t="e">
        <f t="shared" si="6"/>
        <v>#VALUE!</v>
      </c>
      <c r="AG57" s="187" t="e">
        <f t="shared" si="15"/>
        <v>#VALUE!</v>
      </c>
      <c r="AH57" s="187" t="e">
        <f t="shared" si="7"/>
        <v>#VALUE!</v>
      </c>
      <c r="AI57" s="188" t="e">
        <f t="shared" ca="1" si="8"/>
        <v>#VALUE!</v>
      </c>
      <c r="AJ57" s="62"/>
      <c r="AK57" s="62"/>
      <c r="AL57" s="62"/>
      <c r="AM57" s="62"/>
    </row>
    <row r="58" spans="1:54" x14ac:dyDescent="0.25">
      <c r="A58" s="31"/>
      <c r="B58" s="31"/>
      <c r="C58" s="1" t="str">
        <f>IF(ISERROR(D58),"",IF(D58="","",MAX($C$12:C57)+1))</f>
        <v/>
      </c>
      <c r="F58" s="77"/>
      <c r="G58" s="77"/>
      <c r="H58" s="77"/>
      <c r="I58" s="77"/>
      <c r="J58" s="77"/>
      <c r="K58" s="77"/>
      <c r="L58" s="77"/>
      <c r="M58" s="125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125"/>
      <c r="AA58" s="77"/>
      <c r="AB58" s="77"/>
      <c r="AC58" s="184"/>
      <c r="AD58" s="184"/>
      <c r="AE58" s="182"/>
      <c r="AF58" s="186"/>
      <c r="AG58" s="187"/>
      <c r="AH58" s="187"/>
      <c r="AI58" s="188" t="e">
        <f t="shared" si="8"/>
        <v>#DIV/0!</v>
      </c>
      <c r="AJ58" s="62"/>
      <c r="AK58" s="62"/>
      <c r="AL58" s="62"/>
      <c r="AM58" s="62"/>
    </row>
    <row r="59" spans="1:54" x14ac:dyDescent="0.25">
      <c r="A59" s="31"/>
      <c r="B59" s="31"/>
      <c r="C59" s="1">
        <f ca="1">IF(ISERROR(D59),"",IF(D59="","",MAX($C$12:C58)+1))</f>
        <v>7</v>
      </c>
      <c r="D59" s="104" t="s">
        <v>98</v>
      </c>
      <c r="E59" s="104"/>
      <c r="F59" s="127">
        <f ca="1">AVERAGE(G59:W59)</f>
        <v>1.5016274509803917</v>
      </c>
      <c r="G59" s="127">
        <f>AVERAGE(G13:G58)</f>
        <v>2.4966666666666666</v>
      </c>
      <c r="H59" s="127">
        <f>AVERAGE(H13:H58)</f>
        <v>2.8716666666666666</v>
      </c>
      <c r="I59" s="127">
        <f>AVERAGE(I13:I58)</f>
        <v>2.2749999999999999</v>
      </c>
      <c r="J59" s="127">
        <f t="shared" ref="J59:V59" si="27">AVERAGE(J13:J58)</f>
        <v>1.9333333333333329</v>
      </c>
      <c r="K59" s="127">
        <f t="shared" ca="1" si="27"/>
        <v>1.8483333333333334</v>
      </c>
      <c r="L59" s="127">
        <f t="shared" ca="1" si="27"/>
        <v>1.875</v>
      </c>
      <c r="M59" s="127">
        <f t="shared" ca="1" si="27"/>
        <v>1.7533333333333332</v>
      </c>
      <c r="N59" s="127">
        <f t="shared" ca="1" si="27"/>
        <v>1.5650000000000002</v>
      </c>
      <c r="O59" s="127">
        <f t="shared" ca="1" si="27"/>
        <v>1.67</v>
      </c>
      <c r="P59" s="127">
        <f t="shared" ca="1" si="27"/>
        <v>1.3333333333333333</v>
      </c>
      <c r="Q59" s="127">
        <f t="shared" ca="1" si="27"/>
        <v>1.2486666666666666</v>
      </c>
      <c r="R59" s="127">
        <f t="shared" ca="1" si="27"/>
        <v>1.0803333333333334</v>
      </c>
      <c r="S59" s="127">
        <f t="shared" ca="1" si="27"/>
        <v>1.0108333333333335</v>
      </c>
      <c r="T59" s="127">
        <f t="shared" ca="1" si="27"/>
        <v>0.86350000000000016</v>
      </c>
      <c r="U59" s="127">
        <f t="shared" ca="1" si="27"/>
        <v>0.89716666666666656</v>
      </c>
      <c r="V59" s="127">
        <f t="shared" ca="1" si="27"/>
        <v>0.3163333333333333</v>
      </c>
      <c r="W59" s="127">
        <f ca="1">AVERAGE(W13:W58)</f>
        <v>0.48916666666666669</v>
      </c>
      <c r="X59" s="108">
        <f ca="1">AVERAGE(X13:X58)</f>
        <v>4.8082519691457028E-2</v>
      </c>
      <c r="Y59" s="108">
        <f ca="1">AVERAGE(Y13:Y58)</f>
        <v>5.6780416427665625E-2</v>
      </c>
      <c r="Z59" s="128"/>
      <c r="AA59" s="128"/>
      <c r="AB59" s="128"/>
      <c r="AC59" s="128"/>
      <c r="AD59" s="128"/>
      <c r="AE59" s="62"/>
      <c r="AF59" s="62"/>
      <c r="AG59" s="62"/>
      <c r="AH59" s="62"/>
      <c r="AI59" s="62"/>
      <c r="AJ59" s="62"/>
      <c r="AK59" s="62"/>
      <c r="AL59" s="62"/>
      <c r="AM59" s="62"/>
    </row>
    <row r="60" spans="1:54" x14ac:dyDescent="0.25">
      <c r="A60" s="31"/>
      <c r="B60" s="31"/>
      <c r="C60" s="1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125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</row>
    <row r="61" spans="1:54" x14ac:dyDescent="0.25">
      <c r="A61" s="31"/>
      <c r="B61" s="31"/>
      <c r="C61" s="1">
        <f ca="1">C59+1</f>
        <v>8</v>
      </c>
      <c r="D61" s="104" t="s">
        <v>446</v>
      </c>
      <c r="E61" s="104"/>
      <c r="F61" s="108">
        <f ca="1">AVERAGE(G61:V61)</f>
        <v>0.164239279855039</v>
      </c>
      <c r="G61" s="108">
        <f>G59/H59-1</f>
        <v>-0.130586186883343</v>
      </c>
      <c r="H61" s="108">
        <f>H59/I59-1</f>
        <v>0.26227106227106223</v>
      </c>
      <c r="I61" s="108">
        <f>I59/J59-1</f>
        <v>0.1767241379310347</v>
      </c>
      <c r="J61" s="108">
        <f t="shared" ref="J61:U61" ca="1" si="28">J59/K59-1</f>
        <v>4.598737601442715E-2</v>
      </c>
      <c r="K61" s="108">
        <f t="shared" ca="1" si="28"/>
        <v>-1.4222222222222247E-2</v>
      </c>
      <c r="L61" s="108">
        <f t="shared" ca="1" si="28"/>
        <v>6.9391634980988659E-2</v>
      </c>
      <c r="M61" s="108">
        <f t="shared" ca="1" si="28"/>
        <v>0.12034078807241722</v>
      </c>
      <c r="N61" s="108">
        <f t="shared" ca="1" si="28"/>
        <v>-6.2874251497005873E-2</v>
      </c>
      <c r="O61" s="108">
        <f t="shared" ca="1" si="28"/>
        <v>0.25249999999999995</v>
      </c>
      <c r="P61" s="108">
        <f t="shared" ca="1" si="28"/>
        <v>6.780565936999472E-2</v>
      </c>
      <c r="Q61" s="108">
        <f t="shared" ca="1" si="28"/>
        <v>0.15581610614008001</v>
      </c>
      <c r="R61" s="108">
        <f t="shared" ca="1" si="28"/>
        <v>6.8755152514426987E-2</v>
      </c>
      <c r="S61" s="108">
        <f t="shared" ca="1" si="28"/>
        <v>0.17062343176992845</v>
      </c>
      <c r="T61" s="108">
        <f t="shared" ca="1" si="28"/>
        <v>-3.7525543377298631E-2</v>
      </c>
      <c r="U61" s="108">
        <f t="shared" ca="1" si="28"/>
        <v>1.8361433087460486</v>
      </c>
      <c r="V61" s="108">
        <f ca="1">V59/W59-1</f>
        <v>-0.3533219761499149</v>
      </c>
    </row>
    <row r="62" spans="1:54" s="97" customFormat="1" x14ac:dyDescent="0.25">
      <c r="C62" s="10"/>
      <c r="D62" s="10"/>
      <c r="E62" s="10"/>
      <c r="F62" s="12"/>
      <c r="G62" s="12"/>
      <c r="H62" s="12"/>
      <c r="I62" s="12"/>
      <c r="J62" s="12"/>
      <c r="K62" s="125"/>
      <c r="L62" s="125"/>
      <c r="M62" s="125"/>
      <c r="N62" s="125"/>
      <c r="O62" s="125"/>
      <c r="P62" s="125"/>
      <c r="Q62" s="125"/>
      <c r="R62" s="125"/>
      <c r="S62" s="125"/>
      <c r="T62" s="125"/>
      <c r="U62" s="125"/>
      <c r="V62" s="125"/>
      <c r="W62" s="125"/>
      <c r="X62" s="12"/>
      <c r="Y62" s="77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</row>
    <row r="63" spans="1:54" s="97" customFormat="1" x14ac:dyDescent="0.25">
      <c r="B63" s="100"/>
      <c r="C63" s="101"/>
      <c r="E63" s="20"/>
      <c r="F63" s="99"/>
      <c r="G63" s="99"/>
      <c r="H63" s="99"/>
      <c r="I63" s="99"/>
      <c r="J63" s="99"/>
      <c r="K63" s="99"/>
      <c r="L63" s="99"/>
      <c r="M63" s="99"/>
      <c r="N63" s="17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  <c r="AL63" s="99"/>
      <c r="AM63" s="99"/>
    </row>
    <row r="64" spans="1:54" s="97" customFormat="1" x14ac:dyDescent="0.25">
      <c r="B64" s="100"/>
      <c r="C64" s="101"/>
      <c r="E64" s="20"/>
      <c r="F64" s="99"/>
      <c r="G64" s="99"/>
      <c r="H64" s="99"/>
      <c r="I64" s="99"/>
      <c r="J64" s="99"/>
      <c r="K64" s="99"/>
      <c r="L64" s="99"/>
      <c r="M64" s="99"/>
      <c r="N64" s="99"/>
      <c r="O64" s="99"/>
      <c r="P64" s="99"/>
      <c r="Q64" s="99"/>
      <c r="R64" s="99"/>
      <c r="S64" s="99"/>
      <c r="T64" s="99"/>
      <c r="U64" s="99"/>
      <c r="V64" s="99"/>
      <c r="W64" s="99"/>
      <c r="X64" s="99"/>
      <c r="Y64" s="99"/>
      <c r="Z64" s="99"/>
      <c r="AA64" s="99"/>
      <c r="AB64" s="99"/>
      <c r="AC64" s="99"/>
      <c r="AD64" s="99"/>
      <c r="AE64" s="99"/>
      <c r="AF64" s="99"/>
      <c r="AG64" s="99"/>
      <c r="AH64" s="99"/>
      <c r="AI64" s="99"/>
      <c r="AJ64" s="99"/>
      <c r="AK64" s="99"/>
      <c r="AL64" s="99"/>
      <c r="AM64" s="99"/>
    </row>
    <row r="65" spans="1:39" s="97" customFormat="1" x14ac:dyDescent="0.25">
      <c r="B65" s="100"/>
      <c r="C65" s="101"/>
      <c r="D65" s="18"/>
      <c r="E65" s="88"/>
      <c r="F65"/>
      <c r="G65"/>
      <c r="H65"/>
      <c r="I65"/>
      <c r="J65"/>
      <c r="K65"/>
      <c r="L65"/>
      <c r="M65"/>
      <c r="N65" s="99"/>
      <c r="O65" s="99"/>
      <c r="P65" s="99"/>
      <c r="Q65" s="99"/>
      <c r="R65" s="99"/>
      <c r="S65" s="180"/>
      <c r="T65" s="99"/>
      <c r="U65" s="99"/>
      <c r="V65" s="99"/>
      <c r="W65" s="99"/>
      <c r="X65" s="98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</row>
    <row r="66" spans="1:39" s="97" customFormat="1" x14ac:dyDescent="0.25">
      <c r="B66" s="100"/>
      <c r="C66" s="1"/>
      <c r="D66" s="20" t="s">
        <v>107</v>
      </c>
      <c r="E66"/>
      <c r="F66"/>
      <c r="G66"/>
      <c r="H66"/>
      <c r="I66"/>
      <c r="J66"/>
      <c r="K66"/>
      <c r="L66"/>
      <c r="M66"/>
      <c r="N66" s="99"/>
      <c r="O66" s="99"/>
      <c r="P66" s="99"/>
      <c r="Q66" s="99"/>
      <c r="R66" s="99"/>
      <c r="S66" s="180"/>
      <c r="T66" s="99"/>
      <c r="U66" s="99"/>
      <c r="V66" s="99"/>
      <c r="W66" s="99"/>
      <c r="X66" s="98"/>
      <c r="Y66" s="98"/>
      <c r="Z66" s="98"/>
      <c r="AA66" s="98"/>
      <c r="AB66" s="98"/>
      <c r="AC66" s="98"/>
      <c r="AD66" s="98"/>
      <c r="AE66" s="98"/>
      <c r="AF66" s="98"/>
      <c r="AG66" s="98"/>
      <c r="AH66" s="98"/>
      <c r="AI66" s="98"/>
      <c r="AJ66" s="98"/>
      <c r="AK66" s="98"/>
      <c r="AL66" s="98"/>
      <c r="AM66" s="98"/>
    </row>
    <row r="67" spans="1:39" s="97" customFormat="1" ht="16.2" x14ac:dyDescent="0.25">
      <c r="B67" s="100"/>
      <c r="C67"/>
      <c r="D67" s="76">
        <v>1</v>
      </c>
      <c r="E67" s="21" t="str">
        <f>'CCW-1, Page 1W'!E174</f>
        <v>Data for years 2019 and prior were retreived from the Value Line Investment Survey Investment Analyzer Software, downloaded on June 18, 2021.</v>
      </c>
      <c r="F67"/>
      <c r="G67"/>
      <c r="H67"/>
      <c r="I67"/>
      <c r="J67"/>
      <c r="K67"/>
      <c r="L67"/>
      <c r="M67"/>
      <c r="N67"/>
      <c r="O67"/>
      <c r="P67"/>
      <c r="Q67"/>
      <c r="R67"/>
      <c r="S67" s="2"/>
      <c r="T67"/>
      <c r="U67"/>
      <c r="V67"/>
      <c r="W67"/>
      <c r="X67" s="98"/>
      <c r="Y67" s="98"/>
      <c r="Z67" s="98"/>
      <c r="AA67" s="98"/>
      <c r="AB67" s="98"/>
      <c r="AC67" s="98"/>
      <c r="AD67" s="98"/>
      <c r="AE67" s="98"/>
      <c r="AF67" s="98"/>
      <c r="AG67" s="98"/>
      <c r="AH67" s="98"/>
      <c r="AI67" s="98"/>
      <c r="AJ67" s="98"/>
      <c r="AK67" s="98"/>
      <c r="AL67" s="98"/>
      <c r="AM67" s="98"/>
    </row>
    <row r="68" spans="1:39" s="97" customFormat="1" ht="16.2" x14ac:dyDescent="0.25">
      <c r="B68" s="100"/>
      <c r="C68"/>
      <c r="D68" s="76"/>
      <c r="E68" s="21" t="str">
        <f>'CCW-1, Page 1W'!E175</f>
        <v>Data for the year 2020 was retrieved from Value Line Investment Surveys, April 9, 2021.</v>
      </c>
      <c r="F68"/>
      <c r="G68"/>
      <c r="H68"/>
      <c r="I68"/>
      <c r="J68"/>
      <c r="K68"/>
      <c r="L68"/>
      <c r="M68"/>
      <c r="N68"/>
      <c r="O68"/>
      <c r="P68"/>
      <c r="Q68"/>
      <c r="R68"/>
      <c r="S68" s="2"/>
      <c r="T68"/>
      <c r="U68"/>
      <c r="V68"/>
      <c r="W68"/>
      <c r="X68" s="98"/>
      <c r="Y68" s="98"/>
      <c r="Z68" s="98"/>
      <c r="AA68" s="98"/>
      <c r="AB68" s="98"/>
      <c r="AC68" s="98"/>
      <c r="AD68" s="98"/>
      <c r="AE68" s="98"/>
      <c r="AF68" s="98"/>
      <c r="AG68" s="98"/>
      <c r="AH68" s="98"/>
      <c r="AI68" s="98"/>
      <c r="AJ68" s="98"/>
      <c r="AK68" s="98"/>
      <c r="AL68" s="98"/>
      <c r="AM68" s="98"/>
    </row>
    <row r="69" spans="1:39" s="97" customFormat="1" ht="16.2" x14ac:dyDescent="0.25">
      <c r="B69" s="100"/>
      <c r="C69"/>
      <c r="D69" s="76"/>
      <c r="E69" s="21" t="str">
        <f>'CCW-1, Page 1W'!E176</f>
        <v>Data for the year 2021 was retrieved from Value Line Investment Surveys, April 8, 2022.</v>
      </c>
      <c r="F69"/>
      <c r="G69"/>
      <c r="H69"/>
      <c r="I69"/>
      <c r="J69"/>
      <c r="K69"/>
      <c r="L69"/>
      <c r="M69"/>
      <c r="N69"/>
      <c r="O69"/>
      <c r="P69"/>
      <c r="Q69"/>
      <c r="R69"/>
      <c r="S69" s="2"/>
      <c r="T69"/>
      <c r="U69"/>
      <c r="V69"/>
      <c r="W69"/>
      <c r="X69" s="98"/>
      <c r="Y69" s="98"/>
      <c r="Z69" s="98"/>
      <c r="AA69" s="98"/>
      <c r="AB69" s="98"/>
      <c r="AC69" s="98"/>
      <c r="AD69" s="98"/>
      <c r="AE69" s="98"/>
      <c r="AF69" s="98"/>
      <c r="AG69" s="98"/>
      <c r="AH69" s="98"/>
      <c r="AI69" s="98"/>
      <c r="AJ69" s="98"/>
      <c r="AK69" s="98"/>
      <c r="AL69" s="98"/>
      <c r="AM69" s="98"/>
    </row>
    <row r="70" spans="1:39" ht="16.2" x14ac:dyDescent="0.25">
      <c r="A70" s="31"/>
      <c r="B70" s="31"/>
      <c r="D70" s="76">
        <v>2</v>
      </c>
      <c r="E70" s="21" t="str">
        <f>'CCW-1, Page 1W'!E177</f>
        <v>The Value Line Investment Survey, April 7, 2023.</v>
      </c>
    </row>
    <row r="71" spans="1:39" x14ac:dyDescent="0.25">
      <c r="A71" s="31"/>
      <c r="B71" s="31"/>
      <c r="D71" s="20"/>
    </row>
  </sheetData>
  <mergeCells count="5">
    <mergeCell ref="C1:W1"/>
    <mergeCell ref="C4:W4"/>
    <mergeCell ref="C5:W5"/>
    <mergeCell ref="F8:W8"/>
    <mergeCell ref="D10:E10"/>
  </mergeCells>
  <printOptions horizontalCentered="1"/>
  <pageMargins left="0.7" right="0.7" top="1" bottom="0.75" header="0.55000000000000004" footer="0.51"/>
  <pageSetup scale="54" orientation="landscape" useFirstPageNumber="1" r:id="rId1"/>
  <headerFooter>
    <oddHeader>&amp;R&amp;"Arial,Bold"Direct Exhibit CCW-1
Page 4 of 12</oddHeader>
  </headerFooter>
  <ignoredErrors>
    <ignoredError sqref="J15" formula="1"/>
    <ignoredError sqref="D12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Z73"/>
  <sheetViews>
    <sheetView topLeftCell="C1" zoomScale="80" zoomScaleNormal="80" workbookViewId="0">
      <selection activeCell="E177" sqref="E177"/>
    </sheetView>
  </sheetViews>
  <sheetFormatPr defaultRowHeight="13.8" x14ac:dyDescent="0.25"/>
  <cols>
    <col min="1" max="2" width="8" hidden="1" customWidth="1"/>
    <col min="3" max="3" width="11" customWidth="1"/>
    <col min="4" max="4" width="4.69921875" bestFit="1" customWidth="1"/>
    <col min="5" max="5" width="2.09765625" customWidth="1"/>
    <col min="6" max="6" width="18.69921875" customWidth="1"/>
    <col min="7" max="11" width="9" customWidth="1"/>
    <col min="12" max="12" width="3.59765625" customWidth="1"/>
    <col min="13" max="13" width="10.09765625" bestFit="1" customWidth="1"/>
    <col min="14" max="14" width="11" customWidth="1"/>
    <col min="15" max="22" width="9" customWidth="1"/>
    <col min="23" max="23" width="9" hidden="1" customWidth="1"/>
    <col min="24" max="26" width="0" hidden="1" customWidth="1"/>
  </cols>
  <sheetData>
    <row r="1" spans="1:26" ht="28.2" x14ac:dyDescent="0.5">
      <c r="C1" s="277" t="str">
        <f>'CCW-1, Page 4W'!C1:W1</f>
        <v>Ameren Illinois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114"/>
      <c r="P1" s="114"/>
      <c r="Q1" s="114"/>
      <c r="R1" s="114"/>
      <c r="S1" s="114"/>
      <c r="T1" s="114"/>
      <c r="U1" s="114"/>
      <c r="V1" s="114"/>
      <c r="W1" s="114"/>
      <c r="X1" s="114"/>
      <c r="Y1" s="114"/>
      <c r="Z1" s="114"/>
    </row>
    <row r="2" spans="1:26" x14ac:dyDescent="0.25">
      <c r="D2" s="4"/>
      <c r="E2" s="5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7"/>
      <c r="S2" s="7"/>
      <c r="T2" s="7"/>
      <c r="U2" s="7"/>
      <c r="V2" s="7"/>
      <c r="W2" s="7"/>
      <c r="X2" s="7"/>
      <c r="Y2" s="7"/>
    </row>
    <row r="3" spans="1:26" x14ac:dyDescent="0.25">
      <c r="D3" s="4"/>
      <c r="E3" s="5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7"/>
      <c r="S3" s="7"/>
      <c r="T3" s="7"/>
      <c r="U3" s="7"/>
      <c r="V3" s="7"/>
      <c r="W3" s="7"/>
      <c r="X3" s="7"/>
      <c r="Y3" s="7"/>
    </row>
    <row r="4" spans="1:26" ht="21" x14ac:dyDescent="0.4">
      <c r="D4" s="278" t="s">
        <v>499</v>
      </c>
      <c r="E4" s="278"/>
      <c r="F4" s="278"/>
      <c r="G4" s="278"/>
      <c r="H4" s="278"/>
      <c r="I4" s="278"/>
      <c r="J4" s="278"/>
      <c r="K4" s="278"/>
      <c r="L4" s="278"/>
      <c r="M4" s="278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</row>
    <row r="5" spans="1:26" ht="17.399999999999999" x14ac:dyDescent="0.3">
      <c r="D5" s="279" t="s">
        <v>273</v>
      </c>
      <c r="E5" s="279"/>
      <c r="F5" s="279"/>
      <c r="G5" s="279"/>
      <c r="H5" s="279"/>
      <c r="I5" s="279"/>
      <c r="J5" s="279"/>
      <c r="K5" s="279"/>
      <c r="L5" s="279"/>
      <c r="M5" s="279"/>
      <c r="N5" s="116"/>
      <c r="O5" s="116"/>
      <c r="P5" s="116"/>
      <c r="Q5" s="116"/>
      <c r="R5" s="116"/>
      <c r="S5" s="116"/>
      <c r="T5" s="116"/>
      <c r="U5" s="116"/>
      <c r="V5" s="116"/>
      <c r="W5" s="116"/>
      <c r="X5" s="116"/>
      <c r="Y5" s="116"/>
      <c r="Z5" s="116"/>
    </row>
    <row r="6" spans="1:26" x14ac:dyDescent="0.25">
      <c r="D6" s="6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</row>
    <row r="7" spans="1:26" x14ac:dyDescent="0.25">
      <c r="D7" s="6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</row>
    <row r="8" spans="1:26" x14ac:dyDescent="0.25">
      <c r="A8" s="31"/>
      <c r="B8" s="31"/>
      <c r="C8" s="31"/>
      <c r="E8" s="119"/>
      <c r="F8" s="119"/>
      <c r="G8" s="119"/>
      <c r="H8" s="119"/>
      <c r="I8" s="119"/>
      <c r="J8" s="119"/>
      <c r="K8" s="119"/>
      <c r="L8" s="119"/>
      <c r="M8" s="119"/>
    </row>
    <row r="9" spans="1:26" x14ac:dyDescent="0.25">
      <c r="A9" s="31"/>
      <c r="B9" s="31"/>
      <c r="C9" s="31"/>
      <c r="D9" s="6"/>
      <c r="E9" s="6"/>
      <c r="F9" s="19"/>
      <c r="G9" s="281" t="s">
        <v>374</v>
      </c>
      <c r="H9" s="281"/>
      <c r="I9" s="281"/>
      <c r="J9" s="281"/>
      <c r="K9" s="281"/>
      <c r="L9" s="281"/>
      <c r="M9" s="281"/>
      <c r="N9" s="111"/>
      <c r="O9" s="111"/>
      <c r="P9" s="111"/>
      <c r="Q9" s="111"/>
      <c r="R9" s="111"/>
      <c r="S9" s="111"/>
      <c r="T9" s="111"/>
      <c r="U9" s="111"/>
      <c r="V9" s="111"/>
      <c r="W9" s="111"/>
      <c r="X9" s="111"/>
      <c r="Y9" s="111"/>
      <c r="Z9" s="111"/>
    </row>
    <row r="10" spans="1:26" ht="16.2" x14ac:dyDescent="0.25">
      <c r="A10" s="31"/>
      <c r="B10" s="31"/>
      <c r="C10" s="31"/>
      <c r="D10" s="6"/>
      <c r="E10" s="7"/>
      <c r="F10" s="7"/>
      <c r="G10" s="8"/>
      <c r="H10" s="8"/>
      <c r="I10" s="8"/>
      <c r="J10" s="8"/>
      <c r="K10" s="8"/>
      <c r="L10" s="8"/>
      <c r="M10" s="8" t="s">
        <v>545</v>
      </c>
      <c r="N10" s="8"/>
      <c r="O10" s="8"/>
      <c r="P10" s="8"/>
      <c r="Q10" s="8"/>
      <c r="R10" s="8"/>
      <c r="S10" s="7"/>
      <c r="T10" s="7"/>
      <c r="U10" s="7"/>
      <c r="V10" s="7"/>
      <c r="W10" s="7"/>
      <c r="X10" s="7"/>
      <c r="Y10" s="7"/>
    </row>
    <row r="11" spans="1:26" ht="16.2" x14ac:dyDescent="0.25">
      <c r="A11" s="31"/>
      <c r="B11" s="31"/>
      <c r="C11" s="31"/>
      <c r="D11" s="9" t="s">
        <v>96</v>
      </c>
      <c r="E11" s="275" t="s">
        <v>97</v>
      </c>
      <c r="F11" s="275"/>
      <c r="G11" s="10" t="s">
        <v>538</v>
      </c>
      <c r="H11" s="10" t="s">
        <v>552</v>
      </c>
      <c r="I11" s="10" t="s">
        <v>553</v>
      </c>
      <c r="J11" s="10" t="s">
        <v>551</v>
      </c>
      <c r="K11" s="10" t="s">
        <v>544</v>
      </c>
      <c r="L11" s="40"/>
      <c r="M11" s="40" t="s">
        <v>370</v>
      </c>
      <c r="N11" s="40"/>
      <c r="O11" s="40"/>
      <c r="P11" s="40"/>
      <c r="Q11" s="40"/>
      <c r="R11" s="40"/>
      <c r="S11" s="40"/>
      <c r="T11" s="40"/>
      <c r="U11" s="40"/>
      <c r="V11" s="40"/>
      <c r="W11" s="40">
        <v>2005</v>
      </c>
      <c r="X11" s="40"/>
      <c r="Y11" s="40"/>
      <c r="Z11" s="40"/>
    </row>
    <row r="12" spans="1:26" x14ac:dyDescent="0.25">
      <c r="A12" s="41"/>
      <c r="B12" s="41"/>
      <c r="C12" s="41"/>
      <c r="D12" s="9"/>
      <c r="E12" s="11"/>
      <c r="F12" s="11"/>
      <c r="G12" s="12">
        <f>0-1</f>
        <v>-1</v>
      </c>
      <c r="H12" s="12">
        <f>+G12-1</f>
        <v>-2</v>
      </c>
      <c r="I12" s="12">
        <f>+H12-1</f>
        <v>-3</v>
      </c>
      <c r="J12" s="12">
        <f>+I12-1</f>
        <v>-4</v>
      </c>
      <c r="K12" s="12">
        <f>+J12-1</f>
        <v>-5</v>
      </c>
      <c r="L12" s="12"/>
      <c r="M12" s="12">
        <f>K12-1</f>
        <v>-6</v>
      </c>
      <c r="N12" s="12"/>
      <c r="O12" s="12"/>
      <c r="P12" s="12"/>
      <c r="Q12" s="12"/>
      <c r="R12" s="12"/>
      <c r="S12" s="12"/>
      <c r="T12" s="12"/>
      <c r="U12" s="12"/>
      <c r="V12" s="12"/>
      <c r="W12" s="12">
        <f>+V12-1</f>
        <v>-1</v>
      </c>
      <c r="X12" s="12"/>
      <c r="Y12" s="12"/>
      <c r="Z12" s="12"/>
    </row>
    <row r="13" spans="1:26" x14ac:dyDescent="0.25">
      <c r="A13" s="42"/>
      <c r="B13" s="43"/>
      <c r="C13" s="43"/>
      <c r="D13" s="6"/>
      <c r="F13" s="22"/>
      <c r="G13" s="3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 t="e">
        <f ca="1">MATCH(VALUE(LEFT(W11,4)),OFFSET(CF_CAP_WP,-1,0,1,),0)</f>
        <v>#N/A</v>
      </c>
      <c r="X13" s="16" t="e">
        <f ca="1">MATCH(VALUE(LEFT(X11,4)),OFFSET(CF_CAP_WP,-1,0,1,),0)</f>
        <v>#VALUE!</v>
      </c>
      <c r="Y13" s="16" t="e">
        <f ca="1">MATCH(VALUE(LEFT(Y11,4)),OFFSET(CF_CAP_WP,-1,0,1,),0)</f>
        <v>#VALUE!</v>
      </c>
      <c r="Z13" s="16" t="e">
        <f ca="1">MATCH(VALUE(LEFT(Z11,4)),OFFSET(CF_CAP_WP,-1,0,1,),0)</f>
        <v>#VALUE!</v>
      </c>
    </row>
    <row r="14" spans="1:26" x14ac:dyDescent="0.25">
      <c r="A14" s="44" t="s">
        <v>165</v>
      </c>
      <c r="B14" s="45">
        <f t="shared" ref="B14:B58" si="0">MATCH(A14,CapCashTic,0)</f>
        <v>8</v>
      </c>
      <c r="C14" s="45"/>
      <c r="D14" s="1">
        <f ca="1">IF(ISERROR(E14),"",IF(E14="","",MAX($D$12:D13)+1))</f>
        <v>1</v>
      </c>
      <c r="E14" t="str">
        <f t="shared" ref="E14:E58" ca="1" si="1">VLOOKUP(A14,LUCurYr,2,FALSE)</f>
        <v>Amer. States Water</v>
      </c>
      <c r="F14" s="22"/>
      <c r="G14" s="117">
        <f t="shared" ref="G14:G58" si="2">IFERROR(INDEX(CapCash,$B14,7)/INDEX(CapCash,$B14,3),"N/A")</f>
        <v>0.95817120622568097</v>
      </c>
      <c r="H14" s="117">
        <f t="shared" ref="H14:H58" si="3">IFERROR(INDEX(CapCash,$B14,8)/INDEX(CapCash,$B14,4),"N/A")</f>
        <v>0.82399070577984324</v>
      </c>
      <c r="I14" s="117">
        <f t="shared" ref="I14:I58" si="4">IFERROR(INDEX(CapCash,$B14,9)/INDEX(CapCash,$B14,5),"N/A")</f>
        <v>0.88405797101449268</v>
      </c>
      <c r="J14" s="117">
        <f>IFERROR(VLOOKUP($A14,'2022 Data (WP)'!$D$9:$AA$70,21,0),"N/A")</f>
        <v>0.72222222222222221</v>
      </c>
      <c r="K14" s="117">
        <f>IFERROR(VLOOKUP($A14,'2022 Data (WP)'!$D$9:$AA$70,23,0),"N/A")</f>
        <v>0.84210526315789469</v>
      </c>
      <c r="L14" s="117"/>
      <c r="M14" s="117">
        <f>IFERROR(VLOOKUP($A14,'2022 Data (WP)'!$D$9:$AA$70,24,0),"N/A")</f>
        <v>1.1882352941176471</v>
      </c>
      <c r="N14" s="62"/>
      <c r="O14" s="62"/>
      <c r="P14" s="62"/>
      <c r="Q14" s="62"/>
      <c r="R14" s="62"/>
      <c r="S14" s="62"/>
      <c r="T14" s="62"/>
      <c r="U14" s="62"/>
      <c r="V14" s="62"/>
      <c r="W14" s="62"/>
      <c r="X14" s="17"/>
      <c r="Y14" s="17"/>
      <c r="Z14" s="17"/>
    </row>
    <row r="15" spans="1:26" x14ac:dyDescent="0.25">
      <c r="A15" s="44" t="s">
        <v>167</v>
      </c>
      <c r="B15" s="45">
        <f t="shared" si="0"/>
        <v>9</v>
      </c>
      <c r="C15" s="45"/>
      <c r="D15" s="1">
        <f ca="1">IF(ISERROR(E15),"",IF(E15="","",MAX($D$12:D14)+1))</f>
        <v>2</v>
      </c>
      <c r="E15" t="str">
        <f t="shared" ca="1" si="1"/>
        <v>Amer. Water Works</v>
      </c>
      <c r="F15" s="22"/>
      <c r="G15" s="117">
        <f t="shared" si="2"/>
        <v>0.63962170233947235</v>
      </c>
      <c r="H15" s="117">
        <f t="shared" si="3"/>
        <v>0.7006151742993848</v>
      </c>
      <c r="I15" s="117">
        <f t="shared" si="4"/>
        <v>0.73770491803278682</v>
      </c>
      <c r="J15" s="117">
        <f>IFERROR(VLOOKUP($A15,'2022 Data (WP)'!$D$9:$AA$70,21,0),"N/A")</f>
        <v>0.63974663499604112</v>
      </c>
      <c r="K15" s="117">
        <f>IFERROR(VLOOKUP($A15,'2022 Data (WP)'!$D$9:$AA$70,23,0),"N/A")</f>
        <v>0.68333333333333324</v>
      </c>
      <c r="L15" s="117"/>
      <c r="M15" s="117">
        <f>IFERROR(VLOOKUP($A15,'2022 Data (WP)'!$D$9:$AA$70,24,0),"N/A")</f>
        <v>0.88695652173913042</v>
      </c>
      <c r="N15" s="62"/>
      <c r="O15" s="62"/>
      <c r="P15" s="62"/>
      <c r="Q15" s="62"/>
      <c r="R15" s="62"/>
      <c r="S15" s="62"/>
      <c r="T15" s="62"/>
      <c r="U15" s="62"/>
      <c r="V15" s="62"/>
      <c r="W15" s="62"/>
      <c r="X15" s="17"/>
      <c r="Y15" s="17"/>
      <c r="Z15" s="17"/>
    </row>
    <row r="16" spans="1:26" x14ac:dyDescent="0.25">
      <c r="A16" s="44" t="s">
        <v>533</v>
      </c>
      <c r="B16" s="45">
        <v>12</v>
      </c>
      <c r="C16" s="45"/>
      <c r="D16" s="1">
        <f ca="1">IF(ISERROR(E16),"",IF(E16="","",MAX($D$12:D15)+1))</f>
        <v>3</v>
      </c>
      <c r="E16" t="s">
        <v>548</v>
      </c>
      <c r="F16" s="22"/>
      <c r="G16" s="117">
        <f t="shared" si="2"/>
        <v>0.78736059479553899</v>
      </c>
      <c r="H16" s="117">
        <f t="shared" si="3"/>
        <v>0.68318965517241381</v>
      </c>
      <c r="I16" s="117">
        <f t="shared" si="4"/>
        <v>0.83928571428571441</v>
      </c>
      <c r="J16" s="117">
        <f>IFERROR(VLOOKUP($A16,'2022 Data (WP)'!$D$9:$AA$70,21,0),"N/A")</f>
        <v>0.73945409429280395</v>
      </c>
      <c r="K16" s="117">
        <f>IFERROR(VLOOKUP($A16,'2022 Data (WP)'!$D$9:$AA$70,23,0),"N/A")</f>
        <v>0.73809523809523814</v>
      </c>
      <c r="L16" s="117"/>
      <c r="M16" s="117">
        <f>IFERROR(VLOOKUP($A16,'2022 Data (WP)'!$D$9:$AA$70,24,0),"N/A")</f>
        <v>1</v>
      </c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17"/>
      <c r="Y16" s="17"/>
      <c r="Z16" s="17"/>
    </row>
    <row r="17" spans="1:26" x14ac:dyDescent="0.25">
      <c r="A17" s="44" t="s">
        <v>177</v>
      </c>
      <c r="B17" s="45">
        <f t="shared" si="0"/>
        <v>18</v>
      </c>
      <c r="C17" s="45"/>
      <c r="D17" s="1">
        <f ca="1">IF(ISERROR(E17),"",IF(E17="","",MAX($D$12:D16)+1))</f>
        <v>4</v>
      </c>
      <c r="E17" t="str">
        <f t="shared" ca="1" si="1"/>
        <v>California Water</v>
      </c>
      <c r="F17" s="22"/>
      <c r="G17" s="117">
        <f t="shared" si="2"/>
        <v>0.55547323578440455</v>
      </c>
      <c r="H17" s="117">
        <f t="shared" si="3"/>
        <v>0.54979656819387945</v>
      </c>
      <c r="I17" s="117">
        <f t="shared" si="4"/>
        <v>0.83544303797468344</v>
      </c>
      <c r="J17" s="117">
        <f>IFERROR(VLOOKUP($A17,'2022 Data (WP)'!$D$9:$AA$70,21,0),"N/A")</f>
        <v>0.64237288135593218</v>
      </c>
      <c r="K17" s="117">
        <f>IFERROR(VLOOKUP($A17,'2022 Data (WP)'!$D$9:$AA$70,23,0),"N/A")</f>
        <v>0.625</v>
      </c>
      <c r="L17" s="117"/>
      <c r="M17" s="117">
        <f>IFERROR(VLOOKUP($A17,'2022 Data (WP)'!$D$9:$AA$70,24,0),"N/A")</f>
        <v>0.67441860465116277</v>
      </c>
      <c r="N17" s="62"/>
      <c r="O17" s="62"/>
      <c r="P17" s="62"/>
      <c r="Q17" s="62"/>
      <c r="R17" s="62"/>
      <c r="S17" s="62"/>
      <c r="T17" s="62"/>
      <c r="U17" s="62"/>
      <c r="V17" s="62"/>
      <c r="W17" s="62"/>
      <c r="X17" s="17"/>
      <c r="Y17" s="17"/>
      <c r="Z17" s="17"/>
    </row>
    <row r="18" spans="1:26" x14ac:dyDescent="0.25">
      <c r="A18" s="44" t="s">
        <v>188</v>
      </c>
      <c r="B18" s="45">
        <f t="shared" si="0"/>
        <v>39</v>
      </c>
      <c r="C18" s="45"/>
      <c r="D18" s="1">
        <f ca="1">IF(ISERROR(E18),"",IF(E18="","",MAX($D$12:D17)+1))</f>
        <v>5</v>
      </c>
      <c r="E18" t="str">
        <f t="shared" ca="1" si="1"/>
        <v>Middlesex Water</v>
      </c>
      <c r="F18" s="22"/>
      <c r="G18" s="117">
        <f t="shared" si="2"/>
        <v>0.72724317295188556</v>
      </c>
      <c r="H18" s="117">
        <f t="shared" si="3"/>
        <v>0.65665529010238921</v>
      </c>
      <c r="I18" s="117">
        <f t="shared" si="4"/>
        <v>0.84285714285714286</v>
      </c>
      <c r="J18" s="117">
        <f>IFERROR(VLOOKUP($A18,'2022 Data (WP)'!$D$9:$AA$70,21,0),"N/A")</f>
        <v>0.71428571428571441</v>
      </c>
      <c r="K18" s="117">
        <f>IFERROR(VLOOKUP($A18,'2022 Data (WP)'!$D$9:$AA$70,23,0),"N/A")</f>
        <v>0.70476190476190481</v>
      </c>
      <c r="L18" s="117"/>
      <c r="M18" s="117">
        <f>IFERROR(VLOOKUP($A18,'2022 Data (WP)'!$D$9:$AA$70,24,0),"N/A")</f>
        <v>0.68333333333333324</v>
      </c>
      <c r="N18" s="62"/>
      <c r="O18" s="62"/>
      <c r="P18" s="62"/>
      <c r="Q18" s="62"/>
      <c r="R18" s="62"/>
      <c r="S18" s="62"/>
      <c r="T18" s="62"/>
      <c r="U18" s="62"/>
      <c r="V18" s="62"/>
      <c r="W18" s="62"/>
      <c r="X18" s="17"/>
      <c r="Y18" s="17"/>
      <c r="Z18" s="17"/>
    </row>
    <row r="19" spans="1:26" x14ac:dyDescent="0.25">
      <c r="A19" s="44" t="s">
        <v>196</v>
      </c>
      <c r="B19" s="45">
        <f t="shared" si="0"/>
        <v>56</v>
      </c>
      <c r="C19" s="45"/>
      <c r="D19" s="1">
        <f ca="1">IF(ISERROR(E19),"",IF(E19="","",MAX($D$12:D18)+1))</f>
        <v>6</v>
      </c>
      <c r="E19" t="str">
        <f t="shared" ca="1" si="1"/>
        <v>SJW Corp.</v>
      </c>
      <c r="F19" s="22"/>
      <c r="G19" s="117">
        <f t="shared" si="2"/>
        <v>0.72109030837004406</v>
      </c>
      <c r="H19" s="117">
        <f t="shared" si="3"/>
        <v>0.64641101278269419</v>
      </c>
      <c r="I19" s="117">
        <f t="shared" si="4"/>
        <v>0.78</v>
      </c>
      <c r="J19" s="117">
        <f>IFERROR(VLOOKUP($A19,'2022 Data (WP)'!$D$9:$AA$70,21,0),"N/A")</f>
        <v>0.73757961783439496</v>
      </c>
      <c r="K19" s="117">
        <f>IFERROR(VLOOKUP($A19,'2022 Data (WP)'!$D$9:$AA$70,23,0),"N/A")</f>
        <v>0.53125</v>
      </c>
      <c r="L19" s="117"/>
      <c r="M19" s="117">
        <f>IFERROR(VLOOKUP($A19,'2022 Data (WP)'!$D$9:$AA$70,24,0),"N/A")</f>
        <v>0.56000000000000005</v>
      </c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17"/>
      <c r="Y19" s="17"/>
      <c r="Z19" s="17"/>
    </row>
    <row r="20" spans="1:26" hidden="1" x14ac:dyDescent="0.25">
      <c r="A20" s="44"/>
      <c r="B20" s="45" t="e">
        <f t="shared" si="0"/>
        <v>#N/A</v>
      </c>
      <c r="C20" s="45"/>
      <c r="D20" s="1" t="str">
        <f>IF(ISERROR(E20),"",IF(E20="","",MAX($D$12:D19)+1))</f>
        <v/>
      </c>
      <c r="E20" t="e">
        <f t="shared" si="1"/>
        <v>#N/A</v>
      </c>
      <c r="F20" s="22"/>
      <c r="G20" s="117" t="str">
        <f t="shared" si="2"/>
        <v>N/A</v>
      </c>
      <c r="H20" s="117" t="str">
        <f t="shared" si="3"/>
        <v>N/A</v>
      </c>
      <c r="I20" s="117" t="str">
        <f t="shared" si="4"/>
        <v>N/A</v>
      </c>
      <c r="J20" s="117" t="str">
        <f>IFERROR(VLOOKUP($A20,'2022 Data (WP)'!$D$9:$AA$70,21,0),"N/A")</f>
        <v>N/A</v>
      </c>
      <c r="K20" s="117" t="str">
        <f>IFERROR(VLOOKUP($A20,'2022 Data (WP)'!$D$9:$AA$70,23,0),"N/A")</f>
        <v>N/A</v>
      </c>
      <c r="L20" s="117"/>
      <c r="M20" s="117" t="str">
        <f>IFERROR(VLOOKUP($A20,'2022 Data (WP)'!$D$9:$AA$70,24,0),"N/A")</f>
        <v>N/A</v>
      </c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17"/>
      <c r="Y20" s="17"/>
      <c r="Z20" s="17"/>
    </row>
    <row r="21" spans="1:26" hidden="1" x14ac:dyDescent="0.25">
      <c r="A21" s="44"/>
      <c r="B21" s="45" t="e">
        <f t="shared" si="0"/>
        <v>#N/A</v>
      </c>
      <c r="C21" s="45"/>
      <c r="D21" s="1" t="str">
        <f>IF(ISERROR(E21),"",IF(E21="","",MAX($D$12:D20)+1))</f>
        <v/>
      </c>
      <c r="E21" t="e">
        <f t="shared" si="1"/>
        <v>#N/A</v>
      </c>
      <c r="F21" s="22"/>
      <c r="G21" s="117" t="str">
        <f t="shared" si="2"/>
        <v>N/A</v>
      </c>
      <c r="H21" s="117" t="str">
        <f t="shared" si="3"/>
        <v>N/A</v>
      </c>
      <c r="I21" s="117" t="str">
        <f t="shared" si="4"/>
        <v>N/A</v>
      </c>
      <c r="J21" s="117" t="str">
        <f>IFERROR(VLOOKUP($A21,'2022 Data (WP)'!$D$9:$AA$70,21,0),"N/A")</f>
        <v>N/A</v>
      </c>
      <c r="K21" s="117" t="str">
        <f>IFERROR(VLOOKUP($A21,'2022 Data (WP)'!$D$9:$AA$70,23,0),"N/A")</f>
        <v>N/A</v>
      </c>
      <c r="L21" s="117"/>
      <c r="M21" s="117" t="str">
        <f>IFERROR(VLOOKUP($A21,'2022 Data (WP)'!$D$9:$AA$70,24,0),"N/A")</f>
        <v>N/A</v>
      </c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17"/>
      <c r="Y21" s="17"/>
      <c r="Z21" s="17"/>
    </row>
    <row r="22" spans="1:26" hidden="1" x14ac:dyDescent="0.25">
      <c r="A22" s="44"/>
      <c r="B22" s="45" t="e">
        <f t="shared" si="0"/>
        <v>#N/A</v>
      </c>
      <c r="C22" s="45"/>
      <c r="D22" s="1"/>
      <c r="E22" t="e">
        <f t="shared" si="1"/>
        <v>#N/A</v>
      </c>
      <c r="F22" s="22"/>
      <c r="G22" s="117" t="str">
        <f t="shared" si="2"/>
        <v>N/A</v>
      </c>
      <c r="H22" s="117" t="str">
        <f t="shared" si="3"/>
        <v>N/A</v>
      </c>
      <c r="I22" s="117" t="str">
        <f t="shared" si="4"/>
        <v>N/A</v>
      </c>
      <c r="J22" s="117" t="str">
        <f>IFERROR(VLOOKUP($A22,'2022 Data (WP)'!$D$9:$AA$70,21,0),"N/A")</f>
        <v>N/A</v>
      </c>
      <c r="K22" s="117" t="str">
        <f>IFERROR(VLOOKUP($A22,'2022 Data (WP)'!$D$9:$AA$70,23,0),"N/A")</f>
        <v>N/A</v>
      </c>
      <c r="L22" s="117"/>
      <c r="M22" s="117" t="str">
        <f>IFERROR(VLOOKUP($A22,'2022 Data (WP)'!$D$9:$AA$70,24,0),"N/A")</f>
        <v>N/A</v>
      </c>
      <c r="N22" s="62"/>
      <c r="O22" s="62"/>
      <c r="P22" s="62"/>
      <c r="Q22" s="62"/>
      <c r="R22" s="62"/>
      <c r="S22" s="62"/>
      <c r="T22" s="62"/>
      <c r="U22" s="62"/>
      <c r="V22" s="62"/>
      <c r="W22" s="62"/>
      <c r="X22" s="17"/>
      <c r="Y22" s="17"/>
      <c r="Z22" s="17"/>
    </row>
    <row r="23" spans="1:26" hidden="1" x14ac:dyDescent="0.25">
      <c r="A23" s="44"/>
      <c r="B23" s="45" t="e">
        <f t="shared" si="0"/>
        <v>#N/A</v>
      </c>
      <c r="C23" s="45"/>
      <c r="D23" s="1"/>
      <c r="E23" t="e">
        <f t="shared" si="1"/>
        <v>#N/A</v>
      </c>
      <c r="F23" s="22"/>
      <c r="G23" s="117" t="str">
        <f t="shared" si="2"/>
        <v>N/A</v>
      </c>
      <c r="H23" s="117" t="str">
        <f t="shared" si="3"/>
        <v>N/A</v>
      </c>
      <c r="I23" s="117" t="str">
        <f t="shared" si="4"/>
        <v>N/A</v>
      </c>
      <c r="J23" s="117" t="str">
        <f>IFERROR(VLOOKUP($A23,'2022 Data (WP)'!$D$9:$AA$70,21,0),"N/A")</f>
        <v>N/A</v>
      </c>
      <c r="K23" s="117" t="str">
        <f>IFERROR(VLOOKUP($A23,'2022 Data (WP)'!$D$9:$AA$70,23,0),"N/A")</f>
        <v>N/A</v>
      </c>
      <c r="L23" s="117"/>
      <c r="M23" s="117" t="str">
        <f>IFERROR(VLOOKUP($A23,'2022 Data (WP)'!$D$9:$AA$70,24,0),"N/A")</f>
        <v>N/A</v>
      </c>
      <c r="N23" s="62"/>
      <c r="O23" s="62"/>
      <c r="P23" s="62"/>
      <c r="Q23" s="62"/>
      <c r="R23" s="62"/>
      <c r="S23" s="62"/>
      <c r="T23" s="62"/>
      <c r="U23" s="62"/>
      <c r="V23" s="62"/>
      <c r="W23" s="62"/>
      <c r="X23" s="17"/>
      <c r="Y23" s="17"/>
      <c r="Z23" s="17"/>
    </row>
    <row r="24" spans="1:26" hidden="1" x14ac:dyDescent="0.25">
      <c r="A24" s="44"/>
      <c r="B24" s="45" t="e">
        <f t="shared" si="0"/>
        <v>#N/A</v>
      </c>
      <c r="C24" s="45"/>
      <c r="D24" s="1" t="str">
        <f>IF(ISERROR(E24),"",IF(E24="","",MAX($D$12:D23)+1))</f>
        <v/>
      </c>
      <c r="E24" t="e">
        <f t="shared" si="1"/>
        <v>#N/A</v>
      </c>
      <c r="F24" s="22"/>
      <c r="G24" s="117" t="str">
        <f t="shared" si="2"/>
        <v>N/A</v>
      </c>
      <c r="H24" s="117" t="str">
        <f t="shared" si="3"/>
        <v>N/A</v>
      </c>
      <c r="I24" s="117" t="str">
        <f t="shared" si="4"/>
        <v>N/A</v>
      </c>
      <c r="J24" s="117" t="str">
        <f>IFERROR(VLOOKUP($A24,'2022 Data (WP)'!$D$9:$AA$70,21,0),"N/A")</f>
        <v>N/A</v>
      </c>
      <c r="K24" s="117" t="str">
        <f>IFERROR(VLOOKUP($A24,'2022 Data (WP)'!$D$9:$AA$70,23,0),"N/A")</f>
        <v>N/A</v>
      </c>
      <c r="L24" s="117"/>
      <c r="M24" s="117" t="str">
        <f>IFERROR(VLOOKUP($A24,'2022 Data (WP)'!$D$9:$AA$70,24,0),"N/A")</f>
        <v>N/A</v>
      </c>
      <c r="N24" s="62"/>
      <c r="O24" s="62"/>
      <c r="P24" s="62"/>
      <c r="Q24" s="62"/>
      <c r="R24" s="62"/>
      <c r="S24" s="62"/>
      <c r="T24" s="62"/>
      <c r="U24" s="62"/>
      <c r="V24" s="62"/>
      <c r="W24" s="62"/>
      <c r="X24" s="17"/>
      <c r="Y24" s="17"/>
      <c r="Z24" s="17"/>
    </row>
    <row r="25" spans="1:26" hidden="1" x14ac:dyDescent="0.25">
      <c r="A25" s="50"/>
      <c r="B25" s="45" t="e">
        <f t="shared" si="0"/>
        <v>#N/A</v>
      </c>
      <c r="C25" s="45"/>
      <c r="D25" s="1" t="str">
        <f>IF(ISERROR(E25),"",IF(E25="","",MAX($D$12:D24)+1))</f>
        <v/>
      </c>
      <c r="E25" t="e">
        <f t="shared" si="1"/>
        <v>#N/A</v>
      </c>
      <c r="F25" s="22"/>
      <c r="G25" s="117" t="str">
        <f t="shared" si="2"/>
        <v>N/A</v>
      </c>
      <c r="H25" s="117" t="str">
        <f t="shared" si="3"/>
        <v>N/A</v>
      </c>
      <c r="I25" s="117" t="str">
        <f t="shared" si="4"/>
        <v>N/A</v>
      </c>
      <c r="J25" s="117" t="str">
        <f>IFERROR(VLOOKUP($A25,'2022 Data (WP)'!$D$9:$AA$70,21,0),"N/A")</f>
        <v>N/A</v>
      </c>
      <c r="K25" s="117" t="str">
        <f>IFERROR(VLOOKUP($A25,'2022 Data (WP)'!$D$9:$AA$70,23,0),"N/A")</f>
        <v>N/A</v>
      </c>
      <c r="L25" s="117"/>
      <c r="M25" s="117" t="str">
        <f>IFERROR(VLOOKUP($A25,'2022 Data (WP)'!$D$9:$AA$70,24,0),"N/A")</f>
        <v>N/A</v>
      </c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17"/>
      <c r="Y25" s="17"/>
      <c r="Z25" s="17"/>
    </row>
    <row r="26" spans="1:26" hidden="1" x14ac:dyDescent="0.25">
      <c r="A26" s="50"/>
      <c r="B26" s="45" t="e">
        <f t="shared" si="0"/>
        <v>#N/A</v>
      </c>
      <c r="C26" s="45"/>
      <c r="D26" s="1" t="str">
        <f>IF(ISERROR(E26),"",IF(E26="","",MAX($D$12:D25)+1))</f>
        <v/>
      </c>
      <c r="E26" t="e">
        <f t="shared" si="1"/>
        <v>#N/A</v>
      </c>
      <c r="F26" s="22"/>
      <c r="G26" s="117" t="str">
        <f t="shared" si="2"/>
        <v>N/A</v>
      </c>
      <c r="H26" s="117" t="str">
        <f t="shared" si="3"/>
        <v>N/A</v>
      </c>
      <c r="I26" s="117" t="str">
        <f t="shared" si="4"/>
        <v>N/A</v>
      </c>
      <c r="J26" s="117" t="str">
        <f>IFERROR(VLOOKUP($A26,'2022 Data (WP)'!$D$9:$AA$70,21,0),"N/A")</f>
        <v>N/A</v>
      </c>
      <c r="K26" s="117" t="str">
        <f>IFERROR(VLOOKUP($A26,'2022 Data (WP)'!$D$9:$AA$70,23,0),"N/A")</f>
        <v>N/A</v>
      </c>
      <c r="L26" s="117"/>
      <c r="M26" s="117" t="str">
        <f>IFERROR(VLOOKUP($A26,'2022 Data (WP)'!$D$9:$AA$70,24,0),"N/A")</f>
        <v>N/A</v>
      </c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17"/>
      <c r="Y26" s="17"/>
      <c r="Z26" s="17"/>
    </row>
    <row r="27" spans="1:26" hidden="1" x14ac:dyDescent="0.25">
      <c r="A27" s="50"/>
      <c r="B27" s="45" t="e">
        <f t="shared" si="0"/>
        <v>#N/A</v>
      </c>
      <c r="C27" s="45"/>
      <c r="D27" s="1" t="str">
        <f>IF(ISERROR(E27),"",IF(E27="","",MAX($D$12:D26)+1))</f>
        <v/>
      </c>
      <c r="E27" t="e">
        <f t="shared" si="1"/>
        <v>#N/A</v>
      </c>
      <c r="F27" s="22"/>
      <c r="G27" s="117" t="str">
        <f t="shared" si="2"/>
        <v>N/A</v>
      </c>
      <c r="H27" s="117" t="str">
        <f t="shared" si="3"/>
        <v>N/A</v>
      </c>
      <c r="I27" s="117" t="str">
        <f t="shared" si="4"/>
        <v>N/A</v>
      </c>
      <c r="J27" s="117" t="str">
        <f>IFERROR(VLOOKUP($A27,'2022 Data (WP)'!$D$9:$AA$70,21,0),"N/A")</f>
        <v>N/A</v>
      </c>
      <c r="K27" s="117" t="str">
        <f>IFERROR(VLOOKUP($A27,'2022 Data (WP)'!$D$9:$AA$70,23,0),"N/A")</f>
        <v>N/A</v>
      </c>
      <c r="L27" s="117"/>
      <c r="M27" s="117" t="str">
        <f>IFERROR(VLOOKUP($A27,'2022 Data (WP)'!$D$9:$AA$70,24,0),"N/A")</f>
        <v>N/A</v>
      </c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17"/>
      <c r="Y27" s="17"/>
      <c r="Z27" s="17"/>
    </row>
    <row r="28" spans="1:26" hidden="1" x14ac:dyDescent="0.25">
      <c r="A28" s="50"/>
      <c r="B28" s="45" t="e">
        <f t="shared" si="0"/>
        <v>#N/A</v>
      </c>
      <c r="C28" s="45"/>
      <c r="D28" s="1" t="str">
        <f>IF(ISERROR(E28),"",IF(E28="","",MAX($D$12:D27)+1))</f>
        <v/>
      </c>
      <c r="E28" t="e">
        <f t="shared" si="1"/>
        <v>#N/A</v>
      </c>
      <c r="F28" s="22"/>
      <c r="G28" s="117" t="str">
        <f t="shared" si="2"/>
        <v>N/A</v>
      </c>
      <c r="H28" s="117" t="str">
        <f t="shared" si="3"/>
        <v>N/A</v>
      </c>
      <c r="I28" s="117" t="str">
        <f t="shared" si="4"/>
        <v>N/A</v>
      </c>
      <c r="J28" s="117" t="str">
        <f>IFERROR(VLOOKUP($A28,'2022 Data (WP)'!$D$9:$AA$70,21,0),"N/A")</f>
        <v>N/A</v>
      </c>
      <c r="K28" s="117" t="str">
        <f>IFERROR(VLOOKUP($A28,'2022 Data (WP)'!$D$9:$AA$70,23,0),"N/A")</f>
        <v>N/A</v>
      </c>
      <c r="L28" s="117"/>
      <c r="M28" s="117" t="str">
        <f>IFERROR(VLOOKUP($A28,'2022 Data (WP)'!$D$9:$AA$70,24,0),"N/A")</f>
        <v>N/A</v>
      </c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17"/>
      <c r="Y28" s="17"/>
      <c r="Z28" s="17"/>
    </row>
    <row r="29" spans="1:26" hidden="1" x14ac:dyDescent="0.25">
      <c r="A29" s="50"/>
      <c r="B29" s="45" t="e">
        <f t="shared" si="0"/>
        <v>#N/A</v>
      </c>
      <c r="C29" s="45"/>
      <c r="D29" s="1" t="str">
        <f>IF(ISERROR(E29),"",IF(E29="","",MAX($D$12:D28)+1))</f>
        <v/>
      </c>
      <c r="E29" t="e">
        <f t="shared" si="1"/>
        <v>#N/A</v>
      </c>
      <c r="F29" s="22"/>
      <c r="G29" s="117" t="str">
        <f t="shared" si="2"/>
        <v>N/A</v>
      </c>
      <c r="H29" s="117" t="str">
        <f t="shared" si="3"/>
        <v>N/A</v>
      </c>
      <c r="I29" s="117" t="str">
        <f t="shared" si="4"/>
        <v>N/A</v>
      </c>
      <c r="J29" s="117" t="str">
        <f>IFERROR(VLOOKUP($A29,'2022 Data (WP)'!$D$9:$AA$70,21,0),"N/A")</f>
        <v>N/A</v>
      </c>
      <c r="K29" s="117" t="str">
        <f>IFERROR(VLOOKUP($A29,'2022 Data (WP)'!$D$9:$AA$70,23,0),"N/A")</f>
        <v>N/A</v>
      </c>
      <c r="L29" s="117"/>
      <c r="M29" s="117" t="str">
        <f>IFERROR(VLOOKUP($A29,'2022 Data (WP)'!$D$9:$AA$70,24,0),"N/A")</f>
        <v>N/A</v>
      </c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17"/>
      <c r="Y29" s="17"/>
      <c r="Z29" s="17"/>
    </row>
    <row r="30" spans="1:26" hidden="1" x14ac:dyDescent="0.25">
      <c r="A30" s="50"/>
      <c r="B30" s="45" t="e">
        <f t="shared" si="0"/>
        <v>#N/A</v>
      </c>
      <c r="C30" s="45"/>
      <c r="D30" s="1" t="str">
        <f>IF(ISERROR(E30),"",IF(E30="","",MAX($D$12:D29)+1))</f>
        <v/>
      </c>
      <c r="E30" t="e">
        <f t="shared" si="1"/>
        <v>#N/A</v>
      </c>
      <c r="F30" s="22"/>
      <c r="G30" s="117" t="str">
        <f t="shared" si="2"/>
        <v>N/A</v>
      </c>
      <c r="H30" s="117" t="str">
        <f t="shared" si="3"/>
        <v>N/A</v>
      </c>
      <c r="I30" s="117" t="str">
        <f t="shared" si="4"/>
        <v>N/A</v>
      </c>
      <c r="J30" s="117" t="str">
        <f>IFERROR(VLOOKUP($A30,'2022 Data (WP)'!$D$9:$AA$70,21,0),"N/A")</f>
        <v>N/A</v>
      </c>
      <c r="K30" s="117" t="str">
        <f>IFERROR(VLOOKUP($A30,'2022 Data (WP)'!$D$9:$AA$70,23,0),"N/A")</f>
        <v>N/A</v>
      </c>
      <c r="L30" s="117"/>
      <c r="M30" s="117" t="str">
        <f>IFERROR(VLOOKUP($A30,'2022 Data (WP)'!$D$9:$AA$70,24,0),"N/A")</f>
        <v>N/A</v>
      </c>
      <c r="N30" s="62"/>
      <c r="O30" s="62"/>
      <c r="P30" s="62"/>
      <c r="Q30" s="62"/>
      <c r="R30" s="62"/>
      <c r="S30" s="62"/>
      <c r="T30" s="62"/>
      <c r="U30" s="62"/>
      <c r="V30" s="62"/>
      <c r="W30" s="62"/>
      <c r="X30" s="17"/>
      <c r="Y30" s="17"/>
      <c r="Z30" s="17"/>
    </row>
    <row r="31" spans="1:26" hidden="1" x14ac:dyDescent="0.25">
      <c r="A31" s="50"/>
      <c r="B31" s="45" t="e">
        <f t="shared" si="0"/>
        <v>#N/A</v>
      </c>
      <c r="C31" s="45"/>
      <c r="D31" s="1" t="str">
        <f>IF(ISERROR(E31),"",IF(E31="","",MAX($D$12:D30)+1))</f>
        <v/>
      </c>
      <c r="E31" t="e">
        <f t="shared" si="1"/>
        <v>#N/A</v>
      </c>
      <c r="F31" s="22"/>
      <c r="G31" s="117" t="str">
        <f t="shared" si="2"/>
        <v>N/A</v>
      </c>
      <c r="H31" s="117" t="str">
        <f t="shared" si="3"/>
        <v>N/A</v>
      </c>
      <c r="I31" s="117" t="str">
        <f t="shared" si="4"/>
        <v>N/A</v>
      </c>
      <c r="J31" s="117" t="str">
        <f>IFERROR(VLOOKUP($A31,'2022 Data (WP)'!$D$9:$AA$70,21,0),"N/A")</f>
        <v>N/A</v>
      </c>
      <c r="K31" s="117" t="str">
        <f>IFERROR(VLOOKUP($A31,'2022 Data (WP)'!$D$9:$AA$70,23,0),"N/A")</f>
        <v>N/A</v>
      </c>
      <c r="L31" s="117"/>
      <c r="M31" s="117" t="str">
        <f>IFERROR(VLOOKUP($A31,'2022 Data (WP)'!$D$9:$AA$70,24,0),"N/A")</f>
        <v>N/A</v>
      </c>
      <c r="N31" s="62"/>
      <c r="O31" s="62"/>
      <c r="P31" s="62"/>
      <c r="Q31" s="62"/>
      <c r="R31" s="62"/>
      <c r="S31" s="62"/>
      <c r="T31" s="62"/>
      <c r="U31" s="62"/>
      <c r="V31" s="62"/>
      <c r="W31" s="62"/>
      <c r="X31" s="17"/>
      <c r="Y31" s="17"/>
      <c r="Z31" s="17"/>
    </row>
    <row r="32" spans="1:26" hidden="1" x14ac:dyDescent="0.25">
      <c r="A32" s="50"/>
      <c r="B32" s="45" t="e">
        <f t="shared" si="0"/>
        <v>#N/A</v>
      </c>
      <c r="C32" s="45"/>
      <c r="D32" s="1" t="str">
        <f>IF(ISERROR(E32),"",IF(E32="","",MAX($D$12:D31)+1))</f>
        <v/>
      </c>
      <c r="E32" t="e">
        <f t="shared" si="1"/>
        <v>#N/A</v>
      </c>
      <c r="F32" s="22"/>
      <c r="G32" s="117" t="str">
        <f t="shared" si="2"/>
        <v>N/A</v>
      </c>
      <c r="H32" s="117" t="str">
        <f t="shared" si="3"/>
        <v>N/A</v>
      </c>
      <c r="I32" s="117" t="str">
        <f t="shared" si="4"/>
        <v>N/A</v>
      </c>
      <c r="J32" s="117" t="str">
        <f>IFERROR(VLOOKUP($A32,'2022 Data (WP)'!$D$9:$AA$70,21,0),"N/A")</f>
        <v>N/A</v>
      </c>
      <c r="K32" s="117" t="str">
        <f>IFERROR(VLOOKUP($A32,'2022 Data (WP)'!$D$9:$AA$70,23,0),"N/A")</f>
        <v>N/A</v>
      </c>
      <c r="L32" s="117"/>
      <c r="M32" s="117" t="str">
        <f>IFERROR(VLOOKUP($A32,'2022 Data (WP)'!$D$9:$AA$70,24,0),"N/A")</f>
        <v>N/A</v>
      </c>
      <c r="N32" s="62"/>
      <c r="O32" s="62"/>
      <c r="P32" s="62"/>
      <c r="Q32" s="62"/>
      <c r="R32" s="62"/>
      <c r="S32" s="62"/>
      <c r="T32" s="62"/>
      <c r="U32" s="62"/>
      <c r="V32" s="62"/>
      <c r="W32" s="62"/>
      <c r="X32" s="17"/>
      <c r="Y32" s="17"/>
      <c r="Z32" s="17"/>
    </row>
    <row r="33" spans="1:26" hidden="1" x14ac:dyDescent="0.25">
      <c r="A33" s="50"/>
      <c r="B33" s="45" t="e">
        <f t="shared" si="0"/>
        <v>#N/A</v>
      </c>
      <c r="C33" s="45"/>
      <c r="D33" s="1" t="str">
        <f>IF(ISERROR(E33),"",IF(E33="","",MAX($D$12:D32)+1))</f>
        <v/>
      </c>
      <c r="E33" t="e">
        <f t="shared" si="1"/>
        <v>#N/A</v>
      </c>
      <c r="F33" s="22"/>
      <c r="G33" s="117" t="str">
        <f t="shared" si="2"/>
        <v>N/A</v>
      </c>
      <c r="H33" s="117" t="str">
        <f t="shared" si="3"/>
        <v>N/A</v>
      </c>
      <c r="I33" s="117" t="str">
        <f t="shared" si="4"/>
        <v>N/A</v>
      </c>
      <c r="J33" s="117" t="str">
        <f>IFERROR(VLOOKUP($A33,'2022 Data (WP)'!$D$9:$AA$70,21,0),"N/A")</f>
        <v>N/A</v>
      </c>
      <c r="K33" s="117" t="str">
        <f>IFERROR(VLOOKUP($A33,'2022 Data (WP)'!$D$9:$AA$70,23,0),"N/A")</f>
        <v>N/A</v>
      </c>
      <c r="L33" s="117"/>
      <c r="M33" s="117" t="str">
        <f>IFERROR(VLOOKUP($A33,'2022 Data (WP)'!$D$9:$AA$70,24,0),"N/A")</f>
        <v>N/A</v>
      </c>
      <c r="N33" s="62"/>
      <c r="O33" s="62"/>
      <c r="P33" s="62"/>
      <c r="Q33" s="62"/>
      <c r="R33" s="62"/>
      <c r="S33" s="62"/>
      <c r="T33" s="62"/>
      <c r="U33" s="62"/>
      <c r="V33" s="62"/>
      <c r="W33" s="62"/>
      <c r="X33" s="17"/>
      <c r="Y33" s="17"/>
      <c r="Z33" s="17"/>
    </row>
    <row r="34" spans="1:26" hidden="1" x14ac:dyDescent="0.25">
      <c r="A34" s="50"/>
      <c r="B34" s="45" t="e">
        <f t="shared" si="0"/>
        <v>#N/A</v>
      </c>
      <c r="C34" s="45"/>
      <c r="D34" s="1" t="str">
        <f>IF(ISERROR(E34),"",IF(E34="","",MAX($D$12:D33)+1))</f>
        <v/>
      </c>
      <c r="E34" t="e">
        <f t="shared" si="1"/>
        <v>#N/A</v>
      </c>
      <c r="F34" s="22"/>
      <c r="G34" s="117" t="str">
        <f t="shared" si="2"/>
        <v>N/A</v>
      </c>
      <c r="H34" s="117" t="str">
        <f t="shared" si="3"/>
        <v>N/A</v>
      </c>
      <c r="I34" s="117" t="str">
        <f t="shared" si="4"/>
        <v>N/A</v>
      </c>
      <c r="J34" s="117" t="str">
        <f>IFERROR(VLOOKUP($A34,'2022 Data (WP)'!$D$9:$AA$70,21,0),"N/A")</f>
        <v>N/A</v>
      </c>
      <c r="K34" s="117" t="str">
        <f>IFERROR(VLOOKUP($A34,'2022 Data (WP)'!$D$9:$AA$70,23,0),"N/A")</f>
        <v>N/A</v>
      </c>
      <c r="L34" s="117"/>
      <c r="M34" s="117" t="str">
        <f>IFERROR(VLOOKUP($A34,'2022 Data (WP)'!$D$9:$AA$70,24,0),"N/A")</f>
        <v>N/A</v>
      </c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17"/>
      <c r="Y34" s="17"/>
      <c r="Z34" s="17"/>
    </row>
    <row r="35" spans="1:26" hidden="1" x14ac:dyDescent="0.25">
      <c r="A35" s="50"/>
      <c r="B35" s="45" t="e">
        <f t="shared" si="0"/>
        <v>#N/A</v>
      </c>
      <c r="C35" s="45"/>
      <c r="D35" s="1" t="str">
        <f>IF(ISERROR(E35),"",IF(E35="","",MAX($D$12:D34)+1))</f>
        <v/>
      </c>
      <c r="E35" t="e">
        <f t="shared" si="1"/>
        <v>#N/A</v>
      </c>
      <c r="F35" s="22"/>
      <c r="G35" s="117" t="str">
        <f t="shared" si="2"/>
        <v>N/A</v>
      </c>
      <c r="H35" s="117" t="str">
        <f t="shared" si="3"/>
        <v>N/A</v>
      </c>
      <c r="I35" s="117" t="str">
        <f t="shared" si="4"/>
        <v>N/A</v>
      </c>
      <c r="J35" s="117" t="str">
        <f>IFERROR(VLOOKUP($A35,'2022 Data (WP)'!$D$9:$AA$70,21,0),"N/A")</f>
        <v>N/A</v>
      </c>
      <c r="K35" s="117" t="str">
        <f>IFERROR(VLOOKUP($A35,'2022 Data (WP)'!$D$9:$AA$70,23,0),"N/A")</f>
        <v>N/A</v>
      </c>
      <c r="L35" s="117"/>
      <c r="M35" s="117" t="str">
        <f>IFERROR(VLOOKUP($A35,'2022 Data (WP)'!$D$9:$AA$70,24,0),"N/A")</f>
        <v>N/A</v>
      </c>
      <c r="N35" s="62"/>
      <c r="O35" s="62"/>
      <c r="P35" s="62"/>
      <c r="Q35" s="62"/>
      <c r="R35" s="62"/>
      <c r="S35" s="62"/>
      <c r="T35" s="62"/>
      <c r="U35" s="62"/>
      <c r="V35" s="62"/>
      <c r="W35" s="62"/>
      <c r="X35" s="17"/>
      <c r="Y35" s="17"/>
      <c r="Z35" s="17"/>
    </row>
    <row r="36" spans="1:26" hidden="1" x14ac:dyDescent="0.25">
      <c r="A36" s="50"/>
      <c r="B36" s="45" t="e">
        <f t="shared" si="0"/>
        <v>#N/A</v>
      </c>
      <c r="C36" s="45"/>
      <c r="D36" s="1" t="str">
        <f>IF(ISERROR(E36),"",IF(E36="","",MAX($D$12:D35)+1))</f>
        <v/>
      </c>
      <c r="E36" t="e">
        <f t="shared" si="1"/>
        <v>#N/A</v>
      </c>
      <c r="F36" s="22"/>
      <c r="G36" s="117" t="str">
        <f t="shared" si="2"/>
        <v>N/A</v>
      </c>
      <c r="H36" s="117" t="str">
        <f t="shared" si="3"/>
        <v>N/A</v>
      </c>
      <c r="I36" s="117" t="str">
        <f t="shared" si="4"/>
        <v>N/A</v>
      </c>
      <c r="J36" s="117" t="str">
        <f>IFERROR(VLOOKUP($A36,'2022 Data (WP)'!$D$9:$AA$70,21,0),"N/A")</f>
        <v>N/A</v>
      </c>
      <c r="K36" s="117" t="str">
        <f>IFERROR(VLOOKUP($A36,'2022 Data (WP)'!$D$9:$AA$70,23,0),"N/A")</f>
        <v>N/A</v>
      </c>
      <c r="L36" s="117"/>
      <c r="M36" s="117" t="str">
        <f>IFERROR(VLOOKUP($A36,'2022 Data (WP)'!$D$9:$AA$70,24,0),"N/A")</f>
        <v>N/A</v>
      </c>
      <c r="N36" s="62"/>
      <c r="O36" s="62"/>
      <c r="P36" s="62"/>
      <c r="Q36" s="62"/>
      <c r="R36" s="62"/>
      <c r="S36" s="62"/>
      <c r="T36" s="62"/>
      <c r="U36" s="62"/>
      <c r="V36" s="62"/>
      <c r="W36" s="62"/>
      <c r="X36" s="17"/>
      <c r="Y36" s="17"/>
      <c r="Z36" s="17"/>
    </row>
    <row r="37" spans="1:26" hidden="1" x14ac:dyDescent="0.25">
      <c r="A37" s="50"/>
      <c r="B37" s="45" t="e">
        <f t="shared" si="0"/>
        <v>#N/A</v>
      </c>
      <c r="C37" s="45"/>
      <c r="D37" s="1" t="str">
        <f>IF(ISERROR(E37),"",IF(E37="","",MAX($D$12:D36)+1))</f>
        <v/>
      </c>
      <c r="E37" t="e">
        <f t="shared" si="1"/>
        <v>#N/A</v>
      </c>
      <c r="F37" s="22"/>
      <c r="G37" s="117" t="str">
        <f t="shared" si="2"/>
        <v>N/A</v>
      </c>
      <c r="H37" s="117" t="str">
        <f t="shared" si="3"/>
        <v>N/A</v>
      </c>
      <c r="I37" s="117" t="str">
        <f t="shared" si="4"/>
        <v>N/A</v>
      </c>
      <c r="J37" s="117" t="str">
        <f>IFERROR(VLOOKUP($A37,'2022 Data (WP)'!$D$9:$AA$70,21,0),"N/A")</f>
        <v>N/A</v>
      </c>
      <c r="K37" s="117" t="str">
        <f>IFERROR(VLOOKUP($A37,'2022 Data (WP)'!$D$9:$AA$70,23,0),"N/A")</f>
        <v>N/A</v>
      </c>
      <c r="L37" s="117"/>
      <c r="M37" s="117" t="str">
        <f>IFERROR(VLOOKUP($A37,'2022 Data (WP)'!$D$9:$AA$70,24,0),"N/A")</f>
        <v>N/A</v>
      </c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17"/>
      <c r="Y37" s="17"/>
      <c r="Z37" s="17"/>
    </row>
    <row r="38" spans="1:26" hidden="1" x14ac:dyDescent="0.25">
      <c r="A38" s="50"/>
      <c r="B38" s="45" t="e">
        <f t="shared" si="0"/>
        <v>#N/A</v>
      </c>
      <c r="C38" s="45"/>
      <c r="D38" s="1" t="str">
        <f>IF(ISERROR(E38),"",IF(E38="","",MAX($D$12:D37)+1))</f>
        <v/>
      </c>
      <c r="E38" t="e">
        <f t="shared" si="1"/>
        <v>#N/A</v>
      </c>
      <c r="F38" s="22"/>
      <c r="G38" s="117" t="str">
        <f t="shared" si="2"/>
        <v>N/A</v>
      </c>
      <c r="H38" s="117" t="str">
        <f t="shared" si="3"/>
        <v>N/A</v>
      </c>
      <c r="I38" s="117" t="str">
        <f t="shared" si="4"/>
        <v>N/A</v>
      </c>
      <c r="J38" s="117" t="str">
        <f>IFERROR(VLOOKUP($A38,'2022 Data (WP)'!$D$9:$AA$70,21,0),"N/A")</f>
        <v>N/A</v>
      </c>
      <c r="K38" s="117" t="str">
        <f>IFERROR(VLOOKUP($A38,'2022 Data (WP)'!$D$9:$AA$70,23,0),"N/A")</f>
        <v>N/A</v>
      </c>
      <c r="L38" s="117"/>
      <c r="M38" s="117" t="str">
        <f>IFERROR(VLOOKUP($A38,'2022 Data (WP)'!$D$9:$AA$70,24,0),"N/A")</f>
        <v>N/A</v>
      </c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17"/>
      <c r="Y38" s="17"/>
      <c r="Z38" s="17"/>
    </row>
    <row r="39" spans="1:26" hidden="1" x14ac:dyDescent="0.25">
      <c r="A39" s="50"/>
      <c r="B39" s="45" t="e">
        <f t="shared" si="0"/>
        <v>#N/A</v>
      </c>
      <c r="C39" s="45"/>
      <c r="D39" s="1" t="str">
        <f>IF(ISERROR(E39),"",IF(E39="","",MAX($D$12:D38)+1))</f>
        <v/>
      </c>
      <c r="E39" t="e">
        <f t="shared" si="1"/>
        <v>#N/A</v>
      </c>
      <c r="F39" s="22"/>
      <c r="G39" s="117" t="str">
        <f t="shared" si="2"/>
        <v>N/A</v>
      </c>
      <c r="H39" s="117" t="str">
        <f t="shared" si="3"/>
        <v>N/A</v>
      </c>
      <c r="I39" s="117" t="str">
        <f t="shared" si="4"/>
        <v>N/A</v>
      </c>
      <c r="J39" s="117" t="str">
        <f>IFERROR(VLOOKUP($A39,'2022 Data (WP)'!$D$9:$AA$70,21,0),"N/A")</f>
        <v>N/A</v>
      </c>
      <c r="K39" s="117" t="str">
        <f>IFERROR(VLOOKUP($A39,'2022 Data (WP)'!$D$9:$AA$70,23,0),"N/A")</f>
        <v>N/A</v>
      </c>
      <c r="L39" s="117"/>
      <c r="M39" s="117" t="str">
        <f>IFERROR(VLOOKUP($A39,'2022 Data (WP)'!$D$9:$AA$70,24,0),"N/A")</f>
        <v>N/A</v>
      </c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17"/>
      <c r="Y39" s="17"/>
      <c r="Z39" s="17"/>
    </row>
    <row r="40" spans="1:26" hidden="1" x14ac:dyDescent="0.25">
      <c r="A40" s="50"/>
      <c r="B40" s="45" t="e">
        <f t="shared" si="0"/>
        <v>#N/A</v>
      </c>
      <c r="C40" s="45"/>
      <c r="D40" s="1" t="str">
        <f>IF(ISERROR(E40),"",IF(E40="","",MAX($D$12:D39)+1))</f>
        <v/>
      </c>
      <c r="E40" t="e">
        <f t="shared" si="1"/>
        <v>#N/A</v>
      </c>
      <c r="F40" s="22"/>
      <c r="G40" s="117" t="str">
        <f t="shared" si="2"/>
        <v>N/A</v>
      </c>
      <c r="H40" s="117" t="str">
        <f t="shared" si="3"/>
        <v>N/A</v>
      </c>
      <c r="I40" s="117" t="str">
        <f t="shared" si="4"/>
        <v>N/A</v>
      </c>
      <c r="J40" s="117" t="str">
        <f>IFERROR(VLOOKUP($A40,'2022 Data (WP)'!$D$9:$AA$70,21,0),"N/A")</f>
        <v>N/A</v>
      </c>
      <c r="K40" s="117" t="str">
        <f>IFERROR(VLOOKUP($A40,'2022 Data (WP)'!$D$9:$AA$70,23,0),"N/A")</f>
        <v>N/A</v>
      </c>
      <c r="L40" s="117"/>
      <c r="M40" s="117" t="str">
        <f>IFERROR(VLOOKUP($A40,'2022 Data (WP)'!$D$9:$AA$70,24,0),"N/A")</f>
        <v>N/A</v>
      </c>
      <c r="N40" s="62"/>
      <c r="O40" s="62"/>
      <c r="P40" s="62"/>
      <c r="Q40" s="62"/>
      <c r="R40" s="62"/>
      <c r="S40" s="62"/>
      <c r="T40" s="62"/>
      <c r="U40" s="62"/>
      <c r="V40" s="62"/>
      <c r="W40" s="62"/>
      <c r="X40" s="17"/>
      <c r="Y40" s="17"/>
      <c r="Z40" s="17"/>
    </row>
    <row r="41" spans="1:26" hidden="1" x14ac:dyDescent="0.25">
      <c r="A41" s="50"/>
      <c r="B41" s="45" t="e">
        <f t="shared" si="0"/>
        <v>#N/A</v>
      </c>
      <c r="C41" s="45"/>
      <c r="D41" s="1" t="str">
        <f>IF(ISERROR(E41),"",IF(E41="","",MAX($D$12:D40)+1))</f>
        <v/>
      </c>
      <c r="E41" t="e">
        <f t="shared" si="1"/>
        <v>#N/A</v>
      </c>
      <c r="F41" s="22"/>
      <c r="G41" s="117" t="str">
        <f t="shared" si="2"/>
        <v>N/A</v>
      </c>
      <c r="H41" s="117" t="str">
        <f t="shared" si="3"/>
        <v>N/A</v>
      </c>
      <c r="I41" s="117" t="str">
        <f t="shared" si="4"/>
        <v>N/A</v>
      </c>
      <c r="J41" s="117" t="str">
        <f>IFERROR(VLOOKUP($A41,'2022 Data (WP)'!$D$9:$AA$70,21,0),"N/A")</f>
        <v>N/A</v>
      </c>
      <c r="K41" s="117" t="str">
        <f>IFERROR(VLOOKUP($A41,'2022 Data (WP)'!$D$9:$AA$70,23,0),"N/A")</f>
        <v>N/A</v>
      </c>
      <c r="L41" s="117"/>
      <c r="M41" s="117" t="str">
        <f>IFERROR(VLOOKUP($A41,'2022 Data (WP)'!$D$9:$AA$70,24,0),"N/A")</f>
        <v>N/A</v>
      </c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17"/>
      <c r="Y41" s="17"/>
      <c r="Z41" s="17"/>
    </row>
    <row r="42" spans="1:26" hidden="1" x14ac:dyDescent="0.25">
      <c r="A42" s="50"/>
      <c r="B42" s="45" t="e">
        <f t="shared" si="0"/>
        <v>#N/A</v>
      </c>
      <c r="C42" s="45"/>
      <c r="D42" s="1" t="str">
        <f>IF(ISERROR(E42),"",IF(E42="","",MAX($D$12:D41)+1))</f>
        <v/>
      </c>
      <c r="E42" t="e">
        <f t="shared" si="1"/>
        <v>#N/A</v>
      </c>
      <c r="F42" s="22"/>
      <c r="G42" s="117" t="str">
        <f t="shared" si="2"/>
        <v>N/A</v>
      </c>
      <c r="H42" s="117" t="str">
        <f t="shared" si="3"/>
        <v>N/A</v>
      </c>
      <c r="I42" s="117" t="str">
        <f t="shared" si="4"/>
        <v>N/A</v>
      </c>
      <c r="J42" s="117" t="str">
        <f>IFERROR(VLOOKUP($A42,'2022 Data (WP)'!$D$9:$AA$70,21,0),"N/A")</f>
        <v>N/A</v>
      </c>
      <c r="K42" s="117" t="str">
        <f>IFERROR(VLOOKUP($A42,'2022 Data (WP)'!$D$9:$AA$70,23,0),"N/A")</f>
        <v>N/A</v>
      </c>
      <c r="L42" s="117"/>
      <c r="M42" s="117" t="str">
        <f>IFERROR(VLOOKUP($A42,'2022 Data (WP)'!$D$9:$AA$70,24,0),"N/A")</f>
        <v>N/A</v>
      </c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17"/>
      <c r="Y42" s="17"/>
      <c r="Z42" s="17"/>
    </row>
    <row r="43" spans="1:26" hidden="1" x14ac:dyDescent="0.25">
      <c r="A43" s="50"/>
      <c r="B43" s="45" t="e">
        <f t="shared" si="0"/>
        <v>#N/A</v>
      </c>
      <c r="C43" s="45"/>
      <c r="D43" s="1" t="str">
        <f>IF(ISERROR(E43),"",IF(E43="","",MAX($D$12:D42)+1))</f>
        <v/>
      </c>
      <c r="E43" t="e">
        <f t="shared" si="1"/>
        <v>#N/A</v>
      </c>
      <c r="F43" s="22"/>
      <c r="G43" s="117" t="str">
        <f t="shared" si="2"/>
        <v>N/A</v>
      </c>
      <c r="H43" s="117" t="str">
        <f t="shared" si="3"/>
        <v>N/A</v>
      </c>
      <c r="I43" s="117" t="str">
        <f t="shared" si="4"/>
        <v>N/A</v>
      </c>
      <c r="J43" s="117" t="str">
        <f>IFERROR(VLOOKUP($A43,'2022 Data (WP)'!$D$9:$AA$70,21,0),"N/A")</f>
        <v>N/A</v>
      </c>
      <c r="K43" s="117" t="str">
        <f>IFERROR(VLOOKUP($A43,'2022 Data (WP)'!$D$9:$AA$70,23,0),"N/A")</f>
        <v>N/A</v>
      </c>
      <c r="L43" s="117"/>
      <c r="M43" s="117" t="str">
        <f>IFERROR(VLOOKUP($A43,'2022 Data (WP)'!$D$9:$AA$70,24,0),"N/A")</f>
        <v>N/A</v>
      </c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17"/>
      <c r="Y43" s="17"/>
      <c r="Z43" s="17"/>
    </row>
    <row r="44" spans="1:26" hidden="1" x14ac:dyDescent="0.25">
      <c r="A44" s="50"/>
      <c r="B44" s="45" t="e">
        <f t="shared" si="0"/>
        <v>#N/A</v>
      </c>
      <c r="C44" s="45"/>
      <c r="D44" s="1" t="str">
        <f>IF(ISERROR(E44),"",IF(E44="","",MAX($D$12:D43)+1))</f>
        <v/>
      </c>
      <c r="E44" t="e">
        <f t="shared" si="1"/>
        <v>#N/A</v>
      </c>
      <c r="F44" s="22"/>
      <c r="G44" s="117" t="str">
        <f t="shared" si="2"/>
        <v>N/A</v>
      </c>
      <c r="H44" s="117" t="str">
        <f t="shared" si="3"/>
        <v>N/A</v>
      </c>
      <c r="I44" s="117" t="str">
        <f t="shared" si="4"/>
        <v>N/A</v>
      </c>
      <c r="J44" s="117" t="str">
        <f>IFERROR(VLOOKUP($A44,'2022 Data (WP)'!$D$9:$AA$70,21,0),"N/A")</f>
        <v>N/A</v>
      </c>
      <c r="K44" s="117" t="str">
        <f>IFERROR(VLOOKUP($A44,'2022 Data (WP)'!$D$9:$AA$70,23,0),"N/A")</f>
        <v>N/A</v>
      </c>
      <c r="L44" s="117"/>
      <c r="M44" s="117" t="str">
        <f>IFERROR(VLOOKUP($A44,'2022 Data (WP)'!$D$9:$AA$70,24,0),"N/A")</f>
        <v>N/A</v>
      </c>
      <c r="N44" s="62"/>
      <c r="O44" s="62"/>
      <c r="P44" s="62"/>
      <c r="Q44" s="62"/>
      <c r="R44" s="62"/>
      <c r="S44" s="62"/>
      <c r="T44" s="62"/>
      <c r="U44" s="62"/>
      <c r="V44" s="62"/>
      <c r="W44" s="62"/>
      <c r="X44" s="17"/>
      <c r="Y44" s="17"/>
      <c r="Z44" s="17"/>
    </row>
    <row r="45" spans="1:26" hidden="1" x14ac:dyDescent="0.25">
      <c r="A45" s="50"/>
      <c r="B45" s="45" t="e">
        <f t="shared" si="0"/>
        <v>#N/A</v>
      </c>
      <c r="C45" s="45"/>
      <c r="D45" s="1" t="str">
        <f>IF(ISERROR(E45),"",IF(E45="","",MAX($D$12:D44)+1))</f>
        <v/>
      </c>
      <c r="E45" t="e">
        <f t="shared" si="1"/>
        <v>#N/A</v>
      </c>
      <c r="F45" s="22"/>
      <c r="G45" s="117" t="str">
        <f t="shared" si="2"/>
        <v>N/A</v>
      </c>
      <c r="H45" s="117" t="str">
        <f t="shared" si="3"/>
        <v>N/A</v>
      </c>
      <c r="I45" s="117" t="str">
        <f t="shared" si="4"/>
        <v>N/A</v>
      </c>
      <c r="J45" s="117" t="str">
        <f>IFERROR(VLOOKUP($A45,'2022 Data (WP)'!$D$9:$AA$70,21,0),"N/A")</f>
        <v>N/A</v>
      </c>
      <c r="K45" s="117" t="str">
        <f>IFERROR(VLOOKUP($A45,'2022 Data (WP)'!$D$9:$AA$70,23,0),"N/A")</f>
        <v>N/A</v>
      </c>
      <c r="L45" s="117"/>
      <c r="M45" s="117" t="str">
        <f>IFERROR(VLOOKUP($A45,'2022 Data (WP)'!$D$9:$AA$70,24,0),"N/A")</f>
        <v>N/A</v>
      </c>
      <c r="N45" s="62"/>
      <c r="O45" s="62"/>
      <c r="P45" s="62"/>
      <c r="Q45" s="62"/>
      <c r="R45" s="62"/>
      <c r="S45" s="62"/>
      <c r="T45" s="62"/>
      <c r="U45" s="62"/>
      <c r="V45" s="62"/>
      <c r="W45" s="62"/>
      <c r="X45" s="17"/>
      <c r="Y45" s="17"/>
      <c r="Z45" s="17"/>
    </row>
    <row r="46" spans="1:26" hidden="1" x14ac:dyDescent="0.25">
      <c r="A46" s="50"/>
      <c r="B46" s="45" t="e">
        <f t="shared" si="0"/>
        <v>#N/A</v>
      </c>
      <c r="C46" s="45"/>
      <c r="D46" s="1" t="str">
        <f>IF(ISERROR(E46),"",IF(E46="","",MAX($D$12:D45)+1))</f>
        <v/>
      </c>
      <c r="E46" t="e">
        <f t="shared" si="1"/>
        <v>#N/A</v>
      </c>
      <c r="F46" s="22"/>
      <c r="G46" s="117" t="str">
        <f t="shared" si="2"/>
        <v>N/A</v>
      </c>
      <c r="H46" s="117" t="str">
        <f t="shared" si="3"/>
        <v>N/A</v>
      </c>
      <c r="I46" s="117" t="str">
        <f t="shared" si="4"/>
        <v>N/A</v>
      </c>
      <c r="J46" s="117" t="str">
        <f>IFERROR(VLOOKUP($A46,'2022 Data (WP)'!$D$9:$AA$70,21,0),"N/A")</f>
        <v>N/A</v>
      </c>
      <c r="K46" s="117" t="str">
        <f>IFERROR(VLOOKUP($A46,'2022 Data (WP)'!$D$9:$AA$70,23,0),"N/A")</f>
        <v>N/A</v>
      </c>
      <c r="L46" s="117"/>
      <c r="M46" s="117" t="str">
        <f>IFERROR(VLOOKUP($A46,'2022 Data (WP)'!$D$9:$AA$70,24,0),"N/A")</f>
        <v>N/A</v>
      </c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17"/>
      <c r="Y46" s="17"/>
      <c r="Z46" s="17"/>
    </row>
    <row r="47" spans="1:26" hidden="1" x14ac:dyDescent="0.25">
      <c r="A47" s="50"/>
      <c r="B47" s="45" t="e">
        <f t="shared" si="0"/>
        <v>#N/A</v>
      </c>
      <c r="C47" s="45"/>
      <c r="D47" s="1" t="str">
        <f>IF(ISERROR(E47),"",IF(E47="","",MAX($D$12:D46)+1))</f>
        <v/>
      </c>
      <c r="E47" t="e">
        <f t="shared" si="1"/>
        <v>#N/A</v>
      </c>
      <c r="F47" s="22"/>
      <c r="G47" s="117" t="str">
        <f t="shared" si="2"/>
        <v>N/A</v>
      </c>
      <c r="H47" s="117" t="str">
        <f t="shared" si="3"/>
        <v>N/A</v>
      </c>
      <c r="I47" s="117" t="str">
        <f t="shared" si="4"/>
        <v>N/A</v>
      </c>
      <c r="J47" s="117" t="str">
        <f>IFERROR(VLOOKUP($A47,'2022 Data (WP)'!$D$9:$AA$70,21,0),"N/A")</f>
        <v>N/A</v>
      </c>
      <c r="K47" s="117" t="str">
        <f>IFERROR(VLOOKUP($A47,'2022 Data (WP)'!$D$9:$AA$70,23,0),"N/A")</f>
        <v>N/A</v>
      </c>
      <c r="L47" s="117"/>
      <c r="M47" s="117" t="str">
        <f>IFERROR(VLOOKUP($A47,'2022 Data (WP)'!$D$9:$AA$70,24,0),"N/A")</f>
        <v>N/A</v>
      </c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17"/>
      <c r="Y47" s="17"/>
      <c r="Z47" s="17"/>
    </row>
    <row r="48" spans="1:26" hidden="1" x14ac:dyDescent="0.25">
      <c r="A48" s="50"/>
      <c r="B48" s="45" t="e">
        <f t="shared" si="0"/>
        <v>#N/A</v>
      </c>
      <c r="C48" s="45"/>
      <c r="D48" s="1" t="str">
        <f>IF(ISERROR(E48),"",IF(E48="","",MAX($D$12:D47)+1))</f>
        <v/>
      </c>
      <c r="E48" t="e">
        <f t="shared" si="1"/>
        <v>#N/A</v>
      </c>
      <c r="F48" s="22"/>
      <c r="G48" s="117" t="str">
        <f t="shared" si="2"/>
        <v>N/A</v>
      </c>
      <c r="H48" s="117" t="str">
        <f t="shared" si="3"/>
        <v>N/A</v>
      </c>
      <c r="I48" s="117" t="str">
        <f t="shared" si="4"/>
        <v>N/A</v>
      </c>
      <c r="J48" s="117" t="str">
        <f>IFERROR(VLOOKUP($A48,'2022 Data (WP)'!$D$9:$AA$70,21,0),"N/A")</f>
        <v>N/A</v>
      </c>
      <c r="K48" s="117" t="str">
        <f>IFERROR(VLOOKUP($A48,'2022 Data (WP)'!$D$9:$AA$70,23,0),"N/A")</f>
        <v>N/A</v>
      </c>
      <c r="L48" s="117"/>
      <c r="M48" s="117" t="str">
        <f>IFERROR(VLOOKUP($A48,'2022 Data (WP)'!$D$9:$AA$70,24,0),"N/A")</f>
        <v>N/A</v>
      </c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17"/>
      <c r="Y48" s="17"/>
      <c r="Z48" s="17"/>
    </row>
    <row r="49" spans="1:26" hidden="1" x14ac:dyDescent="0.25">
      <c r="A49" s="50"/>
      <c r="B49" s="45" t="e">
        <f t="shared" si="0"/>
        <v>#N/A</v>
      </c>
      <c r="C49" s="45"/>
      <c r="D49" s="1" t="str">
        <f>IF(ISERROR(E49),"",IF(E49="","",MAX($D$12:D48)+1))</f>
        <v/>
      </c>
      <c r="E49" t="e">
        <f t="shared" si="1"/>
        <v>#N/A</v>
      </c>
      <c r="F49" s="22"/>
      <c r="G49" s="117" t="str">
        <f t="shared" si="2"/>
        <v>N/A</v>
      </c>
      <c r="H49" s="117" t="str">
        <f t="shared" si="3"/>
        <v>N/A</v>
      </c>
      <c r="I49" s="117" t="str">
        <f t="shared" si="4"/>
        <v>N/A</v>
      </c>
      <c r="J49" s="117" t="str">
        <f>IFERROR(VLOOKUP($A49,'2022 Data (WP)'!$D$9:$AA$70,21,0),"N/A")</f>
        <v>N/A</v>
      </c>
      <c r="K49" s="117" t="str">
        <f>IFERROR(VLOOKUP($A49,'2022 Data (WP)'!$D$9:$AA$70,23,0),"N/A")</f>
        <v>N/A</v>
      </c>
      <c r="L49" s="117"/>
      <c r="M49" s="117" t="str">
        <f>IFERROR(VLOOKUP($A49,'2022 Data (WP)'!$D$9:$AA$70,24,0),"N/A")</f>
        <v>N/A</v>
      </c>
      <c r="N49" s="62"/>
      <c r="O49" s="62"/>
      <c r="P49" s="62"/>
      <c r="Q49" s="62"/>
      <c r="R49" s="62"/>
      <c r="S49" s="62"/>
      <c r="T49" s="62"/>
      <c r="U49" s="62"/>
      <c r="V49" s="62"/>
      <c r="W49" s="62"/>
      <c r="X49" s="17"/>
      <c r="Y49" s="17"/>
      <c r="Z49" s="17"/>
    </row>
    <row r="50" spans="1:26" hidden="1" x14ac:dyDescent="0.25">
      <c r="A50" s="50"/>
      <c r="B50" s="45" t="e">
        <f t="shared" si="0"/>
        <v>#N/A</v>
      </c>
      <c r="C50" s="45"/>
      <c r="D50" s="1" t="str">
        <f>IF(ISERROR(E50),"",IF(E50="","",MAX($D$12:D49)+1))</f>
        <v/>
      </c>
      <c r="E50" t="e">
        <f t="shared" si="1"/>
        <v>#N/A</v>
      </c>
      <c r="F50" s="22"/>
      <c r="G50" s="117" t="str">
        <f t="shared" si="2"/>
        <v>N/A</v>
      </c>
      <c r="H50" s="117" t="str">
        <f t="shared" si="3"/>
        <v>N/A</v>
      </c>
      <c r="I50" s="117" t="str">
        <f t="shared" si="4"/>
        <v>N/A</v>
      </c>
      <c r="J50" s="117" t="str">
        <f>IFERROR(VLOOKUP($A50,'2022 Data (WP)'!$D$9:$AA$70,21,0),"N/A")</f>
        <v>N/A</v>
      </c>
      <c r="K50" s="117" t="str">
        <f>IFERROR(VLOOKUP($A50,'2022 Data (WP)'!$D$9:$AA$70,23,0),"N/A")</f>
        <v>N/A</v>
      </c>
      <c r="L50" s="117"/>
      <c r="M50" s="117" t="str">
        <f>IFERROR(VLOOKUP($A50,'2022 Data (WP)'!$D$9:$AA$70,24,0),"N/A")</f>
        <v>N/A</v>
      </c>
      <c r="N50" s="62"/>
      <c r="O50" s="62"/>
      <c r="P50" s="62"/>
      <c r="Q50" s="62"/>
      <c r="R50" s="62"/>
      <c r="S50" s="62"/>
      <c r="T50" s="62"/>
      <c r="U50" s="62"/>
      <c r="V50" s="62"/>
      <c r="W50" s="62"/>
      <c r="X50" s="17"/>
      <c r="Y50" s="17"/>
      <c r="Z50" s="17"/>
    </row>
    <row r="51" spans="1:26" hidden="1" x14ac:dyDescent="0.25">
      <c r="A51" s="50"/>
      <c r="B51" s="45" t="e">
        <f t="shared" si="0"/>
        <v>#N/A</v>
      </c>
      <c r="C51" s="45"/>
      <c r="D51" s="1" t="str">
        <f>IF(ISERROR(E51),"",IF(E51="","",MAX($D$12:D50)+1))</f>
        <v/>
      </c>
      <c r="E51" t="e">
        <f t="shared" si="1"/>
        <v>#N/A</v>
      </c>
      <c r="F51" s="22"/>
      <c r="G51" s="117" t="str">
        <f t="shared" si="2"/>
        <v>N/A</v>
      </c>
      <c r="H51" s="117" t="str">
        <f t="shared" si="3"/>
        <v>N/A</v>
      </c>
      <c r="I51" s="117" t="str">
        <f t="shared" si="4"/>
        <v>N/A</v>
      </c>
      <c r="J51" s="117" t="str">
        <f>IFERROR(VLOOKUP($A51,'2022 Data (WP)'!$D$9:$AA$70,21,0),"N/A")</f>
        <v>N/A</v>
      </c>
      <c r="K51" s="117" t="str">
        <f>IFERROR(VLOOKUP($A51,'2022 Data (WP)'!$D$9:$AA$70,23,0),"N/A")</f>
        <v>N/A</v>
      </c>
      <c r="L51" s="117"/>
      <c r="M51" s="117" t="str">
        <f>IFERROR(VLOOKUP($A51,'2022 Data (WP)'!$D$9:$AA$70,24,0),"N/A")</f>
        <v>N/A</v>
      </c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17"/>
      <c r="Y51" s="17"/>
      <c r="Z51" s="17"/>
    </row>
    <row r="52" spans="1:26" hidden="1" x14ac:dyDescent="0.25">
      <c r="A52" s="50"/>
      <c r="B52" s="45" t="e">
        <f t="shared" si="0"/>
        <v>#N/A</v>
      </c>
      <c r="C52" s="45"/>
      <c r="D52" s="1" t="str">
        <f>IF(ISERROR(E52),"",IF(E52="","",MAX($D$12:D51)+1))</f>
        <v/>
      </c>
      <c r="E52" t="e">
        <f t="shared" si="1"/>
        <v>#N/A</v>
      </c>
      <c r="F52" s="22"/>
      <c r="G52" s="117" t="str">
        <f t="shared" si="2"/>
        <v>N/A</v>
      </c>
      <c r="H52" s="117" t="str">
        <f t="shared" si="3"/>
        <v>N/A</v>
      </c>
      <c r="I52" s="117" t="str">
        <f t="shared" si="4"/>
        <v>N/A</v>
      </c>
      <c r="J52" s="117" t="str">
        <f>IFERROR(VLOOKUP($A52,'2022 Data (WP)'!$D$9:$AA$70,21,0),"N/A")</f>
        <v>N/A</v>
      </c>
      <c r="K52" s="117" t="str">
        <f>IFERROR(VLOOKUP($A52,'2022 Data (WP)'!$D$9:$AA$70,23,0),"N/A")</f>
        <v>N/A</v>
      </c>
      <c r="L52" s="117"/>
      <c r="M52" s="117" t="str">
        <f>IFERROR(VLOOKUP($A52,'2022 Data (WP)'!$D$9:$AA$70,24,0),"N/A")</f>
        <v>N/A</v>
      </c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17"/>
      <c r="Y52" s="17"/>
      <c r="Z52" s="17"/>
    </row>
    <row r="53" spans="1:26" hidden="1" x14ac:dyDescent="0.25">
      <c r="A53" s="50"/>
      <c r="B53" s="45" t="e">
        <f t="shared" si="0"/>
        <v>#N/A</v>
      </c>
      <c r="C53" s="45"/>
      <c r="D53" s="1" t="str">
        <f>IF(ISERROR(E53),"",IF(E53="","",MAX($D$12:D52)+1))</f>
        <v/>
      </c>
      <c r="E53" t="e">
        <f t="shared" si="1"/>
        <v>#N/A</v>
      </c>
      <c r="F53" s="22"/>
      <c r="G53" s="117" t="str">
        <f t="shared" si="2"/>
        <v>N/A</v>
      </c>
      <c r="H53" s="117" t="str">
        <f t="shared" si="3"/>
        <v>N/A</v>
      </c>
      <c r="I53" s="117" t="str">
        <f t="shared" si="4"/>
        <v>N/A</v>
      </c>
      <c r="J53" s="117" t="str">
        <f>IFERROR(VLOOKUP($A53,'2022 Data (WP)'!$D$9:$AA$70,21,0),"N/A")</f>
        <v>N/A</v>
      </c>
      <c r="K53" s="117" t="str">
        <f>IFERROR(VLOOKUP($A53,'2022 Data (WP)'!$D$9:$AA$70,23,0),"N/A")</f>
        <v>N/A</v>
      </c>
      <c r="L53" s="117"/>
      <c r="M53" s="117" t="str">
        <f>IFERROR(VLOOKUP($A53,'2022 Data (WP)'!$D$9:$AA$70,24,0),"N/A")</f>
        <v>N/A</v>
      </c>
      <c r="N53" s="62"/>
      <c r="O53" s="62"/>
      <c r="P53" s="62"/>
      <c r="Q53" s="62"/>
      <c r="R53" s="62"/>
      <c r="S53" s="62"/>
      <c r="T53" s="62"/>
      <c r="U53" s="62"/>
      <c r="V53" s="62"/>
      <c r="W53" s="62"/>
      <c r="X53" s="17"/>
      <c r="Y53" s="17"/>
      <c r="Z53" s="17"/>
    </row>
    <row r="54" spans="1:26" hidden="1" x14ac:dyDescent="0.25">
      <c r="A54" s="50"/>
      <c r="B54" s="45" t="e">
        <f t="shared" si="0"/>
        <v>#N/A</v>
      </c>
      <c r="C54" s="45"/>
      <c r="D54" s="1" t="str">
        <f>IF(ISERROR(E54),"",IF(E54="","",MAX($D$12:D53)+1))</f>
        <v/>
      </c>
      <c r="E54" t="e">
        <f t="shared" si="1"/>
        <v>#N/A</v>
      </c>
      <c r="F54" s="22"/>
      <c r="G54" s="117" t="str">
        <f t="shared" si="2"/>
        <v>N/A</v>
      </c>
      <c r="H54" s="117" t="str">
        <f t="shared" si="3"/>
        <v>N/A</v>
      </c>
      <c r="I54" s="117" t="str">
        <f t="shared" si="4"/>
        <v>N/A</v>
      </c>
      <c r="J54" s="117" t="str">
        <f>IFERROR(VLOOKUP($A54,'2022 Data (WP)'!$D$9:$AA$70,21,0),"N/A")</f>
        <v>N/A</v>
      </c>
      <c r="K54" s="117" t="str">
        <f>IFERROR(VLOOKUP($A54,'2022 Data (WP)'!$D$9:$AA$70,23,0),"N/A")</f>
        <v>N/A</v>
      </c>
      <c r="L54" s="117"/>
      <c r="M54" s="117" t="str">
        <f>IFERROR(VLOOKUP($A54,'2022 Data (WP)'!$D$9:$AA$70,24,0),"N/A")</f>
        <v>N/A</v>
      </c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17"/>
      <c r="Y54" s="17"/>
      <c r="Z54" s="17"/>
    </row>
    <row r="55" spans="1:26" hidden="1" x14ac:dyDescent="0.25">
      <c r="A55" s="50" t="e">
        <f>#REF!</f>
        <v>#REF!</v>
      </c>
      <c r="B55" s="45" t="e">
        <f t="shared" si="0"/>
        <v>#REF!</v>
      </c>
      <c r="C55" s="45"/>
      <c r="D55" s="1" t="str">
        <f>IF(ISERROR(E55),"",IF(E55="","",MAX($D$12:D54)+1))</f>
        <v/>
      </c>
      <c r="E55" t="e">
        <f t="shared" si="1"/>
        <v>#REF!</v>
      </c>
      <c r="F55" s="22"/>
      <c r="G55" s="117" t="str">
        <f t="shared" si="2"/>
        <v>N/A</v>
      </c>
      <c r="H55" s="117" t="str">
        <f t="shared" si="3"/>
        <v>N/A</v>
      </c>
      <c r="I55" s="117" t="str">
        <f t="shared" si="4"/>
        <v>N/A</v>
      </c>
      <c r="J55" s="117" t="str">
        <f>IFERROR(VLOOKUP($A55,'2022 Data (WP)'!$D$9:$AA$70,21,0),"N/A")</f>
        <v>N/A</v>
      </c>
      <c r="K55" s="117" t="str">
        <f>IFERROR(VLOOKUP($A55,'2022 Data (WP)'!$D$9:$AA$70,23,0),"N/A")</f>
        <v>N/A</v>
      </c>
      <c r="L55" s="94"/>
      <c r="M55" s="117" t="str">
        <f>IFERROR(VLOOKUP($A55,'2022 Data (WP)'!$D$9:$AA$70,24,0),"N/A")</f>
        <v>N/A</v>
      </c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17"/>
      <c r="Y55" s="17"/>
      <c r="Z55" s="17"/>
    </row>
    <row r="56" spans="1:26" hidden="1" x14ac:dyDescent="0.25">
      <c r="A56" s="50" t="e">
        <f>#REF!</f>
        <v>#REF!</v>
      </c>
      <c r="B56" s="45" t="e">
        <f t="shared" si="0"/>
        <v>#REF!</v>
      </c>
      <c r="C56" s="45"/>
      <c r="D56" s="1" t="str">
        <f>IF(ISERROR(E56),"",IF(E56="","",MAX($D$12:D55)+1))</f>
        <v/>
      </c>
      <c r="E56" t="e">
        <f t="shared" si="1"/>
        <v>#REF!</v>
      </c>
      <c r="G56" s="117" t="str">
        <f t="shared" si="2"/>
        <v>N/A</v>
      </c>
      <c r="H56" s="117" t="str">
        <f t="shared" si="3"/>
        <v>N/A</v>
      </c>
      <c r="I56" s="117" t="str">
        <f t="shared" si="4"/>
        <v>N/A</v>
      </c>
      <c r="J56" s="117" t="str">
        <f>IFERROR(VLOOKUP($A56,'2022 Data (WP)'!$D$9:$AA$70,21,0),"N/A")</f>
        <v>N/A</v>
      </c>
      <c r="K56" s="117" t="str">
        <f>IFERROR(VLOOKUP($A56,'2022 Data (WP)'!$D$9:$AA$70,23,0),"N/A")</f>
        <v>N/A</v>
      </c>
      <c r="L56" s="94"/>
      <c r="M56" s="117" t="str">
        <f>IFERROR(VLOOKUP($A56,'2022 Data (WP)'!$D$9:$AA$70,24,0),"N/A")</f>
        <v>N/A</v>
      </c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17"/>
      <c r="Y56" s="17"/>
      <c r="Z56" s="17"/>
    </row>
    <row r="57" spans="1:26" hidden="1" x14ac:dyDescent="0.25">
      <c r="A57" s="50" t="e">
        <f>#REF!</f>
        <v>#REF!</v>
      </c>
      <c r="B57" s="45" t="e">
        <f t="shared" si="0"/>
        <v>#REF!</v>
      </c>
      <c r="C57" s="45"/>
      <c r="D57" s="1" t="str">
        <f>IF(ISERROR(E57),"",IF(E57="","",MAX($D$12:D56)+1))</f>
        <v/>
      </c>
      <c r="E57" t="e">
        <f t="shared" si="1"/>
        <v>#REF!</v>
      </c>
      <c r="G57" s="117" t="str">
        <f t="shared" si="2"/>
        <v>N/A</v>
      </c>
      <c r="H57" s="117" t="str">
        <f t="shared" si="3"/>
        <v>N/A</v>
      </c>
      <c r="I57" s="117" t="str">
        <f t="shared" si="4"/>
        <v>N/A</v>
      </c>
      <c r="J57" s="117" t="str">
        <f>IFERROR(VLOOKUP($A57,'2022 Data (WP)'!$D$9:$AA$70,21,0),"N/A")</f>
        <v>N/A</v>
      </c>
      <c r="K57" s="117" t="str">
        <f>IFERROR(VLOOKUP($A57,'2022 Data (WP)'!$D$9:$AA$70,23,0),"N/A")</f>
        <v>N/A</v>
      </c>
      <c r="L57" s="94"/>
      <c r="M57" s="117" t="str">
        <f>IFERROR(VLOOKUP($A57,'2022 Data (WP)'!$D$9:$AA$70,24,0),"N/A")</f>
        <v>N/A</v>
      </c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17"/>
      <c r="Y57" s="17"/>
      <c r="Z57" s="17"/>
    </row>
    <row r="58" spans="1:26" hidden="1" x14ac:dyDescent="0.25">
      <c r="A58" s="50" t="e">
        <f>#REF!</f>
        <v>#REF!</v>
      </c>
      <c r="B58" s="45" t="e">
        <f t="shared" si="0"/>
        <v>#REF!</v>
      </c>
      <c r="C58" s="45"/>
      <c r="D58" s="1" t="str">
        <f>IF(ISERROR(E58),"",IF(E58="","",MAX($D$12:D57)+1))</f>
        <v/>
      </c>
      <c r="E58" t="e">
        <f t="shared" si="1"/>
        <v>#REF!</v>
      </c>
      <c r="G58" s="117" t="str">
        <f t="shared" si="2"/>
        <v>N/A</v>
      </c>
      <c r="H58" s="117" t="str">
        <f t="shared" si="3"/>
        <v>N/A</v>
      </c>
      <c r="I58" s="117" t="str">
        <f t="shared" si="4"/>
        <v>N/A</v>
      </c>
      <c r="J58" s="117" t="str">
        <f>IFERROR(VLOOKUP($A58,'2022 Data (WP)'!$D$9:$AA$70,21,0),"N/A")</f>
        <v>N/A</v>
      </c>
      <c r="K58" s="117" t="str">
        <f>IFERROR(VLOOKUP($A58,'2022 Data (WP)'!$D$9:$AA$70,23,0),"N/A")</f>
        <v>N/A</v>
      </c>
      <c r="L58" s="94"/>
      <c r="M58" s="117" t="str">
        <f>IFERROR(VLOOKUP($A58,'2022 Data (WP)'!$D$9:$AA$70,24,0),"N/A")</f>
        <v>N/A</v>
      </c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17"/>
      <c r="Y58" s="17"/>
      <c r="Z58" s="17"/>
    </row>
    <row r="59" spans="1:26" x14ac:dyDescent="0.25">
      <c r="A59" s="31"/>
      <c r="B59" s="31"/>
      <c r="C59" s="31"/>
      <c r="D59" s="1" t="str">
        <f>IF(ISERROR(E59),"",IF(E59="","",MAX($D$12:D58)+1))</f>
        <v/>
      </c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2"/>
      <c r="X59" s="17"/>
      <c r="Y59" s="17"/>
    </row>
    <row r="60" spans="1:26" x14ac:dyDescent="0.25">
      <c r="A60" s="31"/>
      <c r="B60" s="31"/>
      <c r="C60" s="31"/>
      <c r="D60" s="1">
        <f ca="1">IF(ISERROR(E60),"",IF(E60="","",MAX($D$12:D59)+1))</f>
        <v>7</v>
      </c>
      <c r="E60" t="s">
        <v>98</v>
      </c>
      <c r="G60" s="117">
        <f>AVERAGE(G14:G59)</f>
        <v>0.73149337007783777</v>
      </c>
      <c r="H60" s="117">
        <f>AVERAGE(H14:H59)</f>
        <v>0.67677640105510084</v>
      </c>
      <c r="I60" s="117">
        <f>AVERAGE(I14:I59)</f>
        <v>0.81989146402747004</v>
      </c>
      <c r="J60" s="117">
        <f>AVERAGE(J14:J59)</f>
        <v>0.69927686083118479</v>
      </c>
      <c r="K60" s="117">
        <f>AVERAGE(K14:K59)</f>
        <v>0.68742428989139504</v>
      </c>
      <c r="L60" s="117"/>
      <c r="M60" s="117">
        <f>AVERAGE(M14:M59)</f>
        <v>0.83215729230687907</v>
      </c>
      <c r="N60" s="62"/>
      <c r="O60" s="62"/>
      <c r="P60" s="62"/>
      <c r="Q60" s="62"/>
      <c r="R60" s="62"/>
      <c r="S60" s="62"/>
      <c r="T60" s="62"/>
      <c r="U60" s="62"/>
      <c r="V60" s="62"/>
      <c r="W60" s="62"/>
      <c r="X60" s="17"/>
      <c r="Y60" s="17"/>
      <c r="Z60" s="17"/>
    </row>
    <row r="61" spans="1:26" x14ac:dyDescent="0.25">
      <c r="A61" s="31"/>
      <c r="B61" s="31"/>
      <c r="C61" s="31"/>
      <c r="D61" s="1">
        <f ca="1">IF(ISERROR(E61),"",IF(E61="","",MAX($D$12:D60)+1))</f>
        <v>8</v>
      </c>
      <c r="E61" t="s">
        <v>257</v>
      </c>
      <c r="G61" s="117">
        <f>MEDIAN(G14:G59)</f>
        <v>0.72416674066096487</v>
      </c>
      <c r="H61" s="117">
        <f>MEDIAN(H14:H59)</f>
        <v>0.66992247263740157</v>
      </c>
      <c r="I61" s="117">
        <f>MEDIAN(I14:I59)</f>
        <v>0.83736437613019898</v>
      </c>
      <c r="J61" s="117">
        <f>MEDIAN(J14:J59)</f>
        <v>0.71825396825396837</v>
      </c>
      <c r="K61" s="117">
        <f>MEDIAN(K14:K59)</f>
        <v>0.69404761904761902</v>
      </c>
      <c r="L61" s="117"/>
      <c r="M61" s="117">
        <f>MEDIAN(M14:M59)</f>
        <v>0.78514492753623188</v>
      </c>
      <c r="N61" s="62"/>
      <c r="O61" s="62"/>
      <c r="P61" s="62"/>
      <c r="Q61" s="62"/>
      <c r="R61" s="62"/>
      <c r="S61" s="62"/>
      <c r="T61" s="62"/>
      <c r="U61" s="62"/>
      <c r="V61" s="62"/>
      <c r="W61" s="62"/>
      <c r="X61" s="17"/>
      <c r="Y61" s="17"/>
      <c r="Z61" s="17"/>
    </row>
    <row r="62" spans="1:26" x14ac:dyDescent="0.25">
      <c r="A62" s="31"/>
      <c r="B62" s="31"/>
      <c r="C62" s="31"/>
      <c r="D62" s="1"/>
    </row>
    <row r="63" spans="1:26" x14ac:dyDescent="0.25">
      <c r="A63" s="31"/>
      <c r="B63" s="31"/>
      <c r="C63" s="31"/>
      <c r="E63" s="18"/>
      <c r="F63" s="88"/>
    </row>
    <row r="64" spans="1:26" x14ac:dyDescent="0.25">
      <c r="A64" s="31"/>
      <c r="B64" s="31"/>
      <c r="C64" s="31"/>
      <c r="E64" s="20" t="s">
        <v>107</v>
      </c>
    </row>
    <row r="65" spans="1:6" ht="16.2" x14ac:dyDescent="0.25">
      <c r="A65" s="31"/>
      <c r="B65" s="31"/>
      <c r="C65" s="31"/>
      <c r="E65" s="76">
        <v>1</v>
      </c>
      <c r="F65" s="21" t="str">
        <f>"The Value Line Investment Survey, "&amp;'2019 Data (WP)'!$D$3</f>
        <v>The Value Line Investment Survey, January 10, 2020.</v>
      </c>
    </row>
    <row r="66" spans="1:6" ht="16.2" x14ac:dyDescent="0.25">
      <c r="A66" s="31"/>
      <c r="B66" s="31"/>
      <c r="C66" s="31"/>
      <c r="E66" s="76">
        <v>2</v>
      </c>
      <c r="F66" s="21" t="str">
        <f>"The Value Line Investment Survey, "&amp;'2020 Data (WP)'!$D$3</f>
        <v>The Value Line Investment Survey, April 9, 2021.</v>
      </c>
    </row>
    <row r="67" spans="1:6" ht="16.2" x14ac:dyDescent="0.25">
      <c r="A67" s="31"/>
      <c r="B67" s="31"/>
      <c r="C67" s="31"/>
      <c r="E67" s="76">
        <v>3</v>
      </c>
      <c r="F67" s="21" t="str">
        <f>"The Value Line Investment Survey, "&amp;'2021 Data (WP)'!$D$3</f>
        <v>The Value Line Investment Survey, April 8, 2022.</v>
      </c>
    </row>
    <row r="68" spans="1:6" ht="16.2" x14ac:dyDescent="0.25">
      <c r="A68" s="31"/>
      <c r="B68" s="31"/>
      <c r="C68" s="31"/>
      <c r="E68" s="76">
        <v>4</v>
      </c>
      <c r="F68" s="21" t="str">
        <f>"The Value Line Investment Survey, "&amp;'2022 Data (WP)'!$D$3</f>
        <v>The Value Line Investment Survey, April 7, 2023.</v>
      </c>
    </row>
    <row r="69" spans="1:6" x14ac:dyDescent="0.25">
      <c r="A69" s="31"/>
      <c r="B69" s="31"/>
      <c r="C69" s="31"/>
      <c r="E69" s="20" t="s">
        <v>328</v>
      </c>
    </row>
    <row r="70" spans="1:6" ht="16.2" x14ac:dyDescent="0.25">
      <c r="A70" s="31"/>
      <c r="B70" s="31"/>
      <c r="C70" s="31"/>
      <c r="E70" s="89"/>
      <c r="F70" s="21" t="s">
        <v>372</v>
      </c>
    </row>
    <row r="71" spans="1:6" x14ac:dyDescent="0.25">
      <c r="A71" s="31"/>
      <c r="B71" s="31"/>
      <c r="C71" s="31"/>
      <c r="F71" s="23"/>
    </row>
    <row r="72" spans="1:6" x14ac:dyDescent="0.25">
      <c r="A72" s="31"/>
      <c r="B72" s="31"/>
      <c r="C72" s="31"/>
      <c r="E72" s="21"/>
    </row>
    <row r="73" spans="1:6" x14ac:dyDescent="0.25">
      <c r="E73" s="23"/>
    </row>
  </sheetData>
  <mergeCells count="5">
    <mergeCell ref="C1:N1"/>
    <mergeCell ref="D4:M4"/>
    <mergeCell ref="D5:M5"/>
    <mergeCell ref="G9:M9"/>
    <mergeCell ref="E11:F11"/>
  </mergeCells>
  <printOptions horizontalCentered="1"/>
  <pageMargins left="0.7" right="0.7" top="1" bottom="0.75" header="0.55000000000000004" footer="0.51"/>
  <pageSetup scale="78" orientation="portrait" useFirstPageNumber="1" r:id="rId1"/>
  <headerFooter>
    <oddHeader>&amp;R&amp;"Arial,Bold"&amp;10Direct Exhibit CCW-1
Page 5 of 12</oddHeader>
  </headerFooter>
  <rowBreaks count="1" manualBreakCount="1">
    <brk id="7" min="2" max="10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AA182"/>
  <sheetViews>
    <sheetView topLeftCell="C1" zoomScale="80" zoomScaleNormal="80" workbookViewId="0">
      <selection activeCell="E177" sqref="E177"/>
    </sheetView>
  </sheetViews>
  <sheetFormatPr defaultRowHeight="13.8" x14ac:dyDescent="0.25"/>
  <cols>
    <col min="1" max="2" width="8" hidden="1" customWidth="1"/>
    <col min="3" max="3" width="4.69921875" bestFit="1" customWidth="1"/>
    <col min="4" max="4" width="1.69921875" customWidth="1"/>
    <col min="5" max="5" width="19.8984375" customWidth="1"/>
    <col min="6" max="23" width="9" customWidth="1"/>
    <col min="24" max="24" width="9" hidden="1" customWidth="1"/>
    <col min="25" max="27" width="0" hidden="1" customWidth="1"/>
  </cols>
  <sheetData>
    <row r="1" spans="1:27" ht="28.2" x14ac:dyDescent="0.5">
      <c r="C1" s="277" t="str">
        <f>'CCW-1, Page 5W'!C1:N1</f>
        <v>Ameren Illinois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277"/>
      <c r="Z1" s="277"/>
      <c r="AA1" s="277"/>
    </row>
    <row r="2" spans="1:27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7"/>
      <c r="T2" s="7"/>
      <c r="U2" s="7"/>
      <c r="V2" s="7"/>
      <c r="W2" s="7"/>
      <c r="X2" s="7"/>
      <c r="Y2" s="7"/>
      <c r="Z2" s="7"/>
    </row>
    <row r="3" spans="1:27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7"/>
      <c r="T3" s="7"/>
      <c r="U3" s="7"/>
      <c r="V3" s="7"/>
      <c r="W3" s="7"/>
      <c r="X3" s="7"/>
      <c r="Y3" s="7"/>
      <c r="Z3" s="7"/>
    </row>
    <row r="4" spans="1:27" ht="21" x14ac:dyDescent="0.4">
      <c r="C4" s="278" t="s">
        <v>499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78"/>
    </row>
    <row r="5" spans="1:27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279"/>
      <c r="AA5" s="279"/>
    </row>
    <row r="6" spans="1:27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</row>
    <row r="7" spans="1:27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</row>
    <row r="8" spans="1:27" ht="16.2" x14ac:dyDescent="0.25">
      <c r="C8" s="6"/>
      <c r="D8" s="7"/>
      <c r="E8" s="7"/>
      <c r="F8" s="280" t="s">
        <v>329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280"/>
      <c r="Z8" s="280"/>
      <c r="AA8" s="280"/>
    </row>
    <row r="9" spans="1:27" x14ac:dyDescent="0.25">
      <c r="A9" s="41" t="s">
        <v>99</v>
      </c>
      <c r="B9" s="41" t="s">
        <v>241</v>
      </c>
      <c r="C9" s="6"/>
      <c r="D9" s="7"/>
      <c r="E9" s="7"/>
      <c r="F9" s="8" t="s">
        <v>535</v>
      </c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7"/>
      <c r="S9" s="7"/>
      <c r="T9" s="7"/>
      <c r="U9" s="7"/>
      <c r="V9" s="7"/>
      <c r="W9" s="7"/>
      <c r="X9" s="7"/>
      <c r="Y9" s="7"/>
      <c r="Z9" s="7"/>
    </row>
    <row r="10" spans="1:27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40</v>
      </c>
      <c r="H10" s="40">
        <v>2021</v>
      </c>
      <c r="I10" s="40">
        <v>2020</v>
      </c>
      <c r="J10" s="40">
        <v>2019</v>
      </c>
      <c r="K10" s="40">
        <v>2018</v>
      </c>
      <c r="L10" s="40">
        <v>2017</v>
      </c>
      <c r="M10" s="40">
        <v>2016</v>
      </c>
      <c r="N10" s="40">
        <v>2015</v>
      </c>
      <c r="O10" s="40">
        <v>2014</v>
      </c>
      <c r="P10" s="40">
        <v>2013</v>
      </c>
      <c r="Q10" s="40">
        <v>2012</v>
      </c>
      <c r="R10" s="40">
        <v>2011</v>
      </c>
      <c r="S10" s="40">
        <v>2010</v>
      </c>
      <c r="T10" s="40">
        <v>2009</v>
      </c>
      <c r="U10" s="40">
        <v>2008</v>
      </c>
      <c r="V10" s="40">
        <v>2007</v>
      </c>
      <c r="W10" s="40">
        <v>2006</v>
      </c>
      <c r="X10" s="40">
        <v>2005</v>
      </c>
      <c r="Y10" s="40">
        <v>2004</v>
      </c>
      <c r="Z10" s="40">
        <v>2003</v>
      </c>
      <c r="AA10" s="40">
        <v>2002</v>
      </c>
    </row>
    <row r="11" spans="1:27" x14ac:dyDescent="0.25">
      <c r="A11" s="41"/>
      <c r="B11" s="41"/>
      <c r="C11" s="9"/>
      <c r="D11" s="220"/>
      <c r="E11" s="220"/>
      <c r="F11" s="12"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f t="shared" ref="K11:AA11" si="0">+J11-1</f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 t="shared" si="0"/>
        <v>-18</v>
      </c>
      <c r="X11" s="12">
        <f t="shared" si="0"/>
        <v>-19</v>
      </c>
      <c r="Y11" s="12">
        <f t="shared" si="0"/>
        <v>-20</v>
      </c>
      <c r="Z11" s="12">
        <f t="shared" si="0"/>
        <v>-21</v>
      </c>
      <c r="AA11" s="12">
        <f t="shared" si="0"/>
        <v>-22</v>
      </c>
    </row>
    <row r="12" spans="1:27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36"/>
      <c r="J12" s="36"/>
      <c r="K12" s="16">
        <f t="shared" ref="K12:AA12" ca="1" si="1">MATCH(K10,OFFSET(DIV_BV_WP,-1,0,1,),0)</f>
        <v>8</v>
      </c>
      <c r="L12" s="16">
        <f t="shared" ca="1" si="1"/>
        <v>9</v>
      </c>
      <c r="M12" s="16">
        <f t="shared" ca="1" si="1"/>
        <v>10</v>
      </c>
      <c r="N12" s="16">
        <f t="shared" ca="1" si="1"/>
        <v>11</v>
      </c>
      <c r="O12" s="16">
        <f t="shared" ca="1" si="1"/>
        <v>12</v>
      </c>
      <c r="P12" s="16">
        <f t="shared" ca="1" si="1"/>
        <v>13</v>
      </c>
      <c r="Q12" s="16">
        <f t="shared" ca="1" si="1"/>
        <v>14</v>
      </c>
      <c r="R12" s="16">
        <f t="shared" ca="1" si="1"/>
        <v>15</v>
      </c>
      <c r="S12" s="16">
        <f t="shared" ca="1" si="1"/>
        <v>16</v>
      </c>
      <c r="T12" s="16">
        <f t="shared" ca="1" si="1"/>
        <v>17</v>
      </c>
      <c r="U12" s="16">
        <f t="shared" ca="1" si="1"/>
        <v>18</v>
      </c>
      <c r="V12" s="16">
        <f t="shared" ca="1" si="1"/>
        <v>19</v>
      </c>
      <c r="W12" s="16">
        <f t="shared" ca="1" si="1"/>
        <v>20</v>
      </c>
      <c r="X12" s="16" t="e">
        <f t="shared" ca="1" si="1"/>
        <v>#N/A</v>
      </c>
      <c r="Y12" s="16" t="e">
        <f t="shared" ca="1" si="1"/>
        <v>#N/A</v>
      </c>
      <c r="Z12" s="16" t="e">
        <f t="shared" ca="1" si="1"/>
        <v>#N/A</v>
      </c>
      <c r="AA12" s="16" t="e">
        <f t="shared" ca="1" si="1"/>
        <v>#N/A</v>
      </c>
    </row>
    <row r="13" spans="1:27" x14ac:dyDescent="0.25">
      <c r="A13" s="44" t="s">
        <v>165</v>
      </c>
      <c r="B13" s="45">
        <f t="shared" ref="B13:B57" ca="1" si="2">IFERROR(MATCH(A13,OFFSET(DIV_BV_WP,0,0,,1),0),"")</f>
        <v>4</v>
      </c>
      <c r="C13" s="1">
        <f ca="1">IF(ISERROR(D13),"",IF(D13="","",MAX($C$12:C12)+1))</f>
        <v>1</v>
      </c>
      <c r="D13" t="str">
        <f t="shared" ref="D13:D57" ca="1" si="3">VLOOKUP(A13,LUCurYr,2,FALSE)</f>
        <v>Amer. States Water</v>
      </c>
      <c r="E13" s="15"/>
      <c r="F13" s="77">
        <f ca="1">IFERROR(AVERAGE(G13:W13),"N/A")</f>
        <v>6.2974456132472434E-2</v>
      </c>
      <c r="G13" s="77">
        <f>IFERROR(IF(VLOOKUP($A13,'2022 Data (WP)'!$D$9:$AA$70,19,FALSE)=0,"",VLOOKUP($A13,'2022 Data (WP)'!$D$9:$AA$70,19,FALSE)),"N/A")</f>
        <v>7.9687500000000008E-2</v>
      </c>
      <c r="H13" s="77">
        <f>IFERROR(IF(VLOOKUP($A13,'2021 Data (WP)'!$D$9:$AA$70,19,FALSE)=0,"",VLOOKUP($A13,'2021 Data (WP)'!$D$9:$AA$70,19,FALSE)),"N/A")</f>
        <v>7.5390414647280551E-2</v>
      </c>
      <c r="I13" s="77">
        <f>IFERROR(IF(VLOOKUP($A13,'2020 Data (WP)'!$D$9:$AA$70,19,FALSE)=0,"",VLOOKUP($A13,'2020 Data (WP)'!$D$9:$AA$70,19,FALSE)),"N/A")</f>
        <v>7.3605520414031053E-2</v>
      </c>
      <c r="J13" s="77">
        <f>IFERROR(IF(VLOOKUP($A13,LUCurYr,19,FALSE)=0,"",VLOOKUP($A13,LUCurYr,19,FALSE)),"N/A")</f>
        <v>7.2049689440993783E-2</v>
      </c>
      <c r="K13" s="77">
        <f t="shared" ref="K13:W28" ca="1" si="4">IFERROR(INDEX(DIV_BV_WP,$B13,K$12),"N/A")</f>
        <v>6.9801132622151985E-2</v>
      </c>
      <c r="L13" s="77">
        <f t="shared" ca="1" si="4"/>
        <v>6.8526337647954599E-2</v>
      </c>
      <c r="M13" s="77">
        <f t="shared" ca="1" si="4"/>
        <v>6.7623557265463152E-2</v>
      </c>
      <c r="N13" s="77">
        <f t="shared" ca="1" si="4"/>
        <v>6.8468468468468463E-2</v>
      </c>
      <c r="O13" s="77">
        <f t="shared" ca="1" si="4"/>
        <v>6.2778575205862358E-2</v>
      </c>
      <c r="P13" s="77">
        <f t="shared" ca="1" si="4"/>
        <v>5.9762522607533224E-2</v>
      </c>
      <c r="Q13" s="77">
        <f t="shared" ca="1" si="4"/>
        <v>5.381812017967625E-2</v>
      </c>
      <c r="R13" s="77">
        <f t="shared" ca="1" si="4"/>
        <v>5.073332718383914E-2</v>
      </c>
      <c r="S13" s="77">
        <f t="shared" ca="1" si="4"/>
        <v>5.1322542439794713E-2</v>
      </c>
      <c r="T13" s="77">
        <f t="shared" ca="1" si="4"/>
        <v>5.2077962256367953E-2</v>
      </c>
      <c r="U13" s="77">
        <f t="shared" ca="1" si="4"/>
        <v>5.5716514374860707E-2</v>
      </c>
      <c r="V13" s="77">
        <f t="shared" ca="1" si="4"/>
        <v>5.4522641724649254E-2</v>
      </c>
      <c r="W13" s="77">
        <f t="shared" ca="1" si="4"/>
        <v>5.4680927773104196E-2</v>
      </c>
      <c r="X13" s="62"/>
      <c r="Y13" s="62"/>
      <c r="Z13" s="62"/>
      <c r="AA13" s="62"/>
    </row>
    <row r="14" spans="1:27" x14ac:dyDescent="0.25">
      <c r="A14" s="44" t="s">
        <v>167</v>
      </c>
      <c r="B14" s="45">
        <f t="shared" ca="1" si="2"/>
        <v>5</v>
      </c>
      <c r="C14" s="1">
        <f ca="1">IF(ISERROR(D14),"",IF(D14="","",MAX($C$12:C13)+1))</f>
        <v>2</v>
      </c>
      <c r="D14" t="str">
        <f t="shared" ca="1" si="3"/>
        <v>Amer. Water Works</v>
      </c>
      <c r="E14" s="15"/>
      <c r="F14" s="77">
        <f ca="1">IFERROR(AVERAGE(G14:W14),"N/A")</f>
        <v>4.0813129733976009E-2</v>
      </c>
      <c r="G14" s="77">
        <f>IFERROR(IF(VLOOKUP($A14,'2022 Data (WP)'!$D$9:$AA$70,19,FALSE)=0,"",VLOOKUP($A14,'2022 Data (WP)'!$D$9:$AA$70,19,FALSE)),"N/A")</f>
        <v>6.0756501182033094E-2</v>
      </c>
      <c r="H14" s="77">
        <f>IFERROR(IF(VLOOKUP($A14,'2020 Data (WP)'!$D$9:$AA$70,19,FALSE)=0,"",VLOOKUP($A14,'2020 Data (WP)'!$D$9:$AA$70,19,FALSE)),"N/A")</f>
        <v>6.0427206295671727E-2</v>
      </c>
      <c r="I14" s="77">
        <f>IFERROR(IF(VLOOKUP($A14,'2020 Data (WP)'!$D$9:$AA$70,19,FALSE)=0,"",VLOOKUP($A14,'2020 Data (WP)'!$D$9:$AA$70,19,FALSE)),"N/A")</f>
        <v>6.0427206295671727E-2</v>
      </c>
      <c r="J14" s="77">
        <f>IFERROR(IF(VLOOKUP($A14,LUCurYr,19,FALSE)=0,"",VLOOKUP($A14,LUCurYr,19,FALSE)),"N/A")</f>
        <v>5.6976744186046514E-2</v>
      </c>
      <c r="K14" s="77">
        <f t="shared" ca="1" si="4"/>
        <v>5.4911154985192501E-2</v>
      </c>
      <c r="L14" s="77">
        <f t="shared" ca="1" si="4"/>
        <v>5.3761656655493983E-2</v>
      </c>
      <c r="M14" s="77">
        <f t="shared" ca="1" si="4"/>
        <v>5.0268440310501657E-2</v>
      </c>
      <c r="N14" s="77">
        <f t="shared" ca="1" si="4"/>
        <v>4.707464694014795E-2</v>
      </c>
      <c r="O14" s="77">
        <f t="shared" ca="1" si="4"/>
        <v>4.4175094008981057E-2</v>
      </c>
      <c r="P14" s="77">
        <f t="shared" ca="1" si="4"/>
        <v>3.1669431458301915E-2</v>
      </c>
      <c r="Q14" s="77">
        <f t="shared" ca="1" si="4"/>
        <v>4.8197570205138415E-2</v>
      </c>
      <c r="R14" s="77">
        <f t="shared" ca="1" si="4"/>
        <v>3.7324264919338115E-2</v>
      </c>
      <c r="S14" s="77">
        <f t="shared" ca="1" si="4"/>
        <v>3.6459216550788535E-2</v>
      </c>
      <c r="T14" s="77">
        <f t="shared" ca="1" si="4"/>
        <v>3.579223046704496E-2</v>
      </c>
      <c r="U14" s="77">
        <f t="shared" ca="1" si="4"/>
        <v>1.5601841017240034E-2</v>
      </c>
      <c r="V14" s="77">
        <f t="shared" ca="1" si="4"/>
        <v>0</v>
      </c>
      <c r="W14" s="77">
        <f t="shared" ca="1" si="4"/>
        <v>0</v>
      </c>
      <c r="X14" s="62"/>
      <c r="Y14" s="62"/>
      <c r="Z14" s="62"/>
      <c r="AA14" s="62"/>
    </row>
    <row r="15" spans="1:27" x14ac:dyDescent="0.25">
      <c r="A15" s="44" t="s">
        <v>533</v>
      </c>
      <c r="B15" s="45">
        <v>8</v>
      </c>
      <c r="C15" s="1">
        <f ca="1">IF(ISERROR(D15),"",IF(D15="","",MAX($C$12:C14)+1))</f>
        <v>3</v>
      </c>
      <c r="D15" t="s">
        <v>548</v>
      </c>
      <c r="E15" s="15"/>
      <c r="F15" s="77">
        <f t="shared" ref="F15:F57" ca="1" si="5">IFERROR(AVERAGE(G15:W15),"N/A")</f>
        <v>6.4657632051786207E-2</v>
      </c>
      <c r="G15" s="77">
        <f>IFERROR(IF(VLOOKUP($A15,'2022 Data (WP)'!$D$9:$AA$70,19,FALSE)=0,"",VLOOKUP($A15,'2022 Data (WP)'!$D$9:$AA$70,19,FALSE)),"N/A")</f>
        <v>5.4438450220696426E-2</v>
      </c>
      <c r="H15" s="77">
        <f>IFERROR(IF(VLOOKUP($A15,'2020 Data (WP)'!$D$9:$AA$70,19,FALSE)=0,"",VLOOKUP($A15,'2020 Data (WP)'!$D$9:$AA$70,19,FALSE)),"N/A")</f>
        <v>5.0811943425877422E-2</v>
      </c>
      <c r="I15" s="77">
        <f>IFERROR(IF(VLOOKUP($A15,'2020 Data (WP)'!$D$9:$AA$70,19,FALSE)=0,"",VLOOKUP($A15,'2020 Data (WP)'!$D$9:$AA$70,19,FALSE)),"N/A")</f>
        <v>5.0811943425877422E-2</v>
      </c>
      <c r="J15" s="77">
        <f>IFERROR(IF(VLOOKUP("WTR",LUCurYr,19,FALSE)=0,"",VLOOKUP("WTR",LUCurYr,19,FALSE)),"N/A")</f>
        <v>5.0555555555555555E-2</v>
      </c>
      <c r="K15" s="77">
        <f t="shared" ca="1" si="4"/>
        <v>7.5334574138083851E-2</v>
      </c>
      <c r="L15" s="77">
        <f t="shared" ca="1" si="4"/>
        <v>7.1713870733478582E-2</v>
      </c>
      <c r="M15" s="77">
        <f t="shared" ca="1" si="4"/>
        <v>7.0955988110077667E-2</v>
      </c>
      <c r="N15" s="77">
        <f t="shared" ca="1" si="4"/>
        <v>7.0581014729950903E-2</v>
      </c>
      <c r="O15" s="77">
        <f t="shared" ca="1" si="4"/>
        <v>6.7968497141007653E-2</v>
      </c>
      <c r="P15" s="77">
        <f t="shared" ca="1" si="4"/>
        <v>6.7230787063869243E-2</v>
      </c>
      <c r="Q15" s="77">
        <f t="shared" ca="1" si="4"/>
        <v>6.7856690720344351E-2</v>
      </c>
      <c r="R15" s="77">
        <f t="shared" ca="1" si="4"/>
        <v>6.9922308546059936E-2</v>
      </c>
      <c r="S15" s="77">
        <f t="shared" ca="1" si="4"/>
        <v>6.9320017623733285E-2</v>
      </c>
      <c r="T15" s="77">
        <f t="shared" ca="1" si="4"/>
        <v>6.7692307692307691E-2</v>
      </c>
      <c r="U15" s="77">
        <f t="shared" ca="1" si="4"/>
        <v>6.5227817745803357E-2</v>
      </c>
      <c r="V15" s="77">
        <f t="shared" ca="1" si="4"/>
        <v>6.5584970111016216E-2</v>
      </c>
      <c r="W15" s="77">
        <f t="shared" ca="1" si="4"/>
        <v>6.3173007896625985E-2</v>
      </c>
      <c r="X15" s="62"/>
      <c r="Y15" s="62"/>
      <c r="Z15" s="62"/>
      <c r="AA15" s="62"/>
    </row>
    <row r="16" spans="1:27" x14ac:dyDescent="0.25">
      <c r="A16" s="44" t="s">
        <v>177</v>
      </c>
      <c r="B16" s="45">
        <f t="shared" ca="1" si="2"/>
        <v>13</v>
      </c>
      <c r="C16" s="1">
        <f ca="1">IF(ISERROR(D16),"",IF(D16="","",MAX($C$12:C15)+1))</f>
        <v>4</v>
      </c>
      <c r="D16" t="str">
        <f t="shared" ca="1" si="3"/>
        <v>California Water</v>
      </c>
      <c r="E16" s="15"/>
      <c r="F16" s="77">
        <f t="shared" ca="1" si="5"/>
        <v>5.2902835979081041E-2</v>
      </c>
      <c r="G16" s="77">
        <f>IFERROR(IF(VLOOKUP($A16,'2022 Data (WP)'!$D$9:$AA$70,19,FALSE)=0,"",VLOOKUP($A16,'2022 Data (WP)'!$D$9:$AA$70,19,FALSE)),"N/A")</f>
        <v>4.2194092827004218E-2</v>
      </c>
      <c r="H16" s="77">
        <f>IFERROR(IF(VLOOKUP($A16,'2020 Data (WP)'!$D$9:$AA$70,19,FALSE)=0,"",VLOOKUP($A16,'2020 Data (WP)'!$D$9:$AA$70,19,FALSE)),"N/A")</f>
        <v>4.6448087431693985E-2</v>
      </c>
      <c r="I16" s="77">
        <f>IFERROR(IF(VLOOKUP($A16,'2020 Data (WP)'!$D$9:$AA$70,19,FALSE)=0,"",VLOOKUP($A16,'2020 Data (WP)'!$D$9:$AA$70,19,FALSE)),"N/A")</f>
        <v>4.6448087431693985E-2</v>
      </c>
      <c r="J16" s="77">
        <f t="shared" ref="J16:J57" si="6">IFERROR(IF(VLOOKUP($A16,LUCurYr,19,FALSE)=0,"",VLOOKUP($A16,LUCurYr,19,FALSE)),"N/A")</f>
        <v>4.9842271293375401E-2</v>
      </c>
      <c r="K16" s="77">
        <f t="shared" ca="1" si="4"/>
        <v>4.9371338292409979E-2</v>
      </c>
      <c r="L16" s="77">
        <f t="shared" ca="1" si="4"/>
        <v>4.9847687621157571E-2</v>
      </c>
      <c r="M16" s="77">
        <f t="shared" ca="1" si="4"/>
        <v>5.0185468034038831E-2</v>
      </c>
      <c r="N16" s="77">
        <f t="shared" ca="1" si="4"/>
        <v>4.9951539551181694E-2</v>
      </c>
      <c r="O16" s="77">
        <f t="shared" ca="1" si="4"/>
        <v>4.9588037839487335E-2</v>
      </c>
      <c r="P16" s="77">
        <f t="shared" ca="1" si="4"/>
        <v>5.1028544091851383E-2</v>
      </c>
      <c r="Q16" s="77">
        <f t="shared" ca="1" si="4"/>
        <v>5.5831265508684863E-2</v>
      </c>
      <c r="R16" s="77">
        <f t="shared" ca="1" si="4"/>
        <v>5.7172073998326675E-2</v>
      </c>
      <c r="S16" s="77">
        <f t="shared" ca="1" si="4"/>
        <v>5.692145795465417E-2</v>
      </c>
      <c r="T16" s="77">
        <f t="shared" ca="1" si="4"/>
        <v>5.8254344391785146E-2</v>
      </c>
      <c r="U16" s="77">
        <f t="shared" ca="1" si="4"/>
        <v>6.0172803949804565E-2</v>
      </c>
      <c r="V16" s="77">
        <f t="shared" ca="1" si="4"/>
        <v>6.271626297577855E-2</v>
      </c>
      <c r="W16" s="77">
        <f t="shared" ca="1" si="4"/>
        <v>6.3374848451449348E-2</v>
      </c>
      <c r="X16" s="62"/>
      <c r="Y16" s="62"/>
      <c r="Z16" s="62"/>
      <c r="AA16" s="62"/>
    </row>
    <row r="17" spans="1:27" x14ac:dyDescent="0.25">
      <c r="A17" s="44" t="s">
        <v>188</v>
      </c>
      <c r="B17" s="45">
        <f t="shared" ca="1" si="2"/>
        <v>42</v>
      </c>
      <c r="C17" s="1">
        <f ca="1">IF(ISERROR(D17),"",IF(D17="","",MAX($C$12:C16)+1))</f>
        <v>5</v>
      </c>
      <c r="D17" t="str">
        <f t="shared" ca="1" si="3"/>
        <v>Middlesex Water</v>
      </c>
      <c r="E17" s="15"/>
      <c r="F17" s="77">
        <f t="shared" ca="1" si="5"/>
        <v>6.2500304238620144E-2</v>
      </c>
      <c r="G17" s="77">
        <f>IFERROR(IF(VLOOKUP($A17,'2022 Data (WP)'!$D$9:$AA$70,19,FALSE)=0,"",VLOOKUP($A17,'2022 Data (WP)'!$D$9:$AA$70,19,FALSE)),"N/A")</f>
        <v>5.2097130242825605E-2</v>
      </c>
      <c r="H17" s="77">
        <f>IFERROR(IF(VLOOKUP($A17,'2020 Data (WP)'!$D$9:$AA$70,19,FALSE)=0,"",VLOOKUP($A17,'2020 Data (WP)'!$D$9:$AA$70,19,FALSE)),"N/A")</f>
        <v>5.2498738011105509E-2</v>
      </c>
      <c r="I17" s="77">
        <f>IFERROR(IF(VLOOKUP($A17,'2020 Data (WP)'!$D$9:$AA$70,19,FALSE)=0,"",VLOOKUP($A17,'2020 Data (WP)'!$D$9:$AA$70,19,FALSE)),"N/A")</f>
        <v>5.2498738011105509E-2</v>
      </c>
      <c r="J17" s="77">
        <f t="shared" si="6"/>
        <v>6.2420382165605096E-2</v>
      </c>
      <c r="K17" s="77">
        <f t="shared" ca="1" si="4"/>
        <v>6.0064613964528252E-2</v>
      </c>
      <c r="L17" s="77">
        <f t="shared" ca="1" si="4"/>
        <v>6.1220121298608633E-2</v>
      </c>
      <c r="M17" s="77">
        <f t="shared" ca="1" si="4"/>
        <v>6.0280513279618031E-2</v>
      </c>
      <c r="N17" s="77">
        <f t="shared" ca="1" si="4"/>
        <v>6.0915299474056044E-2</v>
      </c>
      <c r="O17" s="77">
        <f t="shared" ca="1" si="4"/>
        <v>6.2356979405034325E-2</v>
      </c>
      <c r="P17" s="77">
        <f t="shared" ca="1" si="4"/>
        <v>6.3684032476319347E-2</v>
      </c>
      <c r="Q17" s="77">
        <f t="shared" ca="1" si="4"/>
        <v>6.4698711250435387E-2</v>
      </c>
      <c r="R17" s="77">
        <f t="shared" ca="1" si="4"/>
        <v>6.5039929015084291E-2</v>
      </c>
      <c r="S17" s="77">
        <f t="shared" ca="1" si="4"/>
        <v>6.494789795185052E-2</v>
      </c>
      <c r="T17" s="77">
        <f t="shared" ca="1" si="4"/>
        <v>6.9028947623196821E-2</v>
      </c>
      <c r="U17" s="77">
        <f t="shared" ca="1" si="4"/>
        <v>7.0096719513411107E-2</v>
      </c>
      <c r="V17" s="77">
        <f t="shared" ca="1" si="4"/>
        <v>6.8927789934354472E-2</v>
      </c>
      <c r="W17" s="77">
        <f t="shared" ca="1" si="4"/>
        <v>7.1728628439403488E-2</v>
      </c>
      <c r="X17" s="62"/>
      <c r="Y17" s="62"/>
      <c r="Z17" s="62"/>
      <c r="AA17" s="62"/>
    </row>
    <row r="18" spans="1:27" x14ac:dyDescent="0.25">
      <c r="A18" s="44" t="s">
        <v>196</v>
      </c>
      <c r="B18" s="45">
        <f t="shared" ca="1" si="2"/>
        <v>61</v>
      </c>
      <c r="C18" s="1">
        <f ca="1">IF(ISERROR(D18),"",IF(D18="","",MAX($C$12:C17)+1))</f>
        <v>6</v>
      </c>
      <c r="D18" t="str">
        <f t="shared" ca="1" si="3"/>
        <v>SJW Corp.</v>
      </c>
      <c r="E18" s="15"/>
      <c r="F18" s="77">
        <f t="shared" ca="1" si="5"/>
        <v>4.3626102792172577E-2</v>
      </c>
      <c r="G18" s="77">
        <f>IFERROR(IF(VLOOKUP($A18,'2022 Data (WP)'!$D$9:$AA$70,19,FALSE)=0,"",VLOOKUP($A18,'2022 Data (WP)'!$D$9:$AA$70,19,FALSE)),"N/A")</f>
        <v>3.9933444259567387E-2</v>
      </c>
      <c r="H18" s="77">
        <f>IFERROR(IF(VLOOKUP($A18,'2020 Data (WP)'!$D$9:$AA$70,19,FALSE)=0,"",VLOOKUP($A18,'2020 Data (WP)'!$D$9:$AA$70,19,FALSE)),"N/A")</f>
        <v>3.9850560398505611E-2</v>
      </c>
      <c r="I18" s="77">
        <f>IFERROR(IF(VLOOKUP($A18,'2020 Data (WP)'!$D$9:$AA$70,19,FALSE)=0,"",VLOOKUP($A18,'2020 Data (WP)'!$D$9:$AA$70,19,FALSE)),"N/A")</f>
        <v>3.9850560398505611E-2</v>
      </c>
      <c r="J18" s="77">
        <f t="shared" si="6"/>
        <v>3.8461538461538464E-2</v>
      </c>
      <c r="K18" s="77">
        <f t="shared" ca="1" si="4"/>
        <v>3.5772461592513335E-2</v>
      </c>
      <c r="L18" s="77">
        <f t="shared" ca="1" si="4"/>
        <v>4.6074782916888185E-2</v>
      </c>
      <c r="M18" s="77">
        <f t="shared" ca="1" si="4"/>
        <v>3.9297496603920054E-2</v>
      </c>
      <c r="N18" s="77">
        <f t="shared" ca="1" si="4"/>
        <v>4.142326075411578E-2</v>
      </c>
      <c r="O18" s="77">
        <f t="shared" ca="1" si="4"/>
        <v>4.2246380893370135E-2</v>
      </c>
      <c r="P18" s="77">
        <f t="shared" ca="1" si="4"/>
        <v>4.5842753077116299E-2</v>
      </c>
      <c r="Q18" s="77">
        <f t="shared" ca="1" si="4"/>
        <v>4.8273048680989937E-2</v>
      </c>
      <c r="R18" s="77">
        <f t="shared" ca="1" si="4"/>
        <v>4.8594971476864562E-2</v>
      </c>
      <c r="S18" s="77">
        <f t="shared" ca="1" si="4"/>
        <v>4.9465337891903695E-2</v>
      </c>
      <c r="T18" s="77">
        <f t="shared" ca="1" si="4"/>
        <v>4.8309178743961352E-2</v>
      </c>
      <c r="U18" s="77">
        <f t="shared" ca="1" si="4"/>
        <v>4.6094475809333235E-2</v>
      </c>
      <c r="V18" s="77">
        <f t="shared" ca="1" si="4"/>
        <v>4.6884686918784869E-2</v>
      </c>
      <c r="W18" s="77">
        <f t="shared" ca="1" si="4"/>
        <v>4.5268808589055361E-2</v>
      </c>
      <c r="X18" s="62"/>
      <c r="Y18" s="62"/>
      <c r="Z18" s="62"/>
      <c r="AA18" s="62"/>
    </row>
    <row r="19" spans="1:27" hidden="1" x14ac:dyDescent="0.25">
      <c r="A19" s="44"/>
      <c r="B19" s="45" t="str">
        <f t="shared" ca="1" si="2"/>
        <v/>
      </c>
      <c r="C19" s="1" t="str">
        <f>IF(ISERROR(D19),"",IF(D19="","",MAX($C$12:C18)+1))</f>
        <v/>
      </c>
      <c r="D19" t="e">
        <f t="shared" si="3"/>
        <v>#N/A</v>
      </c>
      <c r="E19" s="15"/>
      <c r="F19" s="77" t="str">
        <f t="shared" ca="1" si="5"/>
        <v>N/A</v>
      </c>
      <c r="G19" s="77" t="str">
        <f>IFERROR(IF(VLOOKUP($A19,'2022 Data (WP)'!$D$9:$AA$70,19,FALSE)=0,"",VLOOKUP($A19,'2022 Data (WP)'!$D$9:$AA$70,19,FALSE)),"N/A")</f>
        <v>N/A</v>
      </c>
      <c r="H19" s="77" t="str">
        <f>IFERROR(IF(VLOOKUP($A19,'2020 Data (WP)'!$D$9:$AA$70,19,FALSE)=0,"",VLOOKUP($A19,'2020 Data (WP)'!$D$9:$AA$70,19,FALSE)),"N/A")</f>
        <v>N/A</v>
      </c>
      <c r="I19" s="77" t="str">
        <f>IFERROR(IF(VLOOKUP($A19,'2020 Data (WP)'!$D$9:$AA$70,19,FALSE)=0,"",VLOOKUP($A19,'2020 Data (WP)'!$D$9:$AA$70,19,FALSE)),"N/A")</f>
        <v>N/A</v>
      </c>
      <c r="J19" s="77" t="str">
        <f t="shared" si="6"/>
        <v>N/A</v>
      </c>
      <c r="K19" s="77" t="str">
        <f t="shared" ca="1" si="4"/>
        <v>N/A</v>
      </c>
      <c r="L19" s="77" t="str">
        <f t="shared" ca="1" si="4"/>
        <v>N/A</v>
      </c>
      <c r="M19" s="77" t="str">
        <f t="shared" ca="1" si="4"/>
        <v>N/A</v>
      </c>
      <c r="N19" s="77" t="str">
        <f t="shared" ca="1" si="4"/>
        <v>N/A</v>
      </c>
      <c r="O19" s="77" t="str">
        <f t="shared" ca="1" si="4"/>
        <v>N/A</v>
      </c>
      <c r="P19" s="77" t="str">
        <f t="shared" ca="1" si="4"/>
        <v>N/A</v>
      </c>
      <c r="Q19" s="77" t="str">
        <f t="shared" ca="1" si="4"/>
        <v>N/A</v>
      </c>
      <c r="R19" s="77" t="str">
        <f t="shared" ca="1" si="4"/>
        <v>N/A</v>
      </c>
      <c r="S19" s="77" t="str">
        <f t="shared" ca="1" si="4"/>
        <v>N/A</v>
      </c>
      <c r="T19" s="77" t="str">
        <f t="shared" ca="1" si="4"/>
        <v>N/A</v>
      </c>
      <c r="U19" s="77" t="str">
        <f t="shared" ca="1" si="4"/>
        <v>N/A</v>
      </c>
      <c r="V19" s="77" t="str">
        <f t="shared" ca="1" si="4"/>
        <v>N/A</v>
      </c>
      <c r="W19" s="77" t="str">
        <f t="shared" ca="1" si="4"/>
        <v>N/A</v>
      </c>
      <c r="X19" s="62"/>
      <c r="Y19" s="62"/>
      <c r="Z19" s="62"/>
      <c r="AA19" s="62"/>
    </row>
    <row r="20" spans="1:27" hidden="1" x14ac:dyDescent="0.25">
      <c r="A20" s="44"/>
      <c r="B20" s="45" t="str">
        <f t="shared" ca="1" si="2"/>
        <v/>
      </c>
      <c r="C20" s="1" t="str">
        <f>IF(ISERROR(D20),"",IF(D20="","",MAX($C$12:C19)+1))</f>
        <v/>
      </c>
      <c r="D20" t="e">
        <f t="shared" si="3"/>
        <v>#N/A</v>
      </c>
      <c r="E20" s="15"/>
      <c r="F20" s="77" t="str">
        <f t="shared" ca="1" si="5"/>
        <v>N/A</v>
      </c>
      <c r="G20" s="77" t="str">
        <f>IFERROR(IF(VLOOKUP($A20,'2022 Data (WP)'!$D$9:$AA$70,19,FALSE)=0,"",VLOOKUP($A20,'2022 Data (WP)'!$D$9:$AA$70,19,FALSE)),"N/A")</f>
        <v>N/A</v>
      </c>
      <c r="H20" s="77" t="str">
        <f>IFERROR(IF(VLOOKUP($A20,'2020 Data (WP)'!$D$9:$AA$70,19,FALSE)=0,"",VLOOKUP($A20,'2020 Data (WP)'!$D$9:$AA$70,19,FALSE)),"N/A")</f>
        <v>N/A</v>
      </c>
      <c r="I20" s="77" t="str">
        <f>IFERROR(IF(VLOOKUP($A20,'2020 Data (WP)'!$D$9:$AA$70,19,FALSE)=0,"",VLOOKUP($A20,'2020 Data (WP)'!$D$9:$AA$70,19,FALSE)),"N/A")</f>
        <v>N/A</v>
      </c>
      <c r="J20" s="77" t="str">
        <f t="shared" si="6"/>
        <v>N/A</v>
      </c>
      <c r="K20" s="77" t="str">
        <f t="shared" ca="1" si="4"/>
        <v>N/A</v>
      </c>
      <c r="L20" s="77" t="str">
        <f t="shared" ca="1" si="4"/>
        <v>N/A</v>
      </c>
      <c r="M20" s="77" t="str">
        <f t="shared" ca="1" si="4"/>
        <v>N/A</v>
      </c>
      <c r="N20" s="77" t="str">
        <f t="shared" ca="1" si="4"/>
        <v>N/A</v>
      </c>
      <c r="O20" s="77" t="str">
        <f t="shared" ca="1" si="4"/>
        <v>N/A</v>
      </c>
      <c r="P20" s="77" t="str">
        <f t="shared" ca="1" si="4"/>
        <v>N/A</v>
      </c>
      <c r="Q20" s="77" t="str">
        <f t="shared" ca="1" si="4"/>
        <v>N/A</v>
      </c>
      <c r="R20" s="77" t="str">
        <f t="shared" ca="1" si="4"/>
        <v>N/A</v>
      </c>
      <c r="S20" s="77" t="str">
        <f t="shared" ca="1" si="4"/>
        <v>N/A</v>
      </c>
      <c r="T20" s="77" t="str">
        <f t="shared" ca="1" si="4"/>
        <v>N/A</v>
      </c>
      <c r="U20" s="77" t="str">
        <f t="shared" ca="1" si="4"/>
        <v>N/A</v>
      </c>
      <c r="V20" s="77" t="str">
        <f t="shared" ca="1" si="4"/>
        <v>N/A</v>
      </c>
      <c r="W20" s="77" t="str">
        <f t="shared" ca="1" si="4"/>
        <v>N/A</v>
      </c>
      <c r="X20" s="62"/>
      <c r="Y20" s="62"/>
      <c r="Z20" s="62"/>
      <c r="AA20" s="62"/>
    </row>
    <row r="21" spans="1:27" hidden="1" x14ac:dyDescent="0.25">
      <c r="A21" s="44"/>
      <c r="B21" s="45" t="str">
        <f t="shared" ca="1" si="2"/>
        <v/>
      </c>
      <c r="C21" s="1" t="str">
        <f>IF(ISERROR(D21),"",IF(D21="","",MAX($C$12:C20)+1))</f>
        <v/>
      </c>
      <c r="D21" t="e">
        <f t="shared" si="3"/>
        <v>#N/A</v>
      </c>
      <c r="E21" s="15"/>
      <c r="F21" s="77" t="str">
        <f t="shared" ca="1" si="5"/>
        <v>N/A</v>
      </c>
      <c r="G21" s="77"/>
      <c r="H21" s="77"/>
      <c r="I21" s="77"/>
      <c r="J21" s="77" t="str">
        <f t="shared" si="6"/>
        <v>N/A</v>
      </c>
      <c r="K21" s="77" t="str">
        <f t="shared" ca="1" si="4"/>
        <v>N/A</v>
      </c>
      <c r="L21" s="77" t="str">
        <f t="shared" ca="1" si="4"/>
        <v>N/A</v>
      </c>
      <c r="M21" s="77" t="str">
        <f t="shared" ca="1" si="4"/>
        <v>N/A</v>
      </c>
      <c r="N21" s="77" t="str">
        <f t="shared" ca="1" si="4"/>
        <v>N/A</v>
      </c>
      <c r="O21" s="77" t="str">
        <f t="shared" ca="1" si="4"/>
        <v>N/A</v>
      </c>
      <c r="P21" s="77" t="str">
        <f t="shared" ca="1" si="4"/>
        <v>N/A</v>
      </c>
      <c r="Q21" s="77" t="str">
        <f t="shared" ca="1" si="4"/>
        <v>N/A</v>
      </c>
      <c r="R21" s="77" t="str">
        <f t="shared" ca="1" si="4"/>
        <v>N/A</v>
      </c>
      <c r="S21" s="77" t="str">
        <f t="shared" ca="1" si="4"/>
        <v>N/A</v>
      </c>
      <c r="T21" s="77" t="str">
        <f t="shared" ca="1" si="4"/>
        <v>N/A</v>
      </c>
      <c r="U21" s="77" t="str">
        <f t="shared" ca="1" si="4"/>
        <v>N/A</v>
      </c>
      <c r="V21" s="77" t="str">
        <f t="shared" ca="1" si="4"/>
        <v>N/A</v>
      </c>
      <c r="W21" s="77" t="str">
        <f t="shared" ca="1" si="4"/>
        <v>N/A</v>
      </c>
      <c r="X21" s="62"/>
      <c r="Y21" s="62"/>
      <c r="Z21" s="62"/>
      <c r="AA21" s="62"/>
    </row>
    <row r="22" spans="1:27" hidden="1" x14ac:dyDescent="0.25">
      <c r="A22" s="44"/>
      <c r="B22" s="45" t="str">
        <f t="shared" ca="1" si="2"/>
        <v/>
      </c>
      <c r="C22" s="1" t="str">
        <f>IF(ISERROR(D22),"",IF(D22="","",MAX($C$12:C21)+1))</f>
        <v/>
      </c>
      <c r="D22" t="e">
        <f t="shared" si="3"/>
        <v>#N/A</v>
      </c>
      <c r="E22" s="15"/>
      <c r="F22" s="77" t="str">
        <f t="shared" ca="1" si="5"/>
        <v>N/A</v>
      </c>
      <c r="G22" s="77"/>
      <c r="H22" s="77"/>
      <c r="I22" s="77"/>
      <c r="J22" s="77" t="str">
        <f t="shared" si="6"/>
        <v>N/A</v>
      </c>
      <c r="K22" s="77" t="str">
        <f t="shared" ca="1" si="4"/>
        <v>N/A</v>
      </c>
      <c r="L22" s="77" t="str">
        <f t="shared" ca="1" si="4"/>
        <v>N/A</v>
      </c>
      <c r="M22" s="77" t="str">
        <f t="shared" ca="1" si="4"/>
        <v>N/A</v>
      </c>
      <c r="N22" s="77" t="str">
        <f t="shared" ca="1" si="4"/>
        <v>N/A</v>
      </c>
      <c r="O22" s="77" t="str">
        <f t="shared" ca="1" si="4"/>
        <v>N/A</v>
      </c>
      <c r="P22" s="77" t="str">
        <f t="shared" ca="1" si="4"/>
        <v>N/A</v>
      </c>
      <c r="Q22" s="77" t="str">
        <f t="shared" ca="1" si="4"/>
        <v>N/A</v>
      </c>
      <c r="R22" s="77" t="str">
        <f t="shared" ca="1" si="4"/>
        <v>N/A</v>
      </c>
      <c r="S22" s="77" t="str">
        <f t="shared" ca="1" si="4"/>
        <v>N/A</v>
      </c>
      <c r="T22" s="77" t="str">
        <f t="shared" ca="1" si="4"/>
        <v>N/A</v>
      </c>
      <c r="U22" s="77" t="str">
        <f t="shared" ca="1" si="4"/>
        <v>N/A</v>
      </c>
      <c r="V22" s="77" t="str">
        <f t="shared" ca="1" si="4"/>
        <v>N/A</v>
      </c>
      <c r="W22" s="77" t="str">
        <f t="shared" ca="1" si="4"/>
        <v>N/A</v>
      </c>
      <c r="X22" s="62"/>
      <c r="Y22" s="62"/>
      <c r="Z22" s="62"/>
      <c r="AA22" s="62"/>
    </row>
    <row r="23" spans="1:27" hidden="1" x14ac:dyDescent="0.25">
      <c r="A23" s="44"/>
      <c r="B23" s="45" t="str">
        <f t="shared" ca="1" si="2"/>
        <v/>
      </c>
      <c r="C23" s="1" t="str">
        <f>IF(ISERROR(D23),"",IF(D23="","",MAX($C$12:C22)+1))</f>
        <v/>
      </c>
      <c r="D23" t="e">
        <f t="shared" si="3"/>
        <v>#N/A</v>
      </c>
      <c r="E23" s="15"/>
      <c r="F23" s="77" t="str">
        <f t="shared" ca="1" si="5"/>
        <v>N/A</v>
      </c>
      <c r="G23" s="77"/>
      <c r="H23" s="77"/>
      <c r="I23" s="77"/>
      <c r="J23" s="77" t="str">
        <f t="shared" si="6"/>
        <v>N/A</v>
      </c>
      <c r="K23" s="77" t="str">
        <f t="shared" ca="1" si="4"/>
        <v>N/A</v>
      </c>
      <c r="L23" s="77" t="str">
        <f t="shared" ca="1" si="4"/>
        <v>N/A</v>
      </c>
      <c r="M23" s="77" t="str">
        <f t="shared" ca="1" si="4"/>
        <v>N/A</v>
      </c>
      <c r="N23" s="77" t="str">
        <f t="shared" ca="1" si="4"/>
        <v>N/A</v>
      </c>
      <c r="O23" s="77" t="str">
        <f t="shared" ca="1" si="4"/>
        <v>N/A</v>
      </c>
      <c r="P23" s="77" t="str">
        <f t="shared" ca="1" si="4"/>
        <v>N/A</v>
      </c>
      <c r="Q23" s="77" t="str">
        <f t="shared" ca="1" si="4"/>
        <v>N/A</v>
      </c>
      <c r="R23" s="77" t="str">
        <f t="shared" ca="1" si="4"/>
        <v>N/A</v>
      </c>
      <c r="S23" s="77" t="str">
        <f t="shared" ca="1" si="4"/>
        <v>N/A</v>
      </c>
      <c r="T23" s="77" t="str">
        <f t="shared" ca="1" si="4"/>
        <v>N/A</v>
      </c>
      <c r="U23" s="77" t="str">
        <f t="shared" ca="1" si="4"/>
        <v>N/A</v>
      </c>
      <c r="V23" s="77" t="str">
        <f t="shared" ca="1" si="4"/>
        <v>N/A</v>
      </c>
      <c r="W23" s="77" t="str">
        <f t="shared" ca="1" si="4"/>
        <v>N/A</v>
      </c>
      <c r="X23" s="62"/>
      <c r="Y23" s="62"/>
      <c r="Z23" s="62"/>
      <c r="AA23" s="62"/>
    </row>
    <row r="24" spans="1:27" hidden="1" x14ac:dyDescent="0.25">
      <c r="A24" s="44"/>
      <c r="B24" s="45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77" t="str">
        <f t="shared" ca="1" si="5"/>
        <v>N/A</v>
      </c>
      <c r="G24" s="77"/>
      <c r="H24" s="77"/>
      <c r="I24" s="77"/>
      <c r="J24" s="77" t="str">
        <f t="shared" si="6"/>
        <v>N/A</v>
      </c>
      <c r="K24" s="77" t="str">
        <f t="shared" ca="1" si="4"/>
        <v>N/A</v>
      </c>
      <c r="L24" s="77" t="str">
        <f ca="1">IFERROR(VLOOKUP($A24,LASTYR,'[3]2017'!$N$3,FALSE),"N/A")</f>
        <v>N/A</v>
      </c>
      <c r="M24" s="77" t="str">
        <f t="shared" ca="1" si="4"/>
        <v>N/A</v>
      </c>
      <c r="N24" s="77" t="str">
        <f t="shared" ca="1" si="4"/>
        <v>N/A</v>
      </c>
      <c r="O24" s="77" t="str">
        <f t="shared" ca="1" si="4"/>
        <v>N/A</v>
      </c>
      <c r="P24" s="77" t="str">
        <f t="shared" ca="1" si="4"/>
        <v>N/A</v>
      </c>
      <c r="Q24" s="77" t="str">
        <f t="shared" ca="1" si="4"/>
        <v>N/A</v>
      </c>
      <c r="R24" s="77" t="str">
        <f t="shared" ca="1" si="4"/>
        <v>N/A</v>
      </c>
      <c r="S24" s="77" t="str">
        <f t="shared" ca="1" si="4"/>
        <v>N/A</v>
      </c>
      <c r="T24" s="77" t="str">
        <f t="shared" ca="1" si="4"/>
        <v>N/A</v>
      </c>
      <c r="U24" s="77" t="str">
        <f t="shared" ca="1" si="4"/>
        <v>N/A</v>
      </c>
      <c r="V24" s="77" t="str">
        <f t="shared" ca="1" si="4"/>
        <v>N/A</v>
      </c>
      <c r="W24" s="77" t="str">
        <f t="shared" ca="1" si="4"/>
        <v>N/A</v>
      </c>
      <c r="X24" s="62"/>
      <c r="Y24" s="62"/>
      <c r="Z24" s="62"/>
      <c r="AA24" s="62"/>
    </row>
    <row r="25" spans="1:27" hidden="1" x14ac:dyDescent="0.25">
      <c r="A25" s="44"/>
      <c r="B25" s="45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77" t="str">
        <f t="shared" ca="1" si="5"/>
        <v>N/A</v>
      </c>
      <c r="G25" s="77"/>
      <c r="H25" s="77"/>
      <c r="I25" s="77"/>
      <c r="J25" s="77" t="str">
        <f t="shared" si="6"/>
        <v>N/A</v>
      </c>
      <c r="K25" s="77" t="str">
        <f t="shared" ca="1" si="4"/>
        <v>N/A</v>
      </c>
      <c r="L25" s="77" t="str">
        <f ca="1">IFERROR(VLOOKUP($A25,LASTYR,'[3]2017'!$N$3,FALSE),"N/A")</f>
        <v>N/A</v>
      </c>
      <c r="M25" s="77" t="str">
        <f t="shared" ca="1" si="4"/>
        <v>N/A</v>
      </c>
      <c r="N25" s="77" t="str">
        <f t="shared" ca="1" si="4"/>
        <v>N/A</v>
      </c>
      <c r="O25" s="77" t="str">
        <f t="shared" ca="1" si="4"/>
        <v>N/A</v>
      </c>
      <c r="P25" s="77" t="str">
        <f t="shared" ca="1" si="4"/>
        <v>N/A</v>
      </c>
      <c r="Q25" s="77" t="str">
        <f t="shared" ca="1" si="4"/>
        <v>N/A</v>
      </c>
      <c r="R25" s="77" t="str">
        <f t="shared" ca="1" si="4"/>
        <v>N/A</v>
      </c>
      <c r="S25" s="77" t="str">
        <f t="shared" ca="1" si="4"/>
        <v>N/A</v>
      </c>
      <c r="T25" s="77" t="str">
        <f t="shared" ca="1" si="4"/>
        <v>N/A</v>
      </c>
      <c r="U25" s="77" t="str">
        <f t="shared" ca="1" si="4"/>
        <v>N/A</v>
      </c>
      <c r="V25" s="77" t="str">
        <f t="shared" ca="1" si="4"/>
        <v>N/A</v>
      </c>
      <c r="W25" s="77" t="str">
        <f t="shared" ca="1" si="4"/>
        <v>N/A</v>
      </c>
      <c r="X25" s="62"/>
      <c r="Y25" s="62"/>
      <c r="Z25" s="62"/>
      <c r="AA25" s="62"/>
    </row>
    <row r="26" spans="1:27" hidden="1" x14ac:dyDescent="0.25">
      <c r="A26" s="44"/>
      <c r="B26" s="45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77" t="str">
        <f t="shared" ca="1" si="5"/>
        <v>N/A</v>
      </c>
      <c r="G26" s="77"/>
      <c r="H26" s="77"/>
      <c r="I26" s="77"/>
      <c r="J26" s="77" t="str">
        <f t="shared" si="6"/>
        <v>N/A</v>
      </c>
      <c r="K26" s="77" t="str">
        <f t="shared" ca="1" si="4"/>
        <v>N/A</v>
      </c>
      <c r="L26" s="77" t="str">
        <f ca="1">IFERROR(VLOOKUP($A26,LASTYR,'[3]2017'!$N$3,FALSE),"N/A")</f>
        <v>N/A</v>
      </c>
      <c r="M26" s="77" t="str">
        <f t="shared" ca="1" si="4"/>
        <v>N/A</v>
      </c>
      <c r="N26" s="77" t="str">
        <f t="shared" ca="1" si="4"/>
        <v>N/A</v>
      </c>
      <c r="O26" s="77" t="str">
        <f t="shared" ca="1" si="4"/>
        <v>N/A</v>
      </c>
      <c r="P26" s="77" t="str">
        <f t="shared" ca="1" si="4"/>
        <v>N/A</v>
      </c>
      <c r="Q26" s="77" t="str">
        <f t="shared" ca="1" si="4"/>
        <v>N/A</v>
      </c>
      <c r="R26" s="77" t="str">
        <f t="shared" ca="1" si="4"/>
        <v>N/A</v>
      </c>
      <c r="S26" s="77" t="str">
        <f t="shared" ca="1" si="4"/>
        <v>N/A</v>
      </c>
      <c r="T26" s="77" t="str">
        <f t="shared" ca="1" si="4"/>
        <v>N/A</v>
      </c>
      <c r="U26" s="77" t="str">
        <f t="shared" ca="1" si="4"/>
        <v>N/A</v>
      </c>
      <c r="V26" s="77" t="str">
        <f t="shared" ca="1" si="4"/>
        <v>N/A</v>
      </c>
      <c r="W26" s="77" t="str">
        <f t="shared" ca="1" si="4"/>
        <v>N/A</v>
      </c>
      <c r="X26" s="62"/>
      <c r="Y26" s="62"/>
      <c r="Z26" s="62"/>
      <c r="AA26" s="62"/>
    </row>
    <row r="27" spans="1:27" hidden="1" x14ac:dyDescent="0.25">
      <c r="A27" s="44"/>
      <c r="B27" s="45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77" t="str">
        <f t="shared" ca="1" si="5"/>
        <v>N/A</v>
      </c>
      <c r="G27" s="77"/>
      <c r="H27" s="77"/>
      <c r="I27" s="77"/>
      <c r="J27" s="77" t="str">
        <f t="shared" si="6"/>
        <v>N/A</v>
      </c>
      <c r="K27" s="77" t="str">
        <f t="shared" ca="1" si="4"/>
        <v>N/A</v>
      </c>
      <c r="L27" s="77" t="str">
        <f ca="1">IFERROR(VLOOKUP($A27,LASTYR,'[3]2017'!$N$3,FALSE),"N/A")</f>
        <v>N/A</v>
      </c>
      <c r="M27" s="77" t="str">
        <f t="shared" ca="1" si="4"/>
        <v>N/A</v>
      </c>
      <c r="N27" s="77" t="str">
        <f t="shared" ca="1" si="4"/>
        <v>N/A</v>
      </c>
      <c r="O27" s="77" t="str">
        <f t="shared" ca="1" si="4"/>
        <v>N/A</v>
      </c>
      <c r="P27" s="77" t="str">
        <f t="shared" ca="1" si="4"/>
        <v>N/A</v>
      </c>
      <c r="Q27" s="77" t="str">
        <f t="shared" ca="1" si="4"/>
        <v>N/A</v>
      </c>
      <c r="R27" s="77" t="str">
        <f t="shared" ca="1" si="4"/>
        <v>N/A</v>
      </c>
      <c r="S27" s="77" t="str">
        <f t="shared" ca="1" si="4"/>
        <v>N/A</v>
      </c>
      <c r="T27" s="77" t="str">
        <f t="shared" ca="1" si="4"/>
        <v>N/A</v>
      </c>
      <c r="U27" s="77" t="str">
        <f t="shared" ca="1" si="4"/>
        <v>N/A</v>
      </c>
      <c r="V27" s="77" t="str">
        <f t="shared" ca="1" si="4"/>
        <v>N/A</v>
      </c>
      <c r="W27" s="77" t="str">
        <f t="shared" ca="1" si="4"/>
        <v>N/A</v>
      </c>
      <c r="X27" s="62"/>
      <c r="Y27" s="62"/>
      <c r="Z27" s="62"/>
      <c r="AA27" s="62"/>
    </row>
    <row r="28" spans="1:27" hidden="1" x14ac:dyDescent="0.25">
      <c r="A28" s="44"/>
      <c r="B28" s="45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77" t="str">
        <f t="shared" ca="1" si="5"/>
        <v>N/A</v>
      </c>
      <c r="G28" s="77"/>
      <c r="H28" s="77"/>
      <c r="I28" s="77"/>
      <c r="J28" s="77" t="str">
        <f t="shared" si="6"/>
        <v>N/A</v>
      </c>
      <c r="K28" s="77" t="str">
        <f t="shared" ca="1" si="4"/>
        <v>N/A</v>
      </c>
      <c r="L28" s="77" t="str">
        <f ca="1">IFERROR(VLOOKUP($A28,LASTYR,'[3]2017'!$N$3,FALSE),"N/A")</f>
        <v>N/A</v>
      </c>
      <c r="M28" s="77" t="str">
        <f t="shared" ca="1" si="4"/>
        <v>N/A</v>
      </c>
      <c r="N28" s="77" t="str">
        <f t="shared" ca="1" si="4"/>
        <v>N/A</v>
      </c>
      <c r="O28" s="77" t="str">
        <f t="shared" ca="1" si="4"/>
        <v>N/A</v>
      </c>
      <c r="P28" s="77" t="str">
        <f t="shared" ca="1" si="4"/>
        <v>N/A</v>
      </c>
      <c r="Q28" s="77" t="str">
        <f t="shared" ca="1" si="4"/>
        <v>N/A</v>
      </c>
      <c r="R28" s="77" t="str">
        <f t="shared" ca="1" si="4"/>
        <v>N/A</v>
      </c>
      <c r="S28" s="77" t="str">
        <f t="shared" ca="1" si="4"/>
        <v>N/A</v>
      </c>
      <c r="T28" s="77" t="str">
        <f t="shared" ca="1" si="4"/>
        <v>N/A</v>
      </c>
      <c r="U28" s="77" t="str">
        <f t="shared" ca="1" si="4"/>
        <v>N/A</v>
      </c>
      <c r="V28" s="77" t="str">
        <f t="shared" ca="1" si="4"/>
        <v>N/A</v>
      </c>
      <c r="W28" s="77" t="str">
        <f t="shared" ca="1" si="4"/>
        <v>N/A</v>
      </c>
      <c r="X28" s="62"/>
      <c r="Y28" s="62"/>
      <c r="Z28" s="62"/>
      <c r="AA28" s="62"/>
    </row>
    <row r="29" spans="1:27" hidden="1" x14ac:dyDescent="0.25">
      <c r="A29" s="44"/>
      <c r="B29" s="45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77" t="str">
        <f t="shared" ca="1" si="5"/>
        <v>N/A</v>
      </c>
      <c r="G29" s="77"/>
      <c r="H29" s="77"/>
      <c r="I29" s="77"/>
      <c r="J29" s="77" t="str">
        <f t="shared" si="6"/>
        <v>N/A</v>
      </c>
      <c r="K29" s="77" t="str">
        <f t="shared" ref="K29:K57" ca="1" si="7">IFERROR(INDEX(DIV_BV_WP,$B29,K$12),"N/A")</f>
        <v>N/A</v>
      </c>
      <c r="L29" s="77" t="str">
        <f ca="1">IFERROR(VLOOKUP($A29,LASTYR,'[3]2017'!$N$3,FALSE),"N/A")</f>
        <v>N/A</v>
      </c>
      <c r="M29" s="77" t="str">
        <f t="shared" ref="M29:W52" ca="1" si="8">IFERROR(INDEX(DIV_BV_WP,$B29,M$12),"N/A")</f>
        <v>N/A</v>
      </c>
      <c r="N29" s="77" t="str">
        <f t="shared" ca="1" si="8"/>
        <v>N/A</v>
      </c>
      <c r="O29" s="77" t="str">
        <f t="shared" ca="1" si="8"/>
        <v>N/A</v>
      </c>
      <c r="P29" s="77" t="str">
        <f t="shared" ca="1" si="8"/>
        <v>N/A</v>
      </c>
      <c r="Q29" s="77" t="str">
        <f t="shared" ca="1" si="8"/>
        <v>N/A</v>
      </c>
      <c r="R29" s="77" t="str">
        <f t="shared" ca="1" si="8"/>
        <v>N/A</v>
      </c>
      <c r="S29" s="77" t="str">
        <f t="shared" ca="1" si="8"/>
        <v>N/A</v>
      </c>
      <c r="T29" s="77" t="str">
        <f t="shared" ca="1" si="8"/>
        <v>N/A</v>
      </c>
      <c r="U29" s="77" t="str">
        <f t="shared" ca="1" si="8"/>
        <v>N/A</v>
      </c>
      <c r="V29" s="77" t="str">
        <f t="shared" ca="1" si="8"/>
        <v>N/A</v>
      </c>
      <c r="W29" s="77" t="str">
        <f t="shared" ca="1" si="8"/>
        <v>N/A</v>
      </c>
      <c r="X29" s="62"/>
      <c r="Y29" s="62"/>
      <c r="Z29" s="62"/>
      <c r="AA29" s="62"/>
    </row>
    <row r="30" spans="1:27" hidden="1" x14ac:dyDescent="0.25">
      <c r="A30" s="44"/>
      <c r="B30" s="45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77" t="str">
        <f t="shared" ca="1" si="5"/>
        <v>N/A</v>
      </c>
      <c r="G30" s="77"/>
      <c r="H30" s="77"/>
      <c r="I30" s="77"/>
      <c r="J30" s="77" t="str">
        <f t="shared" si="6"/>
        <v>N/A</v>
      </c>
      <c r="K30" s="77" t="str">
        <f t="shared" ca="1" si="7"/>
        <v>N/A</v>
      </c>
      <c r="L30" s="77" t="str">
        <f ca="1">IFERROR(VLOOKUP($A30,LASTYR,'[3]2017'!$N$3,FALSE),"N/A")</f>
        <v>N/A</v>
      </c>
      <c r="M30" s="77" t="str">
        <f t="shared" ca="1" si="8"/>
        <v>N/A</v>
      </c>
      <c r="N30" s="77" t="str">
        <f t="shared" ca="1" si="8"/>
        <v>N/A</v>
      </c>
      <c r="O30" s="77" t="str">
        <f t="shared" ca="1" si="8"/>
        <v>N/A</v>
      </c>
      <c r="P30" s="77" t="str">
        <f t="shared" ca="1" si="8"/>
        <v>N/A</v>
      </c>
      <c r="Q30" s="77" t="str">
        <f t="shared" ca="1" si="8"/>
        <v>N/A</v>
      </c>
      <c r="R30" s="77" t="str">
        <f t="shared" ca="1" si="8"/>
        <v>N/A</v>
      </c>
      <c r="S30" s="77" t="str">
        <f t="shared" ca="1" si="8"/>
        <v>N/A</v>
      </c>
      <c r="T30" s="77" t="str">
        <f t="shared" ca="1" si="8"/>
        <v>N/A</v>
      </c>
      <c r="U30" s="77" t="str">
        <f t="shared" ca="1" si="8"/>
        <v>N/A</v>
      </c>
      <c r="V30" s="77" t="str">
        <f t="shared" ca="1" si="8"/>
        <v>N/A</v>
      </c>
      <c r="W30" s="77" t="str">
        <f t="shared" ca="1" si="8"/>
        <v>N/A</v>
      </c>
      <c r="X30" s="62"/>
      <c r="Y30" s="62"/>
      <c r="Z30" s="62"/>
      <c r="AA30" s="62"/>
    </row>
    <row r="31" spans="1:27" hidden="1" x14ac:dyDescent="0.25">
      <c r="A31" s="44"/>
      <c r="B31" s="45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77" t="str">
        <f t="shared" ca="1" si="5"/>
        <v>N/A</v>
      </c>
      <c r="G31" s="77"/>
      <c r="H31" s="77"/>
      <c r="I31" s="77"/>
      <c r="J31" s="77" t="str">
        <f t="shared" si="6"/>
        <v>N/A</v>
      </c>
      <c r="K31" s="77" t="str">
        <f t="shared" ca="1" si="7"/>
        <v>N/A</v>
      </c>
      <c r="L31" s="77" t="str">
        <f ca="1">IFERROR(VLOOKUP($A31,LASTYR,'[3]2017'!$N$3,FALSE),"N/A")</f>
        <v>N/A</v>
      </c>
      <c r="M31" s="77" t="str">
        <f t="shared" ca="1" si="8"/>
        <v>N/A</v>
      </c>
      <c r="N31" s="77" t="str">
        <f t="shared" ca="1" si="8"/>
        <v>N/A</v>
      </c>
      <c r="O31" s="77" t="str">
        <f t="shared" ca="1" si="8"/>
        <v>N/A</v>
      </c>
      <c r="P31" s="77" t="str">
        <f t="shared" ca="1" si="8"/>
        <v>N/A</v>
      </c>
      <c r="Q31" s="77" t="str">
        <f t="shared" ca="1" si="8"/>
        <v>N/A</v>
      </c>
      <c r="R31" s="77" t="str">
        <f t="shared" ca="1" si="8"/>
        <v>N/A</v>
      </c>
      <c r="S31" s="77" t="str">
        <f t="shared" ca="1" si="8"/>
        <v>N/A</v>
      </c>
      <c r="T31" s="77" t="str">
        <f t="shared" ca="1" si="8"/>
        <v>N/A</v>
      </c>
      <c r="U31" s="77" t="str">
        <f t="shared" ca="1" si="8"/>
        <v>N/A</v>
      </c>
      <c r="V31" s="77" t="str">
        <f t="shared" ca="1" si="8"/>
        <v>N/A</v>
      </c>
      <c r="W31" s="77" t="str">
        <f t="shared" ca="1" si="8"/>
        <v>N/A</v>
      </c>
      <c r="X31" s="62"/>
      <c r="Y31" s="62"/>
      <c r="Z31" s="62"/>
      <c r="AA31" s="62"/>
    </row>
    <row r="32" spans="1:27" hidden="1" x14ac:dyDescent="0.25">
      <c r="A32" s="44"/>
      <c r="B32" s="45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77" t="str">
        <f t="shared" ca="1" si="5"/>
        <v>N/A</v>
      </c>
      <c r="G32" s="77"/>
      <c r="H32" s="77"/>
      <c r="I32" s="77"/>
      <c r="J32" s="77" t="str">
        <f t="shared" si="6"/>
        <v>N/A</v>
      </c>
      <c r="K32" s="77" t="str">
        <f t="shared" ca="1" si="7"/>
        <v>N/A</v>
      </c>
      <c r="L32" s="77" t="str">
        <f ca="1">IFERROR(VLOOKUP($A32,LASTYR,'[3]2017'!$N$3,FALSE),"N/A")</f>
        <v>N/A</v>
      </c>
      <c r="M32" s="77" t="str">
        <f t="shared" ca="1" si="8"/>
        <v>N/A</v>
      </c>
      <c r="N32" s="77" t="str">
        <f t="shared" ca="1" si="8"/>
        <v>N/A</v>
      </c>
      <c r="O32" s="77" t="str">
        <f t="shared" ca="1" si="8"/>
        <v>N/A</v>
      </c>
      <c r="P32" s="77" t="str">
        <f t="shared" ca="1" si="8"/>
        <v>N/A</v>
      </c>
      <c r="Q32" s="77" t="str">
        <f t="shared" ca="1" si="8"/>
        <v>N/A</v>
      </c>
      <c r="R32" s="77" t="str">
        <f t="shared" ca="1" si="8"/>
        <v>N/A</v>
      </c>
      <c r="S32" s="77" t="str">
        <f t="shared" ca="1" si="8"/>
        <v>N/A</v>
      </c>
      <c r="T32" s="77" t="str">
        <f t="shared" ca="1" si="8"/>
        <v>N/A</v>
      </c>
      <c r="U32" s="77" t="str">
        <f t="shared" ca="1" si="8"/>
        <v>N/A</v>
      </c>
      <c r="V32" s="77" t="str">
        <f t="shared" ca="1" si="8"/>
        <v>N/A</v>
      </c>
      <c r="W32" s="77" t="str">
        <f t="shared" ca="1" si="8"/>
        <v>N/A</v>
      </c>
      <c r="X32" s="62"/>
      <c r="Y32" s="62"/>
      <c r="Z32" s="62"/>
      <c r="AA32" s="62"/>
    </row>
    <row r="33" spans="1:27" hidden="1" x14ac:dyDescent="0.25">
      <c r="A33" s="44"/>
      <c r="B33" s="45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77" t="str">
        <f t="shared" ca="1" si="5"/>
        <v>N/A</v>
      </c>
      <c r="G33" s="77"/>
      <c r="H33" s="77"/>
      <c r="I33" s="77"/>
      <c r="J33" s="77" t="str">
        <f t="shared" si="6"/>
        <v>N/A</v>
      </c>
      <c r="K33" s="77" t="str">
        <f t="shared" ca="1" si="7"/>
        <v>N/A</v>
      </c>
      <c r="L33" s="77" t="str">
        <f ca="1">IFERROR(VLOOKUP($A33,LASTYR,'[3]2017'!$N$3,FALSE),"N/A")</f>
        <v>N/A</v>
      </c>
      <c r="M33" s="77" t="str">
        <f t="shared" ca="1" si="8"/>
        <v>N/A</v>
      </c>
      <c r="N33" s="77" t="str">
        <f t="shared" ca="1" si="8"/>
        <v>N/A</v>
      </c>
      <c r="O33" s="77" t="str">
        <f t="shared" ca="1" si="8"/>
        <v>N/A</v>
      </c>
      <c r="P33" s="77" t="str">
        <f t="shared" ca="1" si="8"/>
        <v>N/A</v>
      </c>
      <c r="Q33" s="77" t="str">
        <f t="shared" ca="1" si="8"/>
        <v>N/A</v>
      </c>
      <c r="R33" s="77" t="str">
        <f t="shared" ca="1" si="8"/>
        <v>N/A</v>
      </c>
      <c r="S33" s="77" t="str">
        <f t="shared" ca="1" si="8"/>
        <v>N/A</v>
      </c>
      <c r="T33" s="77" t="str">
        <f t="shared" ca="1" si="8"/>
        <v>N/A</v>
      </c>
      <c r="U33" s="77" t="str">
        <f t="shared" ca="1" si="8"/>
        <v>N/A</v>
      </c>
      <c r="V33" s="77" t="str">
        <f t="shared" ca="1" si="8"/>
        <v>N/A</v>
      </c>
      <c r="W33" s="77" t="str">
        <f t="shared" ca="1" si="8"/>
        <v>N/A</v>
      </c>
      <c r="X33" s="62"/>
      <c r="Y33" s="62"/>
      <c r="Z33" s="62"/>
      <c r="AA33" s="62"/>
    </row>
    <row r="34" spans="1:27" hidden="1" x14ac:dyDescent="0.25">
      <c r="A34" s="44"/>
      <c r="B34" s="45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77" t="str">
        <f t="shared" ca="1" si="5"/>
        <v>N/A</v>
      </c>
      <c r="G34" s="77"/>
      <c r="H34" s="77"/>
      <c r="I34" s="77"/>
      <c r="J34" s="77" t="str">
        <f t="shared" si="6"/>
        <v>N/A</v>
      </c>
      <c r="K34" s="77" t="str">
        <f t="shared" ca="1" si="7"/>
        <v>N/A</v>
      </c>
      <c r="L34" s="77" t="str">
        <f ca="1">IFERROR(VLOOKUP($A34,LASTYR,'[3]2017'!$N$3,FALSE),"N/A")</f>
        <v>N/A</v>
      </c>
      <c r="M34" s="77" t="str">
        <f t="shared" ca="1" si="8"/>
        <v>N/A</v>
      </c>
      <c r="N34" s="77" t="str">
        <f t="shared" ca="1" si="8"/>
        <v>N/A</v>
      </c>
      <c r="O34" s="77" t="str">
        <f t="shared" ca="1" si="8"/>
        <v>N/A</v>
      </c>
      <c r="P34" s="77" t="str">
        <f t="shared" ca="1" si="8"/>
        <v>N/A</v>
      </c>
      <c r="Q34" s="77" t="str">
        <f t="shared" ca="1" si="8"/>
        <v>N/A</v>
      </c>
      <c r="R34" s="77" t="str">
        <f t="shared" ca="1" si="8"/>
        <v>N/A</v>
      </c>
      <c r="S34" s="77" t="str">
        <f t="shared" ca="1" si="8"/>
        <v>N/A</v>
      </c>
      <c r="T34" s="77" t="str">
        <f t="shared" ca="1" si="8"/>
        <v>N/A</v>
      </c>
      <c r="U34" s="77" t="str">
        <f t="shared" ca="1" si="8"/>
        <v>N/A</v>
      </c>
      <c r="V34" s="77" t="str">
        <f t="shared" ca="1" si="8"/>
        <v>N/A</v>
      </c>
      <c r="W34" s="77" t="str">
        <f t="shared" ca="1" si="8"/>
        <v>N/A</v>
      </c>
      <c r="X34" s="62"/>
      <c r="Y34" s="62"/>
      <c r="Z34" s="62"/>
      <c r="AA34" s="62"/>
    </row>
    <row r="35" spans="1:27" hidden="1" x14ac:dyDescent="0.25">
      <c r="A35" s="44"/>
      <c r="B35" s="45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77" t="str">
        <f t="shared" ca="1" si="5"/>
        <v>N/A</v>
      </c>
      <c r="G35" s="77"/>
      <c r="H35" s="77"/>
      <c r="I35" s="77"/>
      <c r="J35" s="77" t="str">
        <f t="shared" si="6"/>
        <v>N/A</v>
      </c>
      <c r="K35" s="77" t="str">
        <f t="shared" ca="1" si="7"/>
        <v>N/A</v>
      </c>
      <c r="L35" s="77" t="str">
        <f ca="1">IFERROR(VLOOKUP($A35,LASTYR,'[3]2017'!$N$3,FALSE),"N/A")</f>
        <v>N/A</v>
      </c>
      <c r="M35" s="77" t="str">
        <f t="shared" ca="1" si="8"/>
        <v>N/A</v>
      </c>
      <c r="N35" s="77" t="str">
        <f t="shared" ca="1" si="8"/>
        <v>N/A</v>
      </c>
      <c r="O35" s="77" t="str">
        <f t="shared" ca="1" si="8"/>
        <v>N/A</v>
      </c>
      <c r="P35" s="77" t="str">
        <f t="shared" ca="1" si="8"/>
        <v>N/A</v>
      </c>
      <c r="Q35" s="77" t="str">
        <f t="shared" ca="1" si="8"/>
        <v>N/A</v>
      </c>
      <c r="R35" s="77" t="str">
        <f t="shared" ca="1" si="8"/>
        <v>N/A</v>
      </c>
      <c r="S35" s="77" t="str">
        <f t="shared" ca="1" si="8"/>
        <v>N/A</v>
      </c>
      <c r="T35" s="77" t="str">
        <f t="shared" ca="1" si="8"/>
        <v>N/A</v>
      </c>
      <c r="U35" s="77" t="str">
        <f t="shared" ca="1" si="8"/>
        <v>N/A</v>
      </c>
      <c r="V35" s="77" t="str">
        <f t="shared" ca="1" si="8"/>
        <v>N/A</v>
      </c>
      <c r="W35" s="77" t="str">
        <f t="shared" ca="1" si="8"/>
        <v>N/A</v>
      </c>
      <c r="X35" s="62"/>
      <c r="Y35" s="62"/>
      <c r="Z35" s="62"/>
      <c r="AA35" s="62"/>
    </row>
    <row r="36" spans="1:27" hidden="1" x14ac:dyDescent="0.25">
      <c r="A36" s="44"/>
      <c r="B36" s="45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77" t="str">
        <f t="shared" ca="1" si="5"/>
        <v>N/A</v>
      </c>
      <c r="G36" s="77"/>
      <c r="H36" s="77"/>
      <c r="I36" s="77"/>
      <c r="J36" s="77" t="str">
        <f t="shared" si="6"/>
        <v>N/A</v>
      </c>
      <c r="K36" s="77" t="str">
        <f t="shared" ca="1" si="7"/>
        <v>N/A</v>
      </c>
      <c r="L36" s="77" t="str">
        <f ca="1">IFERROR(VLOOKUP($A36,LASTYR,'[3]2017'!$N$3,FALSE),"N/A")</f>
        <v>N/A</v>
      </c>
      <c r="M36" s="77" t="str">
        <f t="shared" ca="1" si="8"/>
        <v>N/A</v>
      </c>
      <c r="N36" s="77" t="str">
        <f t="shared" ca="1" si="8"/>
        <v>N/A</v>
      </c>
      <c r="O36" s="77" t="str">
        <f t="shared" ca="1" si="8"/>
        <v>N/A</v>
      </c>
      <c r="P36" s="77" t="str">
        <f t="shared" ca="1" si="8"/>
        <v>N/A</v>
      </c>
      <c r="Q36" s="77" t="str">
        <f t="shared" ca="1" si="8"/>
        <v>N/A</v>
      </c>
      <c r="R36" s="77" t="str">
        <f t="shared" ca="1" si="8"/>
        <v>N/A</v>
      </c>
      <c r="S36" s="77" t="str">
        <f t="shared" ca="1" si="8"/>
        <v>N/A</v>
      </c>
      <c r="T36" s="77" t="str">
        <f t="shared" ca="1" si="8"/>
        <v>N/A</v>
      </c>
      <c r="U36" s="77" t="str">
        <f t="shared" ca="1" si="8"/>
        <v>N/A</v>
      </c>
      <c r="V36" s="77" t="str">
        <f t="shared" ca="1" si="8"/>
        <v>N/A</v>
      </c>
      <c r="W36" s="77" t="str">
        <f t="shared" ca="1" si="8"/>
        <v>N/A</v>
      </c>
      <c r="X36" s="62"/>
      <c r="Y36" s="62"/>
      <c r="Z36" s="62"/>
      <c r="AA36" s="62"/>
    </row>
    <row r="37" spans="1:27" hidden="1" x14ac:dyDescent="0.25">
      <c r="A37" s="44"/>
      <c r="B37" s="45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77" t="str">
        <f t="shared" ca="1" si="5"/>
        <v>N/A</v>
      </c>
      <c r="G37" s="77"/>
      <c r="H37" s="77"/>
      <c r="I37" s="77"/>
      <c r="J37" s="77" t="str">
        <f t="shared" si="6"/>
        <v>N/A</v>
      </c>
      <c r="K37" s="77" t="str">
        <f t="shared" ca="1" si="7"/>
        <v>N/A</v>
      </c>
      <c r="L37" s="77" t="str">
        <f ca="1">IFERROR(VLOOKUP($A37,LASTYR,'[3]2017'!$N$3,FALSE),"N/A")</f>
        <v>N/A</v>
      </c>
      <c r="M37" s="77" t="str">
        <f t="shared" ca="1" si="8"/>
        <v>N/A</v>
      </c>
      <c r="N37" s="77" t="str">
        <f t="shared" ca="1" si="8"/>
        <v>N/A</v>
      </c>
      <c r="O37" s="77" t="str">
        <f t="shared" ca="1" si="8"/>
        <v>N/A</v>
      </c>
      <c r="P37" s="77" t="str">
        <f t="shared" ca="1" si="8"/>
        <v>N/A</v>
      </c>
      <c r="Q37" s="77" t="str">
        <f t="shared" ca="1" si="8"/>
        <v>N/A</v>
      </c>
      <c r="R37" s="77" t="str">
        <f t="shared" ca="1" si="8"/>
        <v>N/A</v>
      </c>
      <c r="S37" s="77" t="str">
        <f t="shared" ca="1" si="8"/>
        <v>N/A</v>
      </c>
      <c r="T37" s="77" t="str">
        <f t="shared" ca="1" si="8"/>
        <v>N/A</v>
      </c>
      <c r="U37" s="77" t="str">
        <f t="shared" ca="1" si="8"/>
        <v>N/A</v>
      </c>
      <c r="V37" s="77" t="str">
        <f t="shared" ca="1" si="8"/>
        <v>N/A</v>
      </c>
      <c r="W37" s="77" t="str">
        <f t="shared" ca="1" si="8"/>
        <v>N/A</v>
      </c>
      <c r="X37" s="62"/>
      <c r="Y37" s="62"/>
      <c r="Z37" s="62"/>
      <c r="AA37" s="62"/>
    </row>
    <row r="38" spans="1:27" hidden="1" x14ac:dyDescent="0.25">
      <c r="A38" s="44"/>
      <c r="B38" s="45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77" t="str">
        <f t="shared" ca="1" si="5"/>
        <v>N/A</v>
      </c>
      <c r="G38" s="77"/>
      <c r="H38" s="77"/>
      <c r="I38" s="77"/>
      <c r="J38" s="77" t="str">
        <f t="shared" si="6"/>
        <v>N/A</v>
      </c>
      <c r="K38" s="77" t="str">
        <f t="shared" ca="1" si="7"/>
        <v>N/A</v>
      </c>
      <c r="L38" s="77" t="str">
        <f ca="1">IFERROR(VLOOKUP($A38,LASTYR,'[3]2017'!$N$3,FALSE),"N/A")</f>
        <v>N/A</v>
      </c>
      <c r="M38" s="77" t="str">
        <f t="shared" ca="1" si="8"/>
        <v>N/A</v>
      </c>
      <c r="N38" s="77" t="str">
        <f t="shared" ca="1" si="8"/>
        <v>N/A</v>
      </c>
      <c r="O38" s="77" t="str">
        <f t="shared" ca="1" si="8"/>
        <v>N/A</v>
      </c>
      <c r="P38" s="77" t="str">
        <f t="shared" ca="1" si="8"/>
        <v>N/A</v>
      </c>
      <c r="Q38" s="77" t="str">
        <f t="shared" ca="1" si="8"/>
        <v>N/A</v>
      </c>
      <c r="R38" s="77" t="str">
        <f t="shared" ca="1" si="8"/>
        <v>N/A</v>
      </c>
      <c r="S38" s="77" t="str">
        <f t="shared" ca="1" si="8"/>
        <v>N/A</v>
      </c>
      <c r="T38" s="77" t="str">
        <f t="shared" ca="1" si="8"/>
        <v>N/A</v>
      </c>
      <c r="U38" s="77" t="str">
        <f t="shared" ca="1" si="8"/>
        <v>N/A</v>
      </c>
      <c r="V38" s="77" t="str">
        <f t="shared" ca="1" si="8"/>
        <v>N/A</v>
      </c>
      <c r="W38" s="77" t="str">
        <f t="shared" ca="1" si="8"/>
        <v>N/A</v>
      </c>
      <c r="X38" s="62"/>
      <c r="Y38" s="62"/>
      <c r="Z38" s="62"/>
      <c r="AA38" s="62"/>
    </row>
    <row r="39" spans="1:27" hidden="1" x14ac:dyDescent="0.25">
      <c r="A39" s="44"/>
      <c r="B39" s="45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77" t="str">
        <f t="shared" ca="1" si="5"/>
        <v>N/A</v>
      </c>
      <c r="G39" s="77"/>
      <c r="H39" s="77"/>
      <c r="I39" s="77"/>
      <c r="J39" s="77" t="str">
        <f t="shared" si="6"/>
        <v>N/A</v>
      </c>
      <c r="K39" s="77" t="str">
        <f t="shared" ca="1" si="7"/>
        <v>N/A</v>
      </c>
      <c r="L39" s="77" t="str">
        <f ca="1">IFERROR(VLOOKUP($A39,LASTYR,'[3]2017'!$N$3,FALSE),"N/A")</f>
        <v>N/A</v>
      </c>
      <c r="M39" s="77" t="str">
        <f t="shared" ca="1" si="8"/>
        <v>N/A</v>
      </c>
      <c r="N39" s="77" t="str">
        <f t="shared" ca="1" si="8"/>
        <v>N/A</v>
      </c>
      <c r="O39" s="77" t="str">
        <f t="shared" ca="1" si="8"/>
        <v>N/A</v>
      </c>
      <c r="P39" s="77" t="str">
        <f t="shared" ca="1" si="8"/>
        <v>N/A</v>
      </c>
      <c r="Q39" s="77" t="str">
        <f t="shared" ca="1" si="8"/>
        <v>N/A</v>
      </c>
      <c r="R39" s="77" t="str">
        <f t="shared" ca="1" si="8"/>
        <v>N/A</v>
      </c>
      <c r="S39" s="77" t="str">
        <f t="shared" ca="1" si="8"/>
        <v>N/A</v>
      </c>
      <c r="T39" s="77" t="str">
        <f t="shared" ca="1" si="8"/>
        <v>N/A</v>
      </c>
      <c r="U39" s="77" t="str">
        <f t="shared" ca="1" si="8"/>
        <v>N/A</v>
      </c>
      <c r="V39" s="77" t="str">
        <f t="shared" ca="1" si="8"/>
        <v>N/A</v>
      </c>
      <c r="W39" s="77" t="str">
        <f t="shared" ca="1" si="8"/>
        <v>N/A</v>
      </c>
      <c r="X39" s="62"/>
      <c r="Y39" s="62"/>
      <c r="Z39" s="62"/>
      <c r="AA39" s="62"/>
    </row>
    <row r="40" spans="1:27" hidden="1" x14ac:dyDescent="0.25">
      <c r="A40" s="44"/>
      <c r="B40" s="45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77" t="str">
        <f t="shared" ca="1" si="5"/>
        <v>N/A</v>
      </c>
      <c r="G40" s="77"/>
      <c r="H40" s="77"/>
      <c r="I40" s="77"/>
      <c r="J40" s="77" t="str">
        <f t="shared" si="6"/>
        <v>N/A</v>
      </c>
      <c r="K40" s="77" t="str">
        <f t="shared" ca="1" si="7"/>
        <v>N/A</v>
      </c>
      <c r="L40" s="77" t="str">
        <f ca="1">IFERROR(VLOOKUP($A40,LASTYR,'[3]2017'!$N$3,FALSE),"N/A")</f>
        <v>N/A</v>
      </c>
      <c r="M40" s="77" t="str">
        <f t="shared" ca="1" si="8"/>
        <v>N/A</v>
      </c>
      <c r="N40" s="77" t="str">
        <f t="shared" ca="1" si="8"/>
        <v>N/A</v>
      </c>
      <c r="O40" s="77" t="str">
        <f t="shared" ca="1" si="8"/>
        <v>N/A</v>
      </c>
      <c r="P40" s="77" t="str">
        <f t="shared" ca="1" si="8"/>
        <v>N/A</v>
      </c>
      <c r="Q40" s="77" t="str">
        <f t="shared" ca="1" si="8"/>
        <v>N/A</v>
      </c>
      <c r="R40" s="77" t="str">
        <f t="shared" ca="1" si="8"/>
        <v>N/A</v>
      </c>
      <c r="S40" s="77" t="str">
        <f t="shared" ca="1" si="8"/>
        <v>N/A</v>
      </c>
      <c r="T40" s="77" t="str">
        <f t="shared" ca="1" si="8"/>
        <v>N/A</v>
      </c>
      <c r="U40" s="77" t="str">
        <f t="shared" ca="1" si="8"/>
        <v>N/A</v>
      </c>
      <c r="V40" s="77" t="str">
        <f t="shared" ca="1" si="8"/>
        <v>N/A</v>
      </c>
      <c r="W40" s="77" t="str">
        <f t="shared" ca="1" si="8"/>
        <v>N/A</v>
      </c>
      <c r="X40" s="62"/>
      <c r="Y40" s="62"/>
      <c r="Z40" s="62"/>
      <c r="AA40" s="62"/>
    </row>
    <row r="41" spans="1:27" hidden="1" x14ac:dyDescent="0.25">
      <c r="A41" s="44"/>
      <c r="B41" s="45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77" t="str">
        <f t="shared" ca="1" si="5"/>
        <v>N/A</v>
      </c>
      <c r="G41" s="77"/>
      <c r="H41" s="77"/>
      <c r="I41" s="77"/>
      <c r="J41" s="77" t="str">
        <f t="shared" si="6"/>
        <v>N/A</v>
      </c>
      <c r="K41" s="77" t="str">
        <f t="shared" ca="1" si="7"/>
        <v>N/A</v>
      </c>
      <c r="L41" s="77" t="str">
        <f ca="1">IFERROR(VLOOKUP($A41,LASTYR,'[3]2017'!$N$3,FALSE),"N/A")</f>
        <v>N/A</v>
      </c>
      <c r="M41" s="77" t="str">
        <f t="shared" ca="1" si="8"/>
        <v>N/A</v>
      </c>
      <c r="N41" s="77" t="str">
        <f t="shared" ca="1" si="8"/>
        <v>N/A</v>
      </c>
      <c r="O41" s="77" t="str">
        <f t="shared" ca="1" si="8"/>
        <v>N/A</v>
      </c>
      <c r="P41" s="77" t="str">
        <f t="shared" ca="1" si="8"/>
        <v>N/A</v>
      </c>
      <c r="Q41" s="77" t="str">
        <f t="shared" ca="1" si="8"/>
        <v>N/A</v>
      </c>
      <c r="R41" s="77" t="str">
        <f t="shared" ca="1" si="8"/>
        <v>N/A</v>
      </c>
      <c r="S41" s="77" t="str">
        <f t="shared" ca="1" si="8"/>
        <v>N/A</v>
      </c>
      <c r="T41" s="77" t="str">
        <f t="shared" ca="1" si="8"/>
        <v>N/A</v>
      </c>
      <c r="U41" s="77" t="str">
        <f t="shared" ca="1" si="8"/>
        <v>N/A</v>
      </c>
      <c r="V41" s="77" t="str">
        <f t="shared" ca="1" si="8"/>
        <v>N/A</v>
      </c>
      <c r="W41" s="77" t="str">
        <f t="shared" ca="1" si="8"/>
        <v>N/A</v>
      </c>
      <c r="X41" s="62"/>
      <c r="Y41" s="62"/>
      <c r="Z41" s="62"/>
      <c r="AA41" s="62"/>
    </row>
    <row r="42" spans="1:27" hidden="1" x14ac:dyDescent="0.25">
      <c r="A42" s="44"/>
      <c r="B42" s="45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77" t="str">
        <f t="shared" ca="1" si="5"/>
        <v>N/A</v>
      </c>
      <c r="G42" s="77"/>
      <c r="H42" s="77"/>
      <c r="I42" s="77"/>
      <c r="J42" s="77" t="str">
        <f t="shared" si="6"/>
        <v>N/A</v>
      </c>
      <c r="K42" s="77" t="str">
        <f t="shared" ca="1" si="7"/>
        <v>N/A</v>
      </c>
      <c r="L42" s="77" t="str">
        <f ca="1">IFERROR(VLOOKUP($A42,LASTYR,'[3]2017'!$N$3,FALSE),"N/A")</f>
        <v>N/A</v>
      </c>
      <c r="M42" s="77" t="str">
        <f t="shared" ca="1" si="8"/>
        <v>N/A</v>
      </c>
      <c r="N42" s="77" t="str">
        <f t="shared" ca="1" si="8"/>
        <v>N/A</v>
      </c>
      <c r="O42" s="77" t="str">
        <f t="shared" ca="1" si="8"/>
        <v>N/A</v>
      </c>
      <c r="P42" s="77" t="str">
        <f t="shared" ca="1" si="8"/>
        <v>N/A</v>
      </c>
      <c r="Q42" s="77" t="str">
        <f t="shared" ca="1" si="8"/>
        <v>N/A</v>
      </c>
      <c r="R42" s="77" t="str">
        <f t="shared" ca="1" si="8"/>
        <v>N/A</v>
      </c>
      <c r="S42" s="77" t="str">
        <f t="shared" ca="1" si="8"/>
        <v>N/A</v>
      </c>
      <c r="T42" s="77" t="str">
        <f t="shared" ca="1" si="8"/>
        <v>N/A</v>
      </c>
      <c r="U42" s="77" t="str">
        <f t="shared" ca="1" si="8"/>
        <v>N/A</v>
      </c>
      <c r="V42" s="77" t="str">
        <f t="shared" ca="1" si="8"/>
        <v>N/A</v>
      </c>
      <c r="W42" s="77" t="str">
        <f t="shared" ca="1" si="8"/>
        <v>N/A</v>
      </c>
      <c r="X42" s="62"/>
      <c r="Y42" s="62"/>
      <c r="Z42" s="62"/>
      <c r="AA42" s="62"/>
    </row>
    <row r="43" spans="1:27" hidden="1" x14ac:dyDescent="0.25">
      <c r="A43" s="44"/>
      <c r="B43" s="45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77" t="str">
        <f t="shared" ca="1" si="5"/>
        <v>N/A</v>
      </c>
      <c r="G43" s="77"/>
      <c r="H43" s="77"/>
      <c r="I43" s="77"/>
      <c r="J43" s="77" t="str">
        <f t="shared" si="6"/>
        <v>N/A</v>
      </c>
      <c r="K43" s="77" t="str">
        <f t="shared" ca="1" si="7"/>
        <v>N/A</v>
      </c>
      <c r="L43" s="77" t="str">
        <f ca="1">IFERROR(VLOOKUP($A43,LASTYR,'[3]2017'!$N$3,FALSE),"N/A")</f>
        <v>N/A</v>
      </c>
      <c r="M43" s="77" t="str">
        <f t="shared" ca="1" si="8"/>
        <v>N/A</v>
      </c>
      <c r="N43" s="77" t="str">
        <f t="shared" ca="1" si="8"/>
        <v>N/A</v>
      </c>
      <c r="O43" s="77" t="str">
        <f t="shared" ca="1" si="8"/>
        <v>N/A</v>
      </c>
      <c r="P43" s="77" t="str">
        <f t="shared" ca="1" si="8"/>
        <v>N/A</v>
      </c>
      <c r="Q43" s="77" t="str">
        <f t="shared" ca="1" si="8"/>
        <v>N/A</v>
      </c>
      <c r="R43" s="77" t="str">
        <f t="shared" ca="1" si="8"/>
        <v>N/A</v>
      </c>
      <c r="S43" s="77" t="str">
        <f t="shared" ca="1" si="8"/>
        <v>N/A</v>
      </c>
      <c r="T43" s="77" t="str">
        <f t="shared" ca="1" si="8"/>
        <v>N/A</v>
      </c>
      <c r="U43" s="77" t="str">
        <f t="shared" ca="1" si="8"/>
        <v>N/A</v>
      </c>
      <c r="V43" s="77" t="str">
        <f t="shared" ca="1" si="8"/>
        <v>N/A</v>
      </c>
      <c r="W43" s="77" t="str">
        <f t="shared" ca="1" si="8"/>
        <v>N/A</v>
      </c>
      <c r="X43" s="62"/>
      <c r="Y43" s="62"/>
      <c r="Z43" s="62"/>
      <c r="AA43" s="62"/>
    </row>
    <row r="44" spans="1:27" hidden="1" x14ac:dyDescent="0.25">
      <c r="A44" s="44"/>
      <c r="B44" s="45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77" t="str">
        <f t="shared" ca="1" si="5"/>
        <v>N/A</v>
      </c>
      <c r="G44" s="77"/>
      <c r="H44" s="77"/>
      <c r="I44" s="77"/>
      <c r="J44" s="77" t="str">
        <f t="shared" si="6"/>
        <v>N/A</v>
      </c>
      <c r="K44" s="77" t="str">
        <f t="shared" ca="1" si="7"/>
        <v>N/A</v>
      </c>
      <c r="L44" s="77" t="str">
        <f ca="1">IFERROR(VLOOKUP($A44,LASTYR,'[3]2017'!$N$3,FALSE),"N/A")</f>
        <v>N/A</v>
      </c>
      <c r="M44" s="77" t="str">
        <f t="shared" ca="1" si="8"/>
        <v>N/A</v>
      </c>
      <c r="N44" s="77" t="str">
        <f t="shared" ca="1" si="8"/>
        <v>N/A</v>
      </c>
      <c r="O44" s="77" t="str">
        <f t="shared" ca="1" si="8"/>
        <v>N/A</v>
      </c>
      <c r="P44" s="77" t="str">
        <f t="shared" ca="1" si="8"/>
        <v>N/A</v>
      </c>
      <c r="Q44" s="77" t="str">
        <f t="shared" ca="1" si="8"/>
        <v>N/A</v>
      </c>
      <c r="R44" s="77" t="str">
        <f t="shared" ca="1" si="8"/>
        <v>N/A</v>
      </c>
      <c r="S44" s="77" t="str">
        <f t="shared" ca="1" si="8"/>
        <v>N/A</v>
      </c>
      <c r="T44" s="77" t="str">
        <f t="shared" ca="1" si="8"/>
        <v>N/A</v>
      </c>
      <c r="U44" s="77" t="str">
        <f t="shared" ca="1" si="8"/>
        <v>N/A</v>
      </c>
      <c r="V44" s="77" t="str">
        <f t="shared" ca="1" si="8"/>
        <v>N/A</v>
      </c>
      <c r="W44" s="77" t="str">
        <f t="shared" ca="1" si="8"/>
        <v>N/A</v>
      </c>
      <c r="X44" s="62"/>
      <c r="Y44" s="62"/>
      <c r="Z44" s="62"/>
      <c r="AA44" s="62"/>
    </row>
    <row r="45" spans="1:27" hidden="1" x14ac:dyDescent="0.25">
      <c r="A45" s="44"/>
      <c r="B45" s="45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77" t="str">
        <f t="shared" ca="1" si="5"/>
        <v>N/A</v>
      </c>
      <c r="G45" s="77"/>
      <c r="H45" s="77"/>
      <c r="I45" s="77"/>
      <c r="J45" s="77" t="str">
        <f t="shared" si="6"/>
        <v>N/A</v>
      </c>
      <c r="K45" s="77" t="str">
        <f t="shared" ca="1" si="7"/>
        <v>N/A</v>
      </c>
      <c r="L45" s="77" t="str">
        <f ca="1">IFERROR(VLOOKUP($A45,LASTYR,'[3]2017'!$N$3,FALSE),"N/A")</f>
        <v>N/A</v>
      </c>
      <c r="M45" s="77" t="str">
        <f t="shared" ca="1" si="8"/>
        <v>N/A</v>
      </c>
      <c r="N45" s="77" t="str">
        <f t="shared" ca="1" si="8"/>
        <v>N/A</v>
      </c>
      <c r="O45" s="77" t="str">
        <f t="shared" ca="1" si="8"/>
        <v>N/A</v>
      </c>
      <c r="P45" s="77" t="str">
        <f t="shared" ca="1" si="8"/>
        <v>N/A</v>
      </c>
      <c r="Q45" s="77" t="str">
        <f t="shared" ca="1" si="8"/>
        <v>N/A</v>
      </c>
      <c r="R45" s="77" t="str">
        <f t="shared" ca="1" si="8"/>
        <v>N/A</v>
      </c>
      <c r="S45" s="77" t="str">
        <f t="shared" ca="1" si="8"/>
        <v>N/A</v>
      </c>
      <c r="T45" s="77" t="str">
        <f t="shared" ca="1" si="8"/>
        <v>N/A</v>
      </c>
      <c r="U45" s="77" t="str">
        <f t="shared" ca="1" si="8"/>
        <v>N/A</v>
      </c>
      <c r="V45" s="77" t="str">
        <f t="shared" ca="1" si="8"/>
        <v>N/A</v>
      </c>
      <c r="W45" s="77" t="str">
        <f t="shared" ca="1" si="8"/>
        <v>N/A</v>
      </c>
      <c r="X45" s="62"/>
      <c r="Y45" s="62"/>
      <c r="Z45" s="62"/>
      <c r="AA45" s="62"/>
    </row>
    <row r="46" spans="1:27" hidden="1" x14ac:dyDescent="0.25">
      <c r="A46" s="44"/>
      <c r="B46" s="45" t="str">
        <f t="shared" ca="1" si="2"/>
        <v/>
      </c>
      <c r="C46" s="1" t="str">
        <f>IF(ISERROR(D46),"",IF(D46="","",MAX($C$12:C45)+1))</f>
        <v/>
      </c>
      <c r="D46" t="e">
        <f>VLOOKUP(A46,LUCurYr,2,FALSE)</f>
        <v>#N/A</v>
      </c>
      <c r="E46" s="15"/>
      <c r="F46" s="77" t="str">
        <f t="shared" ca="1" si="5"/>
        <v>N/A</v>
      </c>
      <c r="G46" s="77"/>
      <c r="H46" s="77"/>
      <c r="I46" s="77"/>
      <c r="J46" s="77" t="str">
        <f t="shared" si="6"/>
        <v>N/A</v>
      </c>
      <c r="K46" s="77" t="str">
        <f t="shared" ca="1" si="7"/>
        <v>N/A</v>
      </c>
      <c r="L46" s="77" t="str">
        <f ca="1">IFERROR(VLOOKUP($A46,LASTYR,'[3]2017'!$N$3,FALSE),"N/A")</f>
        <v>N/A</v>
      </c>
      <c r="M46" s="77" t="str">
        <f t="shared" ca="1" si="8"/>
        <v>N/A</v>
      </c>
      <c r="N46" s="77" t="str">
        <f t="shared" ca="1" si="8"/>
        <v>N/A</v>
      </c>
      <c r="O46" s="77" t="str">
        <f t="shared" ca="1" si="8"/>
        <v>N/A</v>
      </c>
      <c r="P46" s="77" t="str">
        <f t="shared" ca="1" si="8"/>
        <v>N/A</v>
      </c>
      <c r="Q46" s="77" t="str">
        <f t="shared" ca="1" si="8"/>
        <v>N/A</v>
      </c>
      <c r="R46" s="77" t="str">
        <f t="shared" ca="1" si="8"/>
        <v>N/A</v>
      </c>
      <c r="S46" s="77" t="str">
        <f t="shared" ca="1" si="8"/>
        <v>N/A</v>
      </c>
      <c r="T46" s="77" t="str">
        <f t="shared" ca="1" si="8"/>
        <v>N/A</v>
      </c>
      <c r="U46" s="77" t="str">
        <f t="shared" ca="1" si="8"/>
        <v>N/A</v>
      </c>
      <c r="V46" s="77" t="str">
        <f t="shared" ca="1" si="8"/>
        <v>N/A</v>
      </c>
      <c r="W46" s="77" t="str">
        <f t="shared" ca="1" si="8"/>
        <v>N/A</v>
      </c>
      <c r="X46" s="62"/>
      <c r="Y46" s="62"/>
      <c r="Z46" s="62"/>
      <c r="AA46" s="62"/>
    </row>
    <row r="47" spans="1:27" hidden="1" x14ac:dyDescent="0.25">
      <c r="A47" s="44"/>
      <c r="B47" s="45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77" t="str">
        <f t="shared" ca="1" si="5"/>
        <v>N/A</v>
      </c>
      <c r="G47" s="77"/>
      <c r="H47" s="77"/>
      <c r="I47" s="77"/>
      <c r="J47" s="77" t="str">
        <f t="shared" si="6"/>
        <v>N/A</v>
      </c>
      <c r="K47" s="77" t="str">
        <f t="shared" ca="1" si="7"/>
        <v>N/A</v>
      </c>
      <c r="L47" s="77" t="str">
        <f ca="1">IFERROR(VLOOKUP($A47,LASTYR,'[3]2017'!$N$3,FALSE),"N/A")</f>
        <v>N/A</v>
      </c>
      <c r="M47" s="77" t="str">
        <f t="shared" ca="1" si="8"/>
        <v>N/A</v>
      </c>
      <c r="N47" s="77" t="str">
        <f t="shared" ca="1" si="8"/>
        <v>N/A</v>
      </c>
      <c r="O47" s="77" t="str">
        <f t="shared" ca="1" si="8"/>
        <v>N/A</v>
      </c>
      <c r="P47" s="77" t="str">
        <f t="shared" ca="1" si="8"/>
        <v>N/A</v>
      </c>
      <c r="Q47" s="77" t="str">
        <f t="shared" ca="1" si="8"/>
        <v>N/A</v>
      </c>
      <c r="R47" s="77" t="str">
        <f t="shared" ca="1" si="8"/>
        <v>N/A</v>
      </c>
      <c r="S47" s="77" t="str">
        <f t="shared" ca="1" si="8"/>
        <v>N/A</v>
      </c>
      <c r="T47" s="77" t="str">
        <f t="shared" ca="1" si="8"/>
        <v>N/A</v>
      </c>
      <c r="U47" s="77" t="str">
        <f t="shared" ca="1" si="8"/>
        <v>N/A</v>
      </c>
      <c r="V47" s="77" t="str">
        <f t="shared" ca="1" si="8"/>
        <v>N/A</v>
      </c>
      <c r="W47" s="77" t="str">
        <f t="shared" ca="1" si="8"/>
        <v>N/A</v>
      </c>
      <c r="X47" s="62"/>
      <c r="Y47" s="62"/>
      <c r="Z47" s="62"/>
      <c r="AA47" s="62"/>
    </row>
    <row r="48" spans="1:27" hidden="1" x14ac:dyDescent="0.25">
      <c r="A48" s="44"/>
      <c r="B48" s="45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77" t="str">
        <f t="shared" ca="1" si="5"/>
        <v>N/A</v>
      </c>
      <c r="G48" s="77"/>
      <c r="H48" s="77"/>
      <c r="I48" s="77"/>
      <c r="J48" s="77" t="str">
        <f t="shared" si="6"/>
        <v>N/A</v>
      </c>
      <c r="K48" s="77" t="str">
        <f t="shared" ca="1" si="7"/>
        <v>N/A</v>
      </c>
      <c r="L48" s="77" t="str">
        <f ca="1">IFERROR(VLOOKUP($A48,LASTYR,'[3]2017'!$N$3,FALSE),"N/A")</f>
        <v>N/A</v>
      </c>
      <c r="M48" s="77" t="str">
        <f t="shared" ca="1" si="8"/>
        <v>N/A</v>
      </c>
      <c r="N48" s="77" t="str">
        <f t="shared" ca="1" si="8"/>
        <v>N/A</v>
      </c>
      <c r="O48" s="77" t="str">
        <f t="shared" ca="1" si="8"/>
        <v>N/A</v>
      </c>
      <c r="P48" s="77" t="str">
        <f t="shared" ca="1" si="8"/>
        <v>N/A</v>
      </c>
      <c r="Q48" s="77" t="str">
        <f t="shared" ca="1" si="8"/>
        <v>N/A</v>
      </c>
      <c r="R48" s="77" t="str">
        <f t="shared" ca="1" si="8"/>
        <v>N/A</v>
      </c>
      <c r="S48" s="77" t="str">
        <f t="shared" ca="1" si="8"/>
        <v>N/A</v>
      </c>
      <c r="T48" s="77" t="str">
        <f t="shared" ca="1" si="8"/>
        <v>N/A</v>
      </c>
      <c r="U48" s="77" t="str">
        <f t="shared" ca="1" si="8"/>
        <v>N/A</v>
      </c>
      <c r="V48" s="77" t="str">
        <f t="shared" ca="1" si="8"/>
        <v>N/A</v>
      </c>
      <c r="W48" s="77" t="str">
        <f t="shared" ca="1" si="8"/>
        <v>N/A</v>
      </c>
      <c r="X48" s="62"/>
      <c r="Y48" s="62"/>
      <c r="Z48" s="62"/>
      <c r="AA48" s="62"/>
    </row>
    <row r="49" spans="1:27" hidden="1" x14ac:dyDescent="0.25">
      <c r="A49" s="44"/>
      <c r="B49" s="45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77" t="str">
        <f t="shared" ca="1" si="5"/>
        <v>N/A</v>
      </c>
      <c r="G49" s="77"/>
      <c r="H49" s="77"/>
      <c r="I49" s="77"/>
      <c r="J49" s="77" t="str">
        <f t="shared" si="6"/>
        <v>N/A</v>
      </c>
      <c r="K49" s="77" t="str">
        <f t="shared" ca="1" si="7"/>
        <v>N/A</v>
      </c>
      <c r="L49" s="77" t="str">
        <f ca="1">IFERROR(VLOOKUP($A49,LASTYR,'[3]2017'!$N$3,FALSE),"N/A")</f>
        <v>N/A</v>
      </c>
      <c r="M49" s="77" t="str">
        <f t="shared" ca="1" si="8"/>
        <v>N/A</v>
      </c>
      <c r="N49" s="77" t="str">
        <f t="shared" ca="1" si="8"/>
        <v>N/A</v>
      </c>
      <c r="O49" s="77" t="str">
        <f t="shared" ca="1" si="8"/>
        <v>N/A</v>
      </c>
      <c r="P49" s="77" t="str">
        <f t="shared" ca="1" si="8"/>
        <v>N/A</v>
      </c>
      <c r="Q49" s="77" t="str">
        <f t="shared" ca="1" si="8"/>
        <v>N/A</v>
      </c>
      <c r="R49" s="77" t="str">
        <f t="shared" ca="1" si="8"/>
        <v>N/A</v>
      </c>
      <c r="S49" s="77" t="str">
        <f t="shared" ca="1" si="8"/>
        <v>N/A</v>
      </c>
      <c r="T49" s="77" t="str">
        <f t="shared" ca="1" si="8"/>
        <v>N/A</v>
      </c>
      <c r="U49" s="77" t="str">
        <f t="shared" ca="1" si="8"/>
        <v>N/A</v>
      </c>
      <c r="V49" s="77" t="str">
        <f t="shared" ca="1" si="8"/>
        <v>N/A</v>
      </c>
      <c r="W49" s="77" t="str">
        <f t="shared" ca="1" si="8"/>
        <v>N/A</v>
      </c>
      <c r="X49" s="62"/>
      <c r="Y49" s="62"/>
      <c r="Z49" s="62"/>
      <c r="AA49" s="62"/>
    </row>
    <row r="50" spans="1:27" hidden="1" x14ac:dyDescent="0.25">
      <c r="A50" s="44"/>
      <c r="B50" s="45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77" t="str">
        <f t="shared" ca="1" si="5"/>
        <v>N/A</v>
      </c>
      <c r="G50" s="77"/>
      <c r="H50" s="77"/>
      <c r="I50" s="77"/>
      <c r="J50" s="77" t="str">
        <f t="shared" si="6"/>
        <v>N/A</v>
      </c>
      <c r="K50" s="77" t="str">
        <f t="shared" ca="1" si="7"/>
        <v>N/A</v>
      </c>
      <c r="L50" s="77" t="str">
        <f ca="1">IFERROR(VLOOKUP($A50,LASTYR,'[3]2017'!$N$3,FALSE),"N/A")</f>
        <v>N/A</v>
      </c>
      <c r="M50" s="77" t="str">
        <f t="shared" ca="1" si="8"/>
        <v>N/A</v>
      </c>
      <c r="N50" s="77" t="str">
        <f t="shared" ca="1" si="8"/>
        <v>N/A</v>
      </c>
      <c r="O50" s="77" t="str">
        <f t="shared" ca="1" si="8"/>
        <v>N/A</v>
      </c>
      <c r="P50" s="77" t="str">
        <f t="shared" ca="1" si="8"/>
        <v>N/A</v>
      </c>
      <c r="Q50" s="77" t="str">
        <f t="shared" ca="1" si="8"/>
        <v>N/A</v>
      </c>
      <c r="R50" s="77" t="str">
        <f t="shared" ca="1" si="8"/>
        <v>N/A</v>
      </c>
      <c r="S50" s="77" t="str">
        <f t="shared" ca="1" si="8"/>
        <v>N/A</v>
      </c>
      <c r="T50" s="77" t="str">
        <f t="shared" ca="1" si="8"/>
        <v>N/A</v>
      </c>
      <c r="U50" s="77" t="str">
        <f t="shared" ca="1" si="8"/>
        <v>N/A</v>
      </c>
      <c r="V50" s="77" t="str">
        <f t="shared" ca="1" si="8"/>
        <v>N/A</v>
      </c>
      <c r="W50" s="77" t="str">
        <f t="shared" ca="1" si="8"/>
        <v>N/A</v>
      </c>
      <c r="X50" s="62"/>
      <c r="Y50" s="62"/>
      <c r="Z50" s="62"/>
      <c r="AA50" s="62"/>
    </row>
    <row r="51" spans="1:27" hidden="1" x14ac:dyDescent="0.25">
      <c r="A51" s="44"/>
      <c r="B51" s="45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77" t="str">
        <f t="shared" ca="1" si="5"/>
        <v>N/A</v>
      </c>
      <c r="G51" s="77"/>
      <c r="H51" s="77"/>
      <c r="I51" s="77"/>
      <c r="J51" s="77" t="str">
        <f t="shared" si="6"/>
        <v>N/A</v>
      </c>
      <c r="K51" s="77" t="str">
        <f t="shared" ca="1" si="7"/>
        <v>N/A</v>
      </c>
      <c r="L51" s="77" t="str">
        <f ca="1">IFERROR(VLOOKUP($A51,LASTYR,'[3]2017'!$N$3,FALSE),"N/A")</f>
        <v>N/A</v>
      </c>
      <c r="M51" s="77" t="str">
        <f t="shared" ca="1" si="8"/>
        <v>N/A</v>
      </c>
      <c r="N51" s="77" t="str">
        <f t="shared" ca="1" si="8"/>
        <v>N/A</v>
      </c>
      <c r="O51" s="77" t="str">
        <f t="shared" ca="1" si="8"/>
        <v>N/A</v>
      </c>
      <c r="P51" s="77" t="str">
        <f t="shared" ca="1" si="8"/>
        <v>N/A</v>
      </c>
      <c r="Q51" s="77" t="str">
        <f t="shared" ca="1" si="8"/>
        <v>N/A</v>
      </c>
      <c r="R51" s="77" t="str">
        <f t="shared" ca="1" si="8"/>
        <v>N/A</v>
      </c>
      <c r="S51" s="77" t="str">
        <f t="shared" ca="1" si="8"/>
        <v>N/A</v>
      </c>
      <c r="T51" s="77" t="str">
        <f t="shared" ca="1" si="8"/>
        <v>N/A</v>
      </c>
      <c r="U51" s="77" t="str">
        <f t="shared" ca="1" si="8"/>
        <v>N/A</v>
      </c>
      <c r="V51" s="77" t="str">
        <f t="shared" ca="1" si="8"/>
        <v>N/A</v>
      </c>
      <c r="W51" s="77" t="str">
        <f t="shared" ca="1" si="8"/>
        <v>N/A</v>
      </c>
      <c r="X51" s="62"/>
      <c r="Y51" s="62"/>
      <c r="Z51" s="62"/>
      <c r="AA51" s="62"/>
    </row>
    <row r="52" spans="1:27" hidden="1" x14ac:dyDescent="0.25">
      <c r="A52" s="44"/>
      <c r="B52" s="45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77" t="str">
        <f t="shared" ca="1" si="5"/>
        <v>N/A</v>
      </c>
      <c r="G52" s="77"/>
      <c r="H52" s="77"/>
      <c r="I52" s="77"/>
      <c r="J52" s="77" t="str">
        <f t="shared" si="6"/>
        <v>N/A</v>
      </c>
      <c r="K52" s="77" t="str">
        <f t="shared" ca="1" si="7"/>
        <v>N/A</v>
      </c>
      <c r="L52" s="77" t="str">
        <f ca="1">IFERROR(VLOOKUP($A52,LASTYR,'[3]2017'!$N$3,FALSE),"N/A")</f>
        <v>N/A</v>
      </c>
      <c r="M52" s="77" t="str">
        <f t="shared" ca="1" si="8"/>
        <v>N/A</v>
      </c>
      <c r="N52" s="77" t="str">
        <f t="shared" ca="1" si="8"/>
        <v>N/A</v>
      </c>
      <c r="O52" s="77" t="str">
        <f t="shared" ref="N52:W57" ca="1" si="9">IFERROR(INDEX(DIV_BV_WP,$B52,O$12),"N/A")</f>
        <v>N/A</v>
      </c>
      <c r="P52" s="77" t="str">
        <f t="shared" ca="1" si="9"/>
        <v>N/A</v>
      </c>
      <c r="Q52" s="77" t="str">
        <f t="shared" ca="1" si="9"/>
        <v>N/A</v>
      </c>
      <c r="R52" s="77" t="str">
        <f t="shared" ca="1" si="9"/>
        <v>N/A</v>
      </c>
      <c r="S52" s="77" t="str">
        <f t="shared" ca="1" si="9"/>
        <v>N/A</v>
      </c>
      <c r="T52" s="77" t="str">
        <f t="shared" ca="1" si="9"/>
        <v>N/A</v>
      </c>
      <c r="U52" s="77" t="str">
        <f t="shared" ca="1" si="9"/>
        <v>N/A</v>
      </c>
      <c r="V52" s="77" t="str">
        <f t="shared" ca="1" si="9"/>
        <v>N/A</v>
      </c>
      <c r="W52" s="77" t="str">
        <f t="shared" ca="1" si="9"/>
        <v>N/A</v>
      </c>
      <c r="X52" s="62"/>
      <c r="Y52" s="62"/>
      <c r="Z52" s="62"/>
      <c r="AA52" s="62"/>
    </row>
    <row r="53" spans="1:27" hidden="1" x14ac:dyDescent="0.25">
      <c r="A53" s="44"/>
      <c r="B53" s="45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77" t="str">
        <f t="shared" ca="1" si="5"/>
        <v>N/A</v>
      </c>
      <c r="G53" s="77"/>
      <c r="H53" s="77"/>
      <c r="I53" s="77"/>
      <c r="J53" s="77" t="str">
        <f t="shared" si="6"/>
        <v>N/A</v>
      </c>
      <c r="K53" s="77" t="str">
        <f t="shared" ca="1" si="7"/>
        <v>N/A</v>
      </c>
      <c r="L53" s="77" t="str">
        <f ca="1">IFERROR(VLOOKUP($A53,LASTYR,'[3]2017'!$N$3,FALSE),"N/A")</f>
        <v>N/A</v>
      </c>
      <c r="M53" s="77" t="str">
        <f ca="1">IFERROR(INDEX(DIV_BV_WP,$B53,M$12),"N/A")</f>
        <v>N/A</v>
      </c>
      <c r="N53" s="77" t="str">
        <f t="shared" ca="1" si="9"/>
        <v>N/A</v>
      </c>
      <c r="O53" s="77" t="str">
        <f t="shared" ca="1" si="9"/>
        <v>N/A</v>
      </c>
      <c r="P53" s="77" t="str">
        <f t="shared" ca="1" si="9"/>
        <v>N/A</v>
      </c>
      <c r="Q53" s="77" t="str">
        <f t="shared" ca="1" si="9"/>
        <v>N/A</v>
      </c>
      <c r="R53" s="77" t="str">
        <f t="shared" ca="1" si="9"/>
        <v>N/A</v>
      </c>
      <c r="S53" s="77" t="str">
        <f t="shared" ca="1" si="9"/>
        <v>N/A</v>
      </c>
      <c r="T53" s="77" t="str">
        <f t="shared" ca="1" si="9"/>
        <v>N/A</v>
      </c>
      <c r="U53" s="77" t="str">
        <f t="shared" ca="1" si="9"/>
        <v>N/A</v>
      </c>
      <c r="V53" s="77" t="str">
        <f t="shared" ca="1" si="9"/>
        <v>N/A</v>
      </c>
      <c r="W53" s="77" t="str">
        <f t="shared" ca="1" si="9"/>
        <v>N/A</v>
      </c>
      <c r="X53" s="62"/>
      <c r="Y53" s="62"/>
      <c r="Z53" s="62"/>
      <c r="AA53" s="62"/>
    </row>
    <row r="54" spans="1:27" hidden="1" x14ac:dyDescent="0.25">
      <c r="A54" s="44"/>
      <c r="B54" s="45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77" t="str">
        <f t="shared" ca="1" si="5"/>
        <v>N/A</v>
      </c>
      <c r="G54" s="77"/>
      <c r="H54" s="77"/>
      <c r="I54" s="77"/>
      <c r="J54" s="77" t="str">
        <f t="shared" si="6"/>
        <v>N/A</v>
      </c>
      <c r="K54" s="77" t="str">
        <f t="shared" ca="1" si="7"/>
        <v>N/A</v>
      </c>
      <c r="L54" s="77" t="str">
        <f ca="1">IFERROR(VLOOKUP($A54,LASTYR,'[3]2017'!$N$3,FALSE),"N/A")</f>
        <v>N/A</v>
      </c>
      <c r="M54" s="77" t="str">
        <f ca="1">IFERROR(INDEX(DIV_BV_WP,$B54,M$12),"N/A")</f>
        <v>N/A</v>
      </c>
      <c r="N54" s="77" t="str">
        <f t="shared" ca="1" si="9"/>
        <v>N/A</v>
      </c>
      <c r="O54" s="77" t="str">
        <f t="shared" ca="1" si="9"/>
        <v>N/A</v>
      </c>
      <c r="P54" s="77" t="str">
        <f t="shared" ca="1" si="9"/>
        <v>N/A</v>
      </c>
      <c r="Q54" s="77" t="str">
        <f t="shared" ca="1" si="9"/>
        <v>N/A</v>
      </c>
      <c r="R54" s="77" t="str">
        <f t="shared" ca="1" si="9"/>
        <v>N/A</v>
      </c>
      <c r="S54" s="77" t="str">
        <f t="shared" ca="1" si="9"/>
        <v>N/A</v>
      </c>
      <c r="T54" s="77" t="str">
        <f t="shared" ca="1" si="9"/>
        <v>N/A</v>
      </c>
      <c r="U54" s="77" t="str">
        <f t="shared" ca="1" si="9"/>
        <v>N/A</v>
      </c>
      <c r="V54" s="77" t="str">
        <f t="shared" ca="1" si="9"/>
        <v>N/A</v>
      </c>
      <c r="W54" s="77" t="str">
        <f t="shared" ca="1" si="9"/>
        <v>N/A</v>
      </c>
      <c r="X54" s="62"/>
      <c r="Y54" s="62"/>
      <c r="Z54" s="62"/>
      <c r="AA54" s="62"/>
    </row>
    <row r="55" spans="1:27" hidden="1" x14ac:dyDescent="0.25">
      <c r="A55" s="50"/>
      <c r="B55" s="45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77" t="str">
        <f t="shared" ca="1" si="5"/>
        <v>N/A</v>
      </c>
      <c r="G55" s="77"/>
      <c r="H55" s="77"/>
      <c r="I55" s="77"/>
      <c r="J55" s="77" t="str">
        <f t="shared" si="6"/>
        <v>N/A</v>
      </c>
      <c r="K55" s="77" t="str">
        <f t="shared" ca="1" si="7"/>
        <v>N/A</v>
      </c>
      <c r="L55" s="77" t="str">
        <f ca="1">IFERROR(VLOOKUP($A55,LASTYR,'[3]2017'!$N$3,FALSE),"N/A")</f>
        <v>N/A</v>
      </c>
      <c r="M55" s="77" t="str">
        <f ca="1">IFERROR(INDEX(DIV_BV_WP,$B55,M$12),"N/A")</f>
        <v>N/A</v>
      </c>
      <c r="N55" s="77" t="str">
        <f t="shared" ca="1" si="9"/>
        <v>N/A</v>
      </c>
      <c r="O55" s="77" t="str">
        <f t="shared" ca="1" si="9"/>
        <v>N/A</v>
      </c>
      <c r="P55" s="77" t="str">
        <f t="shared" ca="1" si="9"/>
        <v>N/A</v>
      </c>
      <c r="Q55" s="77" t="str">
        <f t="shared" ca="1" si="9"/>
        <v>N/A</v>
      </c>
      <c r="R55" s="77" t="str">
        <f t="shared" ca="1" si="9"/>
        <v>N/A</v>
      </c>
      <c r="S55" s="77" t="str">
        <f t="shared" ca="1" si="9"/>
        <v>N/A</v>
      </c>
      <c r="T55" s="77" t="str">
        <f t="shared" ca="1" si="9"/>
        <v>N/A</v>
      </c>
      <c r="U55" s="77" t="str">
        <f t="shared" ca="1" si="9"/>
        <v>N/A</v>
      </c>
      <c r="V55" s="77" t="str">
        <f t="shared" ca="1" si="9"/>
        <v>N/A</v>
      </c>
      <c r="W55" s="77" t="str">
        <f t="shared" ca="1" si="9"/>
        <v>N/A</v>
      </c>
      <c r="X55" s="62"/>
      <c r="Y55" s="62"/>
      <c r="Z55" s="62"/>
      <c r="AA55" s="62"/>
    </row>
    <row r="56" spans="1:27" hidden="1" x14ac:dyDescent="0.25">
      <c r="A56" s="50"/>
      <c r="B56" s="45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77" t="str">
        <f t="shared" ca="1" si="5"/>
        <v>N/A</v>
      </c>
      <c r="G56" s="77"/>
      <c r="H56" s="77"/>
      <c r="I56" s="77"/>
      <c r="J56" s="77" t="str">
        <f t="shared" si="6"/>
        <v>N/A</v>
      </c>
      <c r="K56" s="77" t="str">
        <f t="shared" ca="1" si="7"/>
        <v>N/A</v>
      </c>
      <c r="L56" s="77" t="str">
        <f ca="1">IFERROR(VLOOKUP($A56,LASTYR,'[3]2017'!$N$3,FALSE),"N/A")</f>
        <v>N/A</v>
      </c>
      <c r="M56" s="77" t="str">
        <f ca="1">IFERROR(INDEX(DIV_BV_WP,$B56,M$12),"N/A")</f>
        <v>N/A</v>
      </c>
      <c r="N56" s="77" t="str">
        <f t="shared" ca="1" si="9"/>
        <v>N/A</v>
      </c>
      <c r="O56" s="77" t="str">
        <f t="shared" ca="1" si="9"/>
        <v>N/A</v>
      </c>
      <c r="P56" s="77" t="str">
        <f t="shared" ca="1" si="9"/>
        <v>N/A</v>
      </c>
      <c r="Q56" s="77" t="str">
        <f t="shared" ca="1" si="9"/>
        <v>N/A</v>
      </c>
      <c r="R56" s="77" t="str">
        <f t="shared" ca="1" si="9"/>
        <v>N/A</v>
      </c>
      <c r="S56" s="77" t="str">
        <f t="shared" ca="1" si="9"/>
        <v>N/A</v>
      </c>
      <c r="T56" s="77" t="str">
        <f t="shared" ca="1" si="9"/>
        <v>N/A</v>
      </c>
      <c r="U56" s="77" t="str">
        <f t="shared" ca="1" si="9"/>
        <v>N/A</v>
      </c>
      <c r="V56" s="77" t="str">
        <f t="shared" ca="1" si="9"/>
        <v>N/A</v>
      </c>
      <c r="W56" s="77" t="str">
        <f t="shared" ca="1" si="9"/>
        <v>N/A</v>
      </c>
      <c r="X56" s="62"/>
      <c r="Y56" s="62"/>
      <c r="Z56" s="62"/>
      <c r="AA56" s="62"/>
    </row>
    <row r="57" spans="1:27" hidden="1" x14ac:dyDescent="0.25">
      <c r="A57" s="50"/>
      <c r="B57" s="45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77" t="str">
        <f t="shared" ca="1" si="5"/>
        <v>N/A</v>
      </c>
      <c r="G57" s="77"/>
      <c r="H57" s="77"/>
      <c r="I57" s="77"/>
      <c r="J57" s="77" t="str">
        <f t="shared" si="6"/>
        <v>N/A</v>
      </c>
      <c r="K57" s="77" t="str">
        <f t="shared" ca="1" si="7"/>
        <v>N/A</v>
      </c>
      <c r="L57" s="77" t="str">
        <f ca="1">IFERROR(VLOOKUP($A57,LASTYR,'[3]2017'!$N$3,FALSE),"N/A")</f>
        <v>N/A</v>
      </c>
      <c r="M57" s="77" t="str">
        <f ca="1">IFERROR(INDEX(DIV_BV_WP,$B57,M$12),"N/A")</f>
        <v>N/A</v>
      </c>
      <c r="N57" s="77" t="str">
        <f t="shared" ca="1" si="9"/>
        <v>N/A</v>
      </c>
      <c r="O57" s="77" t="str">
        <f t="shared" ca="1" si="9"/>
        <v>N/A</v>
      </c>
      <c r="P57" s="77" t="str">
        <f t="shared" ca="1" si="9"/>
        <v>N/A</v>
      </c>
      <c r="Q57" s="77" t="str">
        <f t="shared" ca="1" si="9"/>
        <v>N/A</v>
      </c>
      <c r="R57" s="77" t="str">
        <f t="shared" ca="1" si="9"/>
        <v>N/A</v>
      </c>
      <c r="S57" s="77" t="str">
        <f t="shared" ca="1" si="9"/>
        <v>N/A</v>
      </c>
      <c r="T57" s="77" t="str">
        <f t="shared" ca="1" si="9"/>
        <v>N/A</v>
      </c>
      <c r="U57" s="77" t="str">
        <f t="shared" ca="1" si="9"/>
        <v>N/A</v>
      </c>
      <c r="V57" s="77" t="str">
        <f t="shared" ca="1" si="9"/>
        <v>N/A</v>
      </c>
      <c r="W57" s="77" t="str">
        <f t="shared" ca="1" si="9"/>
        <v>N/A</v>
      </c>
      <c r="X57" s="62"/>
      <c r="Y57" s="62"/>
      <c r="Z57" s="62"/>
      <c r="AA57" s="62"/>
    </row>
    <row r="58" spans="1:27" x14ac:dyDescent="0.25">
      <c r="A58" s="31"/>
      <c r="B58" s="31"/>
      <c r="C58" s="1" t="str">
        <f>IF(ISERROR(D58),"",IF(D58="","",MAX($C$12:C57)+1))</f>
        <v/>
      </c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62"/>
      <c r="Y58" s="62"/>
      <c r="Z58" s="62"/>
      <c r="AA58" s="62"/>
    </row>
    <row r="59" spans="1:27" x14ac:dyDescent="0.25">
      <c r="A59" s="31"/>
      <c r="B59" s="31"/>
      <c r="C59" s="1">
        <f ca="1">IF(ISERROR(D59),"",IF(D59="","",MAX($C$12:C58)+1))</f>
        <v>7</v>
      </c>
      <c r="D59" t="s">
        <v>98</v>
      </c>
      <c r="F59" s="77">
        <f ca="1">AVERAGE(G59:W59)</f>
        <v>5.4579076821351394E-2</v>
      </c>
      <c r="G59" s="77">
        <f>AVERAGE(G13:G58)</f>
        <v>5.4851186455354452E-2</v>
      </c>
      <c r="H59" s="77">
        <f>AVERAGE(H13:H58)</f>
        <v>5.4237825035022467E-2</v>
      </c>
      <c r="I59" s="77">
        <f>AVERAGE(I13:I58)</f>
        <v>5.3940342662814215E-2</v>
      </c>
      <c r="J59" s="77">
        <f t="shared" ref="J59:W59" si="10">AVERAGE(J13:J58)</f>
        <v>5.5051030183852469E-2</v>
      </c>
      <c r="K59" s="77">
        <f t="shared" ca="1" si="10"/>
        <v>5.7542545932479983E-2</v>
      </c>
      <c r="L59" s="77">
        <f t="shared" ca="1" si="10"/>
        <v>5.8524076145596925E-2</v>
      </c>
      <c r="M59" s="77">
        <f t="shared" ca="1" si="10"/>
        <v>5.643524393393657E-2</v>
      </c>
      <c r="N59" s="77">
        <f t="shared" ca="1" si="10"/>
        <v>5.640237165298681E-2</v>
      </c>
      <c r="O59" s="77">
        <f t="shared" ca="1" si="10"/>
        <v>5.4852260748957139E-2</v>
      </c>
      <c r="P59" s="77">
        <f t="shared" ca="1" si="10"/>
        <v>5.3203011795831902E-2</v>
      </c>
      <c r="Q59" s="77">
        <f t="shared" ca="1" si="10"/>
        <v>5.6445901090878194E-2</v>
      </c>
      <c r="R59" s="77">
        <f t="shared" ca="1" si="10"/>
        <v>5.479781252325211E-2</v>
      </c>
      <c r="S59" s="77">
        <f t="shared" ca="1" si="10"/>
        <v>5.4739411735454151E-2</v>
      </c>
      <c r="T59" s="77">
        <f t="shared" ca="1" si="10"/>
        <v>5.5192495195777319E-2</v>
      </c>
      <c r="U59" s="77">
        <f t="shared" ca="1" si="10"/>
        <v>5.2151695401742165E-2</v>
      </c>
      <c r="V59" s="77">
        <f t="shared" ca="1" si="10"/>
        <v>4.9772725277430561E-2</v>
      </c>
      <c r="W59" s="77">
        <f t="shared" ca="1" si="10"/>
        <v>4.9704370191606395E-2</v>
      </c>
      <c r="X59" s="62"/>
      <c r="Y59" s="62"/>
      <c r="Z59" s="62"/>
      <c r="AA59" s="62"/>
    </row>
    <row r="60" spans="1:27" x14ac:dyDescent="0.25">
      <c r="A60" s="31"/>
      <c r="B60" s="31"/>
      <c r="C60" s="1">
        <f ca="1">IF(ISERROR(D60),"",IF(D60="","",MAX($C$12:C59)+1))</f>
        <v>8</v>
      </c>
      <c r="D60" t="s">
        <v>257</v>
      </c>
      <c r="F60" s="77">
        <f ca="1">AVERAGE(G60:W60)</f>
        <v>5.5350350563239094E-2</v>
      </c>
      <c r="G60" s="77">
        <f>MEDIAN(G13:G58)</f>
        <v>5.3267790231761016E-2</v>
      </c>
      <c r="H60" s="77">
        <f>MEDIAN(H13:H58)</f>
        <v>5.1655340718491469E-2</v>
      </c>
      <c r="I60" s="77">
        <f>MEDIAN(I13:I58)</f>
        <v>5.1655340718491469E-2</v>
      </c>
      <c r="J60" s="77">
        <f>MEDIAN(J13:J58)</f>
        <v>5.3766149870801035E-2</v>
      </c>
      <c r="K60" s="77">
        <f ca="1">MEDIAN(K13:K58)</f>
        <v>5.7487884474860376E-2</v>
      </c>
      <c r="L60" s="77">
        <f t="shared" ref="L60:W60" ca="1" si="11">MEDIAN(L13:L58)</f>
        <v>5.7490888977051305E-2</v>
      </c>
      <c r="M60" s="77">
        <f t="shared" ca="1" si="11"/>
        <v>5.527447679505984E-2</v>
      </c>
      <c r="N60" s="77">
        <f t="shared" ca="1" si="11"/>
        <v>5.5433419512618869E-2</v>
      </c>
      <c r="O60" s="77">
        <f t="shared" ca="1" si="11"/>
        <v>5.597250862226083E-2</v>
      </c>
      <c r="P60" s="77">
        <f t="shared" ca="1" si="11"/>
        <v>5.53955333496923E-2</v>
      </c>
      <c r="Q60" s="77">
        <f t="shared" ca="1" si="11"/>
        <v>5.4824692844180553E-2</v>
      </c>
      <c r="R60" s="77">
        <f t="shared" ca="1" si="11"/>
        <v>5.3952700591082911E-2</v>
      </c>
      <c r="S60" s="77">
        <f t="shared" ca="1" si="11"/>
        <v>5.4122000197224442E-2</v>
      </c>
      <c r="T60" s="77">
        <f t="shared" ca="1" si="11"/>
        <v>5.5166153324076553E-2</v>
      </c>
      <c r="U60" s="77">
        <f t="shared" ca="1" si="11"/>
        <v>5.7944659162332636E-2</v>
      </c>
      <c r="V60" s="77">
        <f t="shared" ca="1" si="11"/>
        <v>5.8619452350213902E-2</v>
      </c>
      <c r="W60" s="77">
        <f t="shared" ca="1" si="11"/>
        <v>5.892696783486509E-2</v>
      </c>
      <c r="X60" s="62"/>
      <c r="Y60" s="62"/>
      <c r="Z60" s="62"/>
      <c r="AA60" s="62"/>
    </row>
    <row r="61" spans="1:27" x14ac:dyDescent="0.25">
      <c r="A61" s="31"/>
      <c r="B61" s="31"/>
      <c r="C61" s="1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</row>
    <row r="62" spans="1:27" x14ac:dyDescent="0.25">
      <c r="A62" s="31"/>
      <c r="B62" s="31"/>
      <c r="C62" s="1"/>
    </row>
    <row r="63" spans="1:27" ht="16.2" x14ac:dyDescent="0.25">
      <c r="A63" s="31"/>
      <c r="B63" s="31"/>
      <c r="C63" s="6"/>
      <c r="D63" s="6"/>
      <c r="E63" s="19"/>
      <c r="F63" s="276" t="s">
        <v>326</v>
      </c>
      <c r="G63" s="276"/>
      <c r="H63" s="276"/>
      <c r="I63" s="276"/>
      <c r="J63" s="276"/>
      <c r="K63" s="276"/>
      <c r="L63" s="276"/>
      <c r="M63" s="276"/>
      <c r="N63" s="276"/>
      <c r="O63" s="276"/>
      <c r="P63" s="276"/>
      <c r="Q63" s="276"/>
      <c r="R63" s="276"/>
      <c r="S63" s="276"/>
      <c r="T63" s="276"/>
      <c r="U63" s="276"/>
      <c r="V63" s="276"/>
      <c r="W63" s="276"/>
      <c r="X63" s="276"/>
      <c r="Y63" s="276"/>
      <c r="Z63" s="276"/>
      <c r="AA63" s="276"/>
    </row>
    <row r="64" spans="1:27" x14ac:dyDescent="0.25">
      <c r="A64" s="31"/>
      <c r="B64" s="31"/>
      <c r="C64" s="6"/>
      <c r="D64" s="7"/>
      <c r="E64" s="7"/>
      <c r="F64" s="8" t="str">
        <f>F9</f>
        <v>17-Year</v>
      </c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7"/>
      <c r="U64" s="7"/>
      <c r="V64" s="7"/>
      <c r="W64" s="7"/>
      <c r="X64" s="7"/>
      <c r="Y64" s="7"/>
      <c r="Z64" s="7"/>
    </row>
    <row r="65" spans="1:27" ht="16.2" x14ac:dyDescent="0.25">
      <c r="A65" s="31"/>
      <c r="B65" s="31"/>
      <c r="C65" s="9" t="s">
        <v>96</v>
      </c>
      <c r="D65" s="275" t="s">
        <v>97</v>
      </c>
      <c r="E65" s="275"/>
      <c r="F65" s="10" t="s">
        <v>98</v>
      </c>
      <c r="G65" s="40" t="s">
        <v>540</v>
      </c>
      <c r="H65" s="40">
        <v>2021</v>
      </c>
      <c r="I65" s="40">
        <v>2020</v>
      </c>
      <c r="J65" s="40">
        <v>2019</v>
      </c>
      <c r="K65" s="10" t="s">
        <v>476</v>
      </c>
      <c r="L65" s="40">
        <v>2017</v>
      </c>
      <c r="M65" s="40">
        <v>2016</v>
      </c>
      <c r="N65" s="40">
        <v>2015</v>
      </c>
      <c r="O65" s="40">
        <v>2014</v>
      </c>
      <c r="P65" s="40">
        <v>2013</v>
      </c>
      <c r="Q65" s="40">
        <v>2012</v>
      </c>
      <c r="R65" s="40">
        <v>2011</v>
      </c>
      <c r="S65" s="40">
        <v>2010</v>
      </c>
      <c r="T65" s="40">
        <v>2009</v>
      </c>
      <c r="U65" s="40">
        <v>2008</v>
      </c>
      <c r="V65" s="40">
        <v>2007</v>
      </c>
      <c r="W65" s="40">
        <v>2006</v>
      </c>
      <c r="X65" s="40">
        <v>2005</v>
      </c>
      <c r="Y65" s="40">
        <v>2004</v>
      </c>
      <c r="Z65" s="40">
        <v>2003</v>
      </c>
      <c r="AA65" s="40">
        <v>2002</v>
      </c>
    </row>
    <row r="66" spans="1:27" x14ac:dyDescent="0.25">
      <c r="A66" s="41"/>
      <c r="B66" s="41"/>
      <c r="C66" s="9"/>
      <c r="D66" s="11"/>
      <c r="E66" s="11"/>
      <c r="F66" s="12">
        <v>-1</v>
      </c>
      <c r="G66" s="12">
        <f>+F66-1</f>
        <v>-2</v>
      </c>
      <c r="H66" s="12">
        <f>+G66-1</f>
        <v>-3</v>
      </c>
      <c r="I66" s="12">
        <f>+H66-1</f>
        <v>-4</v>
      </c>
      <c r="J66" s="12">
        <f>+I66-1</f>
        <v>-5</v>
      </c>
      <c r="K66" s="12">
        <f t="shared" ref="K66:AA66" si="12">+J66-1</f>
        <v>-6</v>
      </c>
      <c r="L66" s="12">
        <f t="shared" si="12"/>
        <v>-7</v>
      </c>
      <c r="M66" s="12">
        <f t="shared" si="12"/>
        <v>-8</v>
      </c>
      <c r="N66" s="12">
        <f t="shared" si="12"/>
        <v>-9</v>
      </c>
      <c r="O66" s="12">
        <f t="shared" si="12"/>
        <v>-10</v>
      </c>
      <c r="P66" s="12">
        <f t="shared" si="12"/>
        <v>-11</v>
      </c>
      <c r="Q66" s="12">
        <f t="shared" si="12"/>
        <v>-12</v>
      </c>
      <c r="R66" s="12">
        <f t="shared" si="12"/>
        <v>-13</v>
      </c>
      <c r="S66" s="12">
        <f t="shared" si="12"/>
        <v>-14</v>
      </c>
      <c r="T66" s="12">
        <f t="shared" si="12"/>
        <v>-15</v>
      </c>
      <c r="U66" s="12">
        <f t="shared" si="12"/>
        <v>-16</v>
      </c>
      <c r="V66" s="12">
        <f t="shared" si="12"/>
        <v>-17</v>
      </c>
      <c r="W66" s="12">
        <f t="shared" si="12"/>
        <v>-18</v>
      </c>
      <c r="X66" s="12">
        <f t="shared" si="12"/>
        <v>-19</v>
      </c>
      <c r="Y66" s="12">
        <f t="shared" si="12"/>
        <v>-20</v>
      </c>
      <c r="Z66" s="12">
        <f t="shared" si="12"/>
        <v>-21</v>
      </c>
      <c r="AA66" s="12">
        <f t="shared" si="12"/>
        <v>-22</v>
      </c>
    </row>
    <row r="67" spans="1:27" x14ac:dyDescent="0.25">
      <c r="A67" s="42"/>
      <c r="B67" s="43"/>
      <c r="C67" s="6"/>
      <c r="E67" s="22"/>
      <c r="F67" s="36"/>
      <c r="G67" s="36"/>
      <c r="H67" s="36"/>
      <c r="I67" s="36"/>
      <c r="J67" s="36"/>
      <c r="K67" s="16">
        <f t="shared" ref="K67:W67" ca="1" si="13">MATCH(VALUE(LEFT(K65,4)),OFFSET(DIV_EARN_WP,-1,0,1,),0)</f>
        <v>8</v>
      </c>
      <c r="L67" s="16">
        <f t="shared" ca="1" si="13"/>
        <v>9</v>
      </c>
      <c r="M67" s="16">
        <f t="shared" ca="1" si="13"/>
        <v>10</v>
      </c>
      <c r="N67" s="16">
        <f t="shared" ca="1" si="13"/>
        <v>11</v>
      </c>
      <c r="O67" s="16">
        <f t="shared" ca="1" si="13"/>
        <v>12</v>
      </c>
      <c r="P67" s="16">
        <f t="shared" ca="1" si="13"/>
        <v>13</v>
      </c>
      <c r="Q67" s="16">
        <f t="shared" ca="1" si="13"/>
        <v>14</v>
      </c>
      <c r="R67" s="16">
        <f t="shared" ca="1" si="13"/>
        <v>15</v>
      </c>
      <c r="S67" s="16">
        <f t="shared" ca="1" si="13"/>
        <v>16</v>
      </c>
      <c r="T67" s="16">
        <f t="shared" ca="1" si="13"/>
        <v>17</v>
      </c>
      <c r="U67" s="16">
        <f t="shared" ca="1" si="13"/>
        <v>18</v>
      </c>
      <c r="V67" s="16">
        <f t="shared" ca="1" si="13"/>
        <v>19</v>
      </c>
      <c r="W67" s="16">
        <f t="shared" ca="1" si="13"/>
        <v>20</v>
      </c>
      <c r="X67" s="16">
        <f ca="1">MATCH(VALUE(LEFT(X65,4)),OFFSET(MP_CF_WP,-1,0,1,),0)</f>
        <v>22</v>
      </c>
      <c r="Y67" s="16">
        <f ca="1">MATCH(VALUE(LEFT(Y65,4)),OFFSET(MP_CF_WP,-1,0,1,),0)</f>
        <v>23</v>
      </c>
      <c r="Z67" s="16">
        <f ca="1">MATCH(VALUE(LEFT(Z65,4)),OFFSET(MP_CF_WP,-1,0,1,),0)</f>
        <v>24</v>
      </c>
      <c r="AA67" s="16">
        <f ca="1">MATCH(VALUE(LEFT(AA65,4)),OFFSET(MP_CF_WP,-1,0,1,),0)</f>
        <v>25</v>
      </c>
    </row>
    <row r="68" spans="1:27" x14ac:dyDescent="0.25">
      <c r="A68" s="50" t="str">
        <f t="shared" ref="A68:A112" si="14">A13</f>
        <v>AWR</v>
      </c>
      <c r="B68" s="45">
        <f t="shared" ref="B68:B112" ca="1" si="15">IFERROR(MATCH(A68,OFFSET(DIV_EARN_WP,0,0,,1),0),"")</f>
        <v>4</v>
      </c>
      <c r="C68" s="1">
        <f ca="1">IF(ISERROR(D68),"",IF(D68="","",MAX($C$66:C67,C13:C60)+1))</f>
        <v>9</v>
      </c>
      <c r="D68" t="str">
        <f t="shared" ref="D68:D112" ca="1" si="16">D13</f>
        <v>Amer. States Water</v>
      </c>
      <c r="E68" s="22"/>
      <c r="F68" s="62">
        <f ca="1">IFERROR(AVERAGE(G68:W68),"N/A")</f>
        <v>0.56297336273435827</v>
      </c>
      <c r="G68" s="62">
        <f>IFERROR(IF(VLOOKUP($A68,'2022 Data (WP)'!$D$9:$AA$70,20,FALSE)=0,"",VLOOKUP($A68,'2022 Data (WP)'!$D$9:$AA$70,20,FALSE)),"N/A")</f>
        <v>0.72511848341232232</v>
      </c>
      <c r="H68" s="62">
        <f>IFERROR(IF(VLOOKUP($A68,'2021 Data (WP)'!$D$9:$AA$70,20,FALSE)=0,"",VLOOKUP($A68,'2021 Data (WP)'!$D$9:$AA$70,20,FALSE)),"N/A")</f>
        <v>0.5490196078431373</v>
      </c>
      <c r="I68" s="62">
        <f>IFERROR(IF(VLOOKUP($A68,'2020 Data (WP)'!$D$9:$AA$70,20,FALSE)=0,"",VLOOKUP($A68,'2020 Data (WP)'!$D$9:$AA$70,20,FALSE)),"N/A")</f>
        <v>0.54935622317596566</v>
      </c>
      <c r="J68" s="62">
        <f>IFERROR(IF(VLOOKUP($A68,LUCurYr,20,FALSE)=0,"",VLOOKUP($A68,LUCurYr,20,FALSE)),"N/A")</f>
        <v>0.53953488372093017</v>
      </c>
      <c r="K68" s="62">
        <f t="shared" ref="K68:W83" ca="1" si="17">IFERROR(IF(INDEX(DIV_EARN_WP,$B68,K$67)=0,"N/A",INDEX(DIV_EARN_WP,$B68,K$67)),"N/A")</f>
        <v>0.61627906976744196</v>
      </c>
      <c r="L68" s="62">
        <f t="shared" ca="1" si="17"/>
        <v>0.52659574468085113</v>
      </c>
      <c r="M68" s="62">
        <f t="shared" ca="1" si="17"/>
        <v>0.56419753086419755</v>
      </c>
      <c r="N68" s="62">
        <f t="shared" ca="1" si="17"/>
        <v>0.54625000000000001</v>
      </c>
      <c r="O68" s="62">
        <f t="shared" ca="1" si="17"/>
        <v>0.52929936305732483</v>
      </c>
      <c r="P68" s="62">
        <f t="shared" ca="1" si="17"/>
        <v>0.47204968944099379</v>
      </c>
      <c r="Q68" s="62">
        <f t="shared" ca="1" si="17"/>
        <v>0.45035460992907805</v>
      </c>
      <c r="R68" s="62">
        <f t="shared" ca="1" si="17"/>
        <v>0.49107142857142855</v>
      </c>
      <c r="S68" s="62">
        <f t="shared" ca="1" si="17"/>
        <v>0.46846846846846846</v>
      </c>
      <c r="T68" s="62">
        <f t="shared" ca="1" si="17"/>
        <v>0.62345679012345678</v>
      </c>
      <c r="U68" s="62">
        <f t="shared" ca="1" si="17"/>
        <v>0.64516129032258063</v>
      </c>
      <c r="V68" s="62">
        <f t="shared" ca="1" si="17"/>
        <v>0.59012345679012335</v>
      </c>
      <c r="W68" s="62">
        <f t="shared" ca="1" si="17"/>
        <v>0.68421052631578949</v>
      </c>
      <c r="X68" s="62"/>
      <c r="Y68" s="62"/>
      <c r="Z68" s="62"/>
      <c r="AA68" s="62"/>
    </row>
    <row r="69" spans="1:27" x14ac:dyDescent="0.25">
      <c r="A69" s="50" t="str">
        <f t="shared" si="14"/>
        <v>AWK</v>
      </c>
      <c r="B69" s="45">
        <f t="shared" ca="1" si="15"/>
        <v>5</v>
      </c>
      <c r="C69" s="1">
        <f ca="1">IF(ISERROR(D69),"",IF(D69="","",MAX($C$66:C68)+1))</f>
        <v>10</v>
      </c>
      <c r="D69" t="str">
        <f t="shared" ca="1" si="16"/>
        <v>Amer. Water Works</v>
      </c>
      <c r="E69" s="22"/>
      <c r="F69" s="62">
        <f t="shared" ref="F69:F112" ca="1" si="18">IFERROR(AVERAGE(G69:W69),"N/A")</f>
        <v>0.52712163029124759</v>
      </c>
      <c r="G69" s="62">
        <f>IFERROR(IF(VLOOKUP($A69,'2022 Data (WP)'!$D$9:$AA$70,20,FALSE)=0,"",VLOOKUP($A69,'2022 Data (WP)'!$D$9:$AA$70,20,FALSE)),"N/A")</f>
        <v>0.56984478935698446</v>
      </c>
      <c r="H69" s="62">
        <f>IFERROR(IF(VLOOKUP($A69,'2021 Data (WP)'!$D$9:$AA$70,20,FALSE)=0,"",VLOOKUP($A69,'2021 Data (WP)'!$D$9:$AA$70,20,FALSE)),"N/A")</f>
        <v>0.33956834532374097</v>
      </c>
      <c r="I69" s="62">
        <f>IFERROR(IF(VLOOKUP($A69,'2020 Data (WP)'!$D$9:$AA$70,20,FALSE)=0,"",VLOOKUP($A69,'2020 Data (WP)'!$D$9:$AA$70,20,FALSE)),"N/A")</f>
        <v>0.54987212276214825</v>
      </c>
      <c r="J69" s="62">
        <f>IFERROR(IF(VLOOKUP($A69,LUCurYr,20,FALSE)=0,"",VLOOKUP($A69,LUCurYr,20,FALSE)),"N/A")</f>
        <v>0.5444444444444444</v>
      </c>
      <c r="K69" s="62">
        <f t="shared" ca="1" si="17"/>
        <v>0.56507936507936507</v>
      </c>
      <c r="L69" s="62">
        <f t="shared" ca="1" si="17"/>
        <v>0.68067226890756305</v>
      </c>
      <c r="M69" s="62">
        <f t="shared" ca="1" si="17"/>
        <v>0.56106870229007633</v>
      </c>
      <c r="N69" s="62">
        <f t="shared" ca="1" si="17"/>
        <v>0.50378787878787878</v>
      </c>
      <c r="O69" s="62">
        <f t="shared" ca="1" si="17"/>
        <v>0.506276150627615</v>
      </c>
      <c r="P69" s="62">
        <f t="shared" ca="1" si="17"/>
        <v>0.40776699029126212</v>
      </c>
      <c r="Q69" s="62">
        <f t="shared" ca="1" si="17"/>
        <v>0.57345971563981046</v>
      </c>
      <c r="R69" s="62">
        <f t="shared" ca="1" si="17"/>
        <v>0.52325581395348841</v>
      </c>
      <c r="S69" s="62">
        <f t="shared" ca="1" si="17"/>
        <v>0.56209150326797386</v>
      </c>
      <c r="T69" s="62">
        <f t="shared" ca="1" si="17"/>
        <v>0.65599999999999992</v>
      </c>
      <c r="U69" s="62">
        <f t="shared" ca="1" si="17"/>
        <v>0.36363636363636365</v>
      </c>
      <c r="V69" s="62" t="str">
        <f t="shared" ca="1" si="17"/>
        <v>N/A</v>
      </c>
      <c r="W69" s="62" t="str">
        <f t="shared" ca="1" si="17"/>
        <v>N/A</v>
      </c>
      <c r="X69" s="62"/>
      <c r="Y69" s="62"/>
      <c r="Z69" s="62"/>
      <c r="AA69" s="62"/>
    </row>
    <row r="70" spans="1:27" x14ac:dyDescent="0.25">
      <c r="A70" s="50" t="str">
        <f t="shared" si="14"/>
        <v>WTRG</v>
      </c>
      <c r="B70" s="45">
        <f>B15</f>
        <v>8</v>
      </c>
      <c r="C70" s="1">
        <f ca="1">IF(ISERROR(D70),"",IF(D70="","",MAX($C$66:C69)+1))</f>
        <v>11</v>
      </c>
      <c r="D70" t="str">
        <f t="shared" si="16"/>
        <v>Essential Utilities</v>
      </c>
      <c r="E70" s="22"/>
      <c r="F70" s="62">
        <f t="shared" ca="1" si="18"/>
        <v>0.65524999848975551</v>
      </c>
      <c r="G70" s="62">
        <f>IFERROR(IF(VLOOKUP($A70,'2022 Data (WP)'!$D$9:$AA$70,20,FALSE)=0,"",VLOOKUP($A70,'2022 Data (WP)'!$D$9:$AA$70,20,FALSE)),"N/A")</f>
        <v>0.6271186440677966</v>
      </c>
      <c r="H70" s="62">
        <f>IFERROR(IF(VLOOKUP($A70,'2021 Data (WP)'!$D$9:$AA$70,20,FALSE)=0,"",VLOOKUP($A70,'2021 Data (WP)'!$D$9:$AA$70,20,FALSE)),"N/A")</f>
        <v>0.6227544910179641</v>
      </c>
      <c r="I70" s="62">
        <f>IFERROR(IF(VLOOKUP($A70,'2020 Data (WP)'!$D$9:$AA$70,20,FALSE)=0,"",VLOOKUP($A70,'2020 Data (WP)'!$D$9:$AA$70,20,FALSE)),"N/A")</f>
        <v>0.86607142857142849</v>
      </c>
      <c r="J70" s="62">
        <f>IFERROR(IF(VLOOKUP("WTR",LUCurYr,20,FALSE)=0,"",VLOOKUP("WTR",LUCurYr,20,FALSE)),"N/A")</f>
        <v>0.8666666666666667</v>
      </c>
      <c r="K70" s="62">
        <f t="shared" ca="1" si="17"/>
        <v>0.78703703703703698</v>
      </c>
      <c r="L70" s="62">
        <f t="shared" ca="1" si="17"/>
        <v>0.58518518518518514</v>
      </c>
      <c r="M70" s="62">
        <f t="shared" ca="1" si="17"/>
        <v>0.56060606060606055</v>
      </c>
      <c r="N70" s="62">
        <f t="shared" ca="1" si="17"/>
        <v>0.60526315789473684</v>
      </c>
      <c r="O70" s="62">
        <f t="shared" ca="1" si="17"/>
        <v>0.52500000000000002</v>
      </c>
      <c r="P70" s="62">
        <f t="shared" ca="1" si="17"/>
        <v>0.5</v>
      </c>
      <c r="Q70" s="62">
        <f t="shared" ca="1" si="17"/>
        <v>0.6146788990825689</v>
      </c>
      <c r="R70" s="62">
        <f t="shared" ca="1" si="17"/>
        <v>0.60576923076923084</v>
      </c>
      <c r="S70" s="62">
        <f t="shared" ca="1" si="17"/>
        <v>0.65555555555555556</v>
      </c>
      <c r="T70" s="62">
        <f t="shared" ca="1" si="17"/>
        <v>0.7142857142857143</v>
      </c>
      <c r="U70" s="62">
        <f t="shared" ca="1" si="17"/>
        <v>0.69863013698630139</v>
      </c>
      <c r="V70" s="62">
        <f t="shared" ca="1" si="17"/>
        <v>0.67605633802816911</v>
      </c>
      <c r="W70" s="62">
        <f t="shared" ca="1" si="17"/>
        <v>0.62857142857142845</v>
      </c>
      <c r="X70" s="62"/>
      <c r="Y70" s="62"/>
      <c r="Z70" s="62"/>
      <c r="AA70" s="62"/>
    </row>
    <row r="71" spans="1:27" x14ac:dyDescent="0.25">
      <c r="A71" s="50" t="str">
        <f t="shared" si="14"/>
        <v>CWT</v>
      </c>
      <c r="B71" s="45">
        <f t="shared" ca="1" si="15"/>
        <v>13</v>
      </c>
      <c r="C71" s="1">
        <f ca="1">IF(ISERROR(D71),"",IF(D71="","",MAX($C$66:C70)+1))</f>
        <v>12</v>
      </c>
      <c r="D71" t="str">
        <f t="shared" ca="1" si="16"/>
        <v>California Water</v>
      </c>
      <c r="E71" s="22"/>
      <c r="F71" s="62">
        <f t="shared" ca="1" si="18"/>
        <v>0.61812701267081827</v>
      </c>
      <c r="G71" s="62">
        <f>IFERROR(IF(VLOOKUP($A71,'2022 Data (WP)'!$D$9:$AA$70,20,FALSE)=0,"",VLOOKUP($A71,'2022 Data (WP)'!$D$9:$AA$70,20,FALSE)),"N/A")</f>
        <v>0.56497175141242939</v>
      </c>
      <c r="H71" s="62">
        <f>IFERROR(IF(VLOOKUP($A71,'2021 Data (WP)'!$D$9:$AA$70,20,FALSE)=0,"",VLOOKUP($A71,'2021 Data (WP)'!$D$9:$AA$70,20,FALSE)),"N/A")</f>
        <v>0.46938775510204084</v>
      </c>
      <c r="I71" s="62">
        <f>IFERROR(IF(VLOOKUP($A71,'2020 Data (WP)'!$D$9:$AA$70,20,FALSE)=0,"",VLOOKUP($A71,'2020 Data (WP)'!$D$9:$AA$70,20,FALSE)),"N/A")</f>
        <v>0.43147208121827413</v>
      </c>
      <c r="J71" s="62">
        <f t="shared" ref="J71:J112" si="19">IFERROR(IF(VLOOKUP($A71,LUCurYr,20,FALSE)=0,"",VLOOKUP($A71,LUCurYr,20,FALSE)),"N/A")</f>
        <v>0.56428571428571439</v>
      </c>
      <c r="K71" s="62">
        <f t="shared" ca="1" si="17"/>
        <v>0.55147058823529405</v>
      </c>
      <c r="L71" s="62">
        <f t="shared" ca="1" si="17"/>
        <v>0.51428571428571435</v>
      </c>
      <c r="M71" s="62">
        <f t="shared" ca="1" si="17"/>
        <v>0.68316831683168311</v>
      </c>
      <c r="N71" s="62">
        <f t="shared" ca="1" si="17"/>
        <v>0.7127659574468086</v>
      </c>
      <c r="O71" s="62">
        <f t="shared" ca="1" si="17"/>
        <v>0.54621848739495804</v>
      </c>
      <c r="P71" s="62">
        <f t="shared" ca="1" si="17"/>
        <v>0.62745098039215685</v>
      </c>
      <c r="Q71" s="62">
        <f t="shared" ca="1" si="17"/>
        <v>0.61764705882352944</v>
      </c>
      <c r="R71" s="62">
        <f t="shared" ca="1" si="17"/>
        <v>0.71511627906976749</v>
      </c>
      <c r="S71" s="62">
        <f t="shared" ca="1" si="17"/>
        <v>0.65745856353591159</v>
      </c>
      <c r="T71" s="62">
        <f t="shared" ca="1" si="17"/>
        <v>0.60512820512820509</v>
      </c>
      <c r="U71" s="62">
        <f t="shared" ca="1" si="17"/>
        <v>0.61578947368421055</v>
      </c>
      <c r="V71" s="62">
        <f t="shared" ca="1" si="17"/>
        <v>0.77333333333333332</v>
      </c>
      <c r="W71" s="62">
        <f t="shared" ca="1" si="17"/>
        <v>0.85820895522388052</v>
      </c>
      <c r="X71" s="62"/>
      <c r="Y71" s="62"/>
      <c r="Z71" s="62"/>
      <c r="AA71" s="62"/>
    </row>
    <row r="72" spans="1:27" x14ac:dyDescent="0.25">
      <c r="A72" s="50" t="str">
        <f t="shared" si="14"/>
        <v>MSEX</v>
      </c>
      <c r="B72" s="45">
        <f t="shared" ca="1" si="15"/>
        <v>41</v>
      </c>
      <c r="C72" s="1">
        <f ca="1">IF(ISERROR(D72),"",IF(D72="","",MAX($C$66:C71)+1))</f>
        <v>13</v>
      </c>
      <c r="D72" t="str">
        <f t="shared" ca="1" si="16"/>
        <v>Middlesex Water</v>
      </c>
      <c r="E72" s="22"/>
      <c r="F72" s="62">
        <f t="shared" ca="1" si="18"/>
        <v>0.68146615882579531</v>
      </c>
      <c r="G72" s="62">
        <f>IFERROR(IF(VLOOKUP($A72,'2022 Data (WP)'!$D$9:$AA$70,20,FALSE)=0,"",VLOOKUP($A72,'2022 Data (WP)'!$D$9:$AA$70,20,FALSE)),"N/A")</f>
        <v>0.49372384937238489</v>
      </c>
      <c r="H72" s="62">
        <f>IFERROR(IF(VLOOKUP($A72,'2021 Data (WP)'!$D$9:$AA$70,20,FALSE)=0,"",VLOOKUP($A72,'2021 Data (WP)'!$D$9:$AA$70,20,FALSE)),"N/A")</f>
        <v>0.53623188405797106</v>
      </c>
      <c r="I72" s="62">
        <f>IFERROR(IF(VLOOKUP($A72,'2020 Data (WP)'!$D$9:$AA$70,20,FALSE)=0,"",VLOOKUP($A72,'2020 Data (WP)'!$D$9:$AA$70,20,FALSE)),"N/A")</f>
        <v>0.47706422018348621</v>
      </c>
      <c r="J72" s="62">
        <f t="shared" si="19"/>
        <v>0.50256410256410255</v>
      </c>
      <c r="K72" s="62">
        <f t="shared" ca="1" si="17"/>
        <v>0.46479591836734696</v>
      </c>
      <c r="L72" s="62">
        <f t="shared" ca="1" si="17"/>
        <v>0.62173913043478268</v>
      </c>
      <c r="M72" s="62">
        <f t="shared" ca="1" si="17"/>
        <v>0.58550724637681173</v>
      </c>
      <c r="N72" s="62">
        <f t="shared" ca="1" si="17"/>
        <v>0.63606557377049189</v>
      </c>
      <c r="O72" s="62">
        <f t="shared" ca="1" si="17"/>
        <v>0.67522123893805319</v>
      </c>
      <c r="P72" s="62">
        <f t="shared" ca="1" si="17"/>
        <v>0.73106796116504857</v>
      </c>
      <c r="Q72" s="62">
        <f t="shared" ca="1" si="17"/>
        <v>0.82555555555555549</v>
      </c>
      <c r="R72" s="62">
        <f t="shared" ca="1" si="17"/>
        <v>0.87261904761904763</v>
      </c>
      <c r="S72" s="62">
        <f t="shared" ca="1" si="17"/>
        <v>0.75312500000000004</v>
      </c>
      <c r="T72" s="62">
        <f t="shared" ca="1" si="17"/>
        <v>0.99027777777777781</v>
      </c>
      <c r="U72" s="62">
        <f t="shared" ca="1" si="17"/>
        <v>0.78988764044943816</v>
      </c>
      <c r="V72" s="62">
        <f t="shared" ca="1" si="17"/>
        <v>0.79655172413793096</v>
      </c>
      <c r="W72" s="62">
        <f t="shared" ca="1" si="17"/>
        <v>0.83292682926829276</v>
      </c>
      <c r="X72" s="62"/>
      <c r="Y72" s="62"/>
      <c r="Z72" s="62"/>
      <c r="AA72" s="62"/>
    </row>
    <row r="73" spans="1:27" x14ac:dyDescent="0.25">
      <c r="A73" s="50" t="str">
        <f t="shared" si="14"/>
        <v>SJW</v>
      </c>
      <c r="B73" s="45">
        <f t="shared" ca="1" si="15"/>
        <v>60</v>
      </c>
      <c r="C73" s="1">
        <f ca="1">IF(ISERROR(D73),"",IF(D73="","",MAX($C$66:C72)+1))</f>
        <v>14</v>
      </c>
      <c r="D73" t="str">
        <f t="shared" ca="1" si="16"/>
        <v>SJW Corp.</v>
      </c>
      <c r="E73" s="22"/>
      <c r="F73" s="62">
        <f t="shared" ca="1" si="18"/>
        <v>0.57943139287522338</v>
      </c>
      <c r="G73" s="62">
        <f>IFERROR(IF(VLOOKUP($A73,'2022 Data (WP)'!$D$9:$AA$70,20,FALSE)=0,"",VLOOKUP($A73,'2022 Data (WP)'!$D$9:$AA$70,20,FALSE)),"N/A")</f>
        <v>0.59259259259259256</v>
      </c>
      <c r="H73" s="62">
        <f>IFERROR(IF(VLOOKUP($A73,'2021 Data (WP)'!$D$9:$AA$70,20,FALSE)=0,"",VLOOKUP($A73,'2021 Data (WP)'!$D$9:$AA$70,20,FALSE)),"N/A")</f>
        <v>0.66995073891625623</v>
      </c>
      <c r="I73" s="62">
        <f>IFERROR(IF(VLOOKUP($A73,'2020 Data (WP)'!$D$9:$AA$70,20,FALSE)=0,"",VLOOKUP($A73,'2020 Data (WP)'!$D$9:$AA$70,20,FALSE)),"N/A")</f>
        <v>0.59813084112149528</v>
      </c>
      <c r="J73" s="62">
        <f t="shared" si="19"/>
        <v>0.82758620689655171</v>
      </c>
      <c r="K73" s="62">
        <f t="shared" ca="1" si="17"/>
        <v>0.61538461538461542</v>
      </c>
      <c r="L73" s="62">
        <f t="shared" ca="1" si="17"/>
        <v>0.36363636363636365</v>
      </c>
      <c r="M73" s="62">
        <f t="shared" ca="1" si="17"/>
        <v>0.31517509727626464</v>
      </c>
      <c r="N73" s="62">
        <f t="shared" ca="1" si="17"/>
        <v>0.42162162162162159</v>
      </c>
      <c r="O73" s="62">
        <f t="shared" ca="1" si="17"/>
        <v>0.29527559055118108</v>
      </c>
      <c r="P73" s="62">
        <f t="shared" ca="1" si="17"/>
        <v>0.65178571428571419</v>
      </c>
      <c r="Q73" s="62">
        <f t="shared" ca="1" si="17"/>
        <v>0.60169491525423724</v>
      </c>
      <c r="R73" s="62">
        <f t="shared" ca="1" si="17"/>
        <v>0.62162162162162149</v>
      </c>
      <c r="S73" s="62">
        <f t="shared" ca="1" si="17"/>
        <v>0.80952380952380965</v>
      </c>
      <c r="T73" s="62">
        <f t="shared" ca="1" si="17"/>
        <v>0.81481481481481477</v>
      </c>
      <c r="U73" s="62">
        <f t="shared" ca="1" si="17"/>
        <v>0.59501845018450183</v>
      </c>
      <c r="V73" s="62">
        <f t="shared" ca="1" si="17"/>
        <v>0.58173076923076916</v>
      </c>
      <c r="W73" s="62">
        <f t="shared" ca="1" si="17"/>
        <v>0.47478991596638653</v>
      </c>
      <c r="X73" s="62"/>
      <c r="Y73" s="62"/>
      <c r="Z73" s="62"/>
      <c r="AA73" s="62"/>
    </row>
    <row r="74" spans="1:27" hidden="1" x14ac:dyDescent="0.25">
      <c r="A74" s="50">
        <f t="shared" si="14"/>
        <v>0</v>
      </c>
      <c r="B74" s="45" t="str">
        <f t="shared" ca="1" si="15"/>
        <v/>
      </c>
      <c r="C74" s="1" t="str">
        <f>IF(ISERROR(D74),"",IF(D74="","",MAX($C$66:C73)+1))</f>
        <v/>
      </c>
      <c r="D74" t="e">
        <f t="shared" si="16"/>
        <v>#N/A</v>
      </c>
      <c r="E74" s="22"/>
      <c r="F74" s="62" t="str">
        <f t="shared" ca="1" si="18"/>
        <v>N/A</v>
      </c>
      <c r="G74" s="62" t="str">
        <f>IFERROR(IF(VLOOKUP($A74,'2022 Data (WP)'!$D$9:$AA$70,20,FALSE)=0,"",VLOOKUP($A74,'2022 Data (WP)'!$D$9:$AA$70,20,FALSE)),"N/A")</f>
        <v>N/A</v>
      </c>
      <c r="H74" s="62" t="str">
        <f>IFERROR(IF(VLOOKUP($A74,'2021 Data (WP)'!$D$9:$AA$70,20,FALSE)=0,"",VLOOKUP($A74,'2021 Data (WP)'!$D$9:$AA$70,20,FALSE)),"N/A")</f>
        <v>N/A</v>
      </c>
      <c r="I74" s="62" t="str">
        <f>IFERROR(IF(VLOOKUP($A74,'2020 Data (WP)'!$D$9:$AA$70,20,FALSE)=0,"",VLOOKUP($A74,'2020 Data (WP)'!$D$9:$AA$70,20,FALSE)),"N/A")</f>
        <v>N/A</v>
      </c>
      <c r="J74" s="62" t="str">
        <f t="shared" si="19"/>
        <v>N/A</v>
      </c>
      <c r="K74" s="62" t="str">
        <f t="shared" ca="1" si="17"/>
        <v>N/A</v>
      </c>
      <c r="L74" s="62" t="str">
        <f t="shared" ca="1" si="17"/>
        <v>N/A</v>
      </c>
      <c r="M74" s="62" t="str">
        <f t="shared" ca="1" si="17"/>
        <v>N/A</v>
      </c>
      <c r="N74" s="62" t="str">
        <f t="shared" ca="1" si="17"/>
        <v>N/A</v>
      </c>
      <c r="O74" s="62" t="str">
        <f t="shared" ca="1" si="17"/>
        <v>N/A</v>
      </c>
      <c r="P74" s="62" t="str">
        <f t="shared" ca="1" si="17"/>
        <v>N/A</v>
      </c>
      <c r="Q74" s="62" t="str">
        <f t="shared" ca="1" si="17"/>
        <v>N/A</v>
      </c>
      <c r="R74" s="62" t="str">
        <f t="shared" ca="1" si="17"/>
        <v>N/A</v>
      </c>
      <c r="S74" s="62" t="str">
        <f t="shared" ca="1" si="17"/>
        <v>N/A</v>
      </c>
      <c r="T74" s="62" t="str">
        <f t="shared" ca="1" si="17"/>
        <v>N/A</v>
      </c>
      <c r="U74" s="62" t="str">
        <f t="shared" ca="1" si="17"/>
        <v>N/A</v>
      </c>
      <c r="V74" s="62" t="str">
        <f t="shared" ca="1" si="17"/>
        <v>N/A</v>
      </c>
      <c r="W74" s="62" t="str">
        <f t="shared" ca="1" si="17"/>
        <v>N/A</v>
      </c>
      <c r="X74" s="62"/>
      <c r="Y74" s="62"/>
      <c r="Z74" s="62"/>
      <c r="AA74" s="62"/>
    </row>
    <row r="75" spans="1:27" hidden="1" x14ac:dyDescent="0.25">
      <c r="A75" s="50">
        <f t="shared" si="14"/>
        <v>0</v>
      </c>
      <c r="B75" s="45" t="str">
        <f t="shared" ca="1" si="15"/>
        <v/>
      </c>
      <c r="C75" s="1" t="str">
        <f>IF(ISERROR(D75),"",IF(D75="","",MAX($C$66:C74)+1))</f>
        <v/>
      </c>
      <c r="D75" t="e">
        <f t="shared" si="16"/>
        <v>#N/A</v>
      </c>
      <c r="E75" s="22"/>
      <c r="F75" s="62" t="str">
        <f t="shared" ca="1" si="18"/>
        <v>N/A</v>
      </c>
      <c r="G75" s="62" t="str">
        <f>IFERROR(IF(VLOOKUP($A75,'2022 Data (WP)'!$D$9:$AA$70,20,FALSE)=0,"",VLOOKUP($A75,'2022 Data (WP)'!$D$9:$AA$70,20,FALSE)),"N/A")</f>
        <v>N/A</v>
      </c>
      <c r="H75" s="62" t="str">
        <f>IFERROR(IF(VLOOKUP($A75,'2021 Data (WP)'!$D$9:$AA$70,20,FALSE)=0,"",VLOOKUP($A75,'2021 Data (WP)'!$D$9:$AA$70,20,FALSE)),"N/A")</f>
        <v>N/A</v>
      </c>
      <c r="I75" s="62" t="str">
        <f>IFERROR(IF(VLOOKUP($A75,'2020 Data (WP)'!$D$9:$AA$70,20,FALSE)=0,"",VLOOKUP($A75,'2020 Data (WP)'!$D$9:$AA$70,20,FALSE)),"N/A")</f>
        <v>N/A</v>
      </c>
      <c r="J75" s="62" t="str">
        <f t="shared" si="19"/>
        <v>N/A</v>
      </c>
      <c r="K75" s="62" t="str">
        <f t="shared" ca="1" si="17"/>
        <v>N/A</v>
      </c>
      <c r="L75" s="62" t="str">
        <f t="shared" ca="1" si="17"/>
        <v>N/A</v>
      </c>
      <c r="M75" s="62" t="str">
        <f t="shared" ca="1" si="17"/>
        <v>N/A</v>
      </c>
      <c r="N75" s="62" t="str">
        <f t="shared" ca="1" si="17"/>
        <v>N/A</v>
      </c>
      <c r="O75" s="62" t="str">
        <f t="shared" ca="1" si="17"/>
        <v>N/A</v>
      </c>
      <c r="P75" s="62" t="str">
        <f t="shared" ca="1" si="17"/>
        <v>N/A</v>
      </c>
      <c r="Q75" s="62" t="str">
        <f t="shared" ca="1" si="17"/>
        <v>N/A</v>
      </c>
      <c r="R75" s="62" t="str">
        <f t="shared" ca="1" si="17"/>
        <v>N/A</v>
      </c>
      <c r="S75" s="62" t="str">
        <f t="shared" ca="1" si="17"/>
        <v>N/A</v>
      </c>
      <c r="T75" s="62" t="str">
        <f t="shared" ca="1" si="17"/>
        <v>N/A</v>
      </c>
      <c r="U75" s="62" t="str">
        <f t="shared" ca="1" si="17"/>
        <v>N/A</v>
      </c>
      <c r="V75" s="62" t="str">
        <f t="shared" ca="1" si="17"/>
        <v>N/A</v>
      </c>
      <c r="W75" s="62" t="str">
        <f t="shared" ca="1" si="17"/>
        <v>N/A</v>
      </c>
      <c r="X75" s="62"/>
      <c r="Y75" s="62"/>
      <c r="Z75" s="62"/>
      <c r="AA75" s="62"/>
    </row>
    <row r="76" spans="1:27" hidden="1" x14ac:dyDescent="0.25">
      <c r="A76" s="50">
        <f t="shared" si="14"/>
        <v>0</v>
      </c>
      <c r="B76" s="45" t="str">
        <f t="shared" ca="1" si="15"/>
        <v/>
      </c>
      <c r="C76" s="1" t="str">
        <f>IF(ISERROR(D76),"",IF(D76="","",MAX($C$66:C75)+1))</f>
        <v/>
      </c>
      <c r="D76" t="e">
        <f t="shared" si="16"/>
        <v>#N/A</v>
      </c>
      <c r="E76" s="22"/>
      <c r="F76" s="62" t="str">
        <f t="shared" ca="1" si="18"/>
        <v>N/A</v>
      </c>
      <c r="G76" s="62"/>
      <c r="H76" s="62"/>
      <c r="I76" s="62"/>
      <c r="J76" s="62" t="str">
        <f t="shared" si="19"/>
        <v>N/A</v>
      </c>
      <c r="K76" s="62" t="str">
        <f t="shared" ca="1" si="17"/>
        <v>N/A</v>
      </c>
      <c r="L76" s="62" t="str">
        <f t="shared" ca="1" si="17"/>
        <v>N/A</v>
      </c>
      <c r="M76" s="62" t="str">
        <f t="shared" ca="1" si="17"/>
        <v>N/A</v>
      </c>
      <c r="N76" s="62" t="str">
        <f t="shared" ca="1" si="17"/>
        <v>N/A</v>
      </c>
      <c r="O76" s="62" t="str">
        <f t="shared" ca="1" si="17"/>
        <v>N/A</v>
      </c>
      <c r="P76" s="62" t="str">
        <f t="shared" ca="1" si="17"/>
        <v>N/A</v>
      </c>
      <c r="Q76" s="62" t="str">
        <f t="shared" ca="1" si="17"/>
        <v>N/A</v>
      </c>
      <c r="R76" s="62" t="str">
        <f t="shared" ca="1" si="17"/>
        <v>N/A</v>
      </c>
      <c r="S76" s="62" t="str">
        <f t="shared" ca="1" si="17"/>
        <v>N/A</v>
      </c>
      <c r="T76" s="62" t="str">
        <f t="shared" ca="1" si="17"/>
        <v>N/A</v>
      </c>
      <c r="U76" s="62" t="str">
        <f t="shared" ca="1" si="17"/>
        <v>N/A</v>
      </c>
      <c r="V76" s="62" t="str">
        <f t="shared" ca="1" si="17"/>
        <v>N/A</v>
      </c>
      <c r="W76" s="62" t="str">
        <f t="shared" ca="1" si="17"/>
        <v>N/A</v>
      </c>
      <c r="X76" s="62"/>
      <c r="Y76" s="62"/>
      <c r="Z76" s="62"/>
      <c r="AA76" s="62"/>
    </row>
    <row r="77" spans="1:27" hidden="1" x14ac:dyDescent="0.25">
      <c r="A77" s="50">
        <f t="shared" si="14"/>
        <v>0</v>
      </c>
      <c r="B77" s="45" t="str">
        <f t="shared" ca="1" si="15"/>
        <v/>
      </c>
      <c r="C77" s="1" t="str">
        <f>IF(ISERROR(D77),"",IF(D77="","",MAX($C$66:C76)+1))</f>
        <v/>
      </c>
      <c r="D77" t="e">
        <f t="shared" si="16"/>
        <v>#N/A</v>
      </c>
      <c r="E77" s="22"/>
      <c r="F77" s="62" t="str">
        <f t="shared" ca="1" si="18"/>
        <v>N/A</v>
      </c>
      <c r="G77" s="62"/>
      <c r="H77" s="62"/>
      <c r="I77" s="62"/>
      <c r="J77" s="62" t="str">
        <f t="shared" si="19"/>
        <v>N/A</v>
      </c>
      <c r="K77" s="62" t="str">
        <f t="shared" ca="1" si="17"/>
        <v>N/A</v>
      </c>
      <c r="L77" s="62" t="str">
        <f t="shared" ca="1" si="17"/>
        <v>N/A</v>
      </c>
      <c r="M77" s="62" t="str">
        <f t="shared" ca="1" si="17"/>
        <v>N/A</v>
      </c>
      <c r="N77" s="62" t="str">
        <f t="shared" ca="1" si="17"/>
        <v>N/A</v>
      </c>
      <c r="O77" s="62" t="str">
        <f t="shared" ca="1" si="17"/>
        <v>N/A</v>
      </c>
      <c r="P77" s="62" t="str">
        <f t="shared" ca="1" si="17"/>
        <v>N/A</v>
      </c>
      <c r="Q77" s="62" t="str">
        <f t="shared" ca="1" si="17"/>
        <v>N/A</v>
      </c>
      <c r="R77" s="62" t="str">
        <f t="shared" ca="1" si="17"/>
        <v>N/A</v>
      </c>
      <c r="S77" s="62" t="str">
        <f t="shared" ca="1" si="17"/>
        <v>N/A</v>
      </c>
      <c r="T77" s="62" t="str">
        <f t="shared" ca="1" si="17"/>
        <v>N/A</v>
      </c>
      <c r="U77" s="62" t="str">
        <f t="shared" ca="1" si="17"/>
        <v>N/A</v>
      </c>
      <c r="V77" s="62" t="str">
        <f t="shared" ca="1" si="17"/>
        <v>N/A</v>
      </c>
      <c r="W77" s="62" t="str">
        <f t="shared" ca="1" si="17"/>
        <v>N/A</v>
      </c>
      <c r="X77" s="62"/>
      <c r="Y77" s="62"/>
      <c r="Z77" s="62"/>
      <c r="AA77" s="62"/>
    </row>
    <row r="78" spans="1:27" hidden="1" x14ac:dyDescent="0.25">
      <c r="A78" s="50">
        <f t="shared" si="14"/>
        <v>0</v>
      </c>
      <c r="B78" s="45" t="str">
        <f t="shared" ca="1" si="15"/>
        <v/>
      </c>
      <c r="C78" s="1" t="str">
        <f>IF(ISERROR(D78),"",IF(D78="","",MAX($C$66:C77)+1))</f>
        <v/>
      </c>
      <c r="D78" t="e">
        <f t="shared" si="16"/>
        <v>#N/A</v>
      </c>
      <c r="E78" s="22"/>
      <c r="F78" s="62" t="str">
        <f t="shared" ca="1" si="18"/>
        <v>N/A</v>
      </c>
      <c r="G78" s="62"/>
      <c r="H78" s="62"/>
      <c r="I78" s="62"/>
      <c r="J78" s="62" t="str">
        <f t="shared" si="19"/>
        <v>N/A</v>
      </c>
      <c r="K78" s="62" t="str">
        <f t="shared" ca="1" si="17"/>
        <v>N/A</v>
      </c>
      <c r="L78" s="62" t="str">
        <f t="shared" ca="1" si="17"/>
        <v>N/A</v>
      </c>
      <c r="M78" s="62" t="str">
        <f t="shared" ca="1" si="17"/>
        <v>N/A</v>
      </c>
      <c r="N78" s="62" t="str">
        <f t="shared" ca="1" si="17"/>
        <v>N/A</v>
      </c>
      <c r="O78" s="62" t="str">
        <f t="shared" ca="1" si="17"/>
        <v>N/A</v>
      </c>
      <c r="P78" s="62" t="str">
        <f t="shared" ca="1" si="17"/>
        <v>N/A</v>
      </c>
      <c r="Q78" s="62" t="str">
        <f t="shared" ca="1" si="17"/>
        <v>N/A</v>
      </c>
      <c r="R78" s="62" t="str">
        <f t="shared" ca="1" si="17"/>
        <v>N/A</v>
      </c>
      <c r="S78" s="62" t="str">
        <f t="shared" ca="1" si="17"/>
        <v>N/A</v>
      </c>
      <c r="T78" s="62" t="str">
        <f t="shared" ca="1" si="17"/>
        <v>N/A</v>
      </c>
      <c r="U78" s="62" t="str">
        <f t="shared" ca="1" si="17"/>
        <v>N/A</v>
      </c>
      <c r="V78" s="62" t="str">
        <f t="shared" ca="1" si="17"/>
        <v>N/A</v>
      </c>
      <c r="W78" s="62" t="str">
        <f t="shared" ca="1" si="17"/>
        <v>N/A</v>
      </c>
      <c r="X78" s="62" t="str">
        <f t="shared" ref="X78:AA93" ca="1" si="20">IFERROR(IF(INDEX(MP_CF_WP,$B78,X$67)=0,"N/A",INDEX(MP_CF_WP,$B78,X$67)),"N/A")</f>
        <v>N/A</v>
      </c>
      <c r="Y78" s="62" t="str">
        <f t="shared" ca="1" si="20"/>
        <v>N/A</v>
      </c>
      <c r="Z78" s="62" t="str">
        <f t="shared" ca="1" si="20"/>
        <v>N/A</v>
      </c>
      <c r="AA78" s="62" t="str">
        <f t="shared" ca="1" si="20"/>
        <v>N/A</v>
      </c>
    </row>
    <row r="79" spans="1:27" hidden="1" x14ac:dyDescent="0.25">
      <c r="A79" s="50">
        <f t="shared" si="14"/>
        <v>0</v>
      </c>
      <c r="B79" s="45" t="str">
        <f t="shared" ca="1" si="15"/>
        <v/>
      </c>
      <c r="C79" s="1" t="str">
        <f>IF(ISERROR(D79),"",IF(D79="","",MAX($C$66:C78)+1))</f>
        <v/>
      </c>
      <c r="D79" t="e">
        <f t="shared" si="16"/>
        <v>#N/A</v>
      </c>
      <c r="E79" s="22"/>
      <c r="F79" s="62" t="str">
        <f t="shared" ca="1" si="18"/>
        <v>N/A</v>
      </c>
      <c r="G79" s="62"/>
      <c r="H79" s="62"/>
      <c r="I79" s="62"/>
      <c r="J79" s="62" t="str">
        <f t="shared" si="19"/>
        <v>N/A</v>
      </c>
      <c r="K79" s="62" t="str">
        <f t="shared" ref="K79:K112" si="21">IFERROR(IF(VLOOKUP(A79,LUCurYr,20,FALSE)=0,"",VLOOKUP(A79,LUCurYr,20,FALSE)),"N/A")</f>
        <v>N/A</v>
      </c>
      <c r="L79" s="62" t="str">
        <f ca="1">IFERROR(VLOOKUP($A79,LASTYR,'[3]2017'!$O$3,FALSE),"N/A")</f>
        <v>N/A</v>
      </c>
      <c r="M79" s="62" t="str">
        <f t="shared" ca="1" si="17"/>
        <v>N/A</v>
      </c>
      <c r="N79" s="62" t="str">
        <f t="shared" ca="1" si="17"/>
        <v>N/A</v>
      </c>
      <c r="O79" s="62" t="str">
        <f t="shared" ca="1" si="17"/>
        <v>N/A</v>
      </c>
      <c r="P79" s="62" t="str">
        <f t="shared" ca="1" si="17"/>
        <v>N/A</v>
      </c>
      <c r="Q79" s="62" t="str">
        <f t="shared" ca="1" si="17"/>
        <v>N/A</v>
      </c>
      <c r="R79" s="62" t="str">
        <f t="shared" ca="1" si="17"/>
        <v>N/A</v>
      </c>
      <c r="S79" s="62" t="str">
        <f t="shared" ca="1" si="17"/>
        <v>N/A</v>
      </c>
      <c r="T79" s="62" t="str">
        <f t="shared" ca="1" si="17"/>
        <v>N/A</v>
      </c>
      <c r="U79" s="62" t="str">
        <f t="shared" ca="1" si="17"/>
        <v>N/A</v>
      </c>
      <c r="V79" s="62" t="str">
        <f t="shared" ca="1" si="17"/>
        <v>N/A</v>
      </c>
      <c r="W79" s="62" t="str">
        <f t="shared" ca="1" si="17"/>
        <v>N/A</v>
      </c>
      <c r="X79" s="62" t="str">
        <f t="shared" ca="1" si="20"/>
        <v>N/A</v>
      </c>
      <c r="Y79" s="62" t="str">
        <f t="shared" ca="1" si="20"/>
        <v>N/A</v>
      </c>
      <c r="Z79" s="62" t="str">
        <f t="shared" ca="1" si="20"/>
        <v>N/A</v>
      </c>
      <c r="AA79" s="62" t="str">
        <f t="shared" ca="1" si="20"/>
        <v>N/A</v>
      </c>
    </row>
    <row r="80" spans="1:27" hidden="1" x14ac:dyDescent="0.25">
      <c r="A80" s="50">
        <f t="shared" si="14"/>
        <v>0</v>
      </c>
      <c r="B80" s="45" t="str">
        <f t="shared" ca="1" si="15"/>
        <v/>
      </c>
      <c r="C80" s="1" t="str">
        <f>IF(ISERROR(D80),"",IF(D80="","",MAX($C$66:C79)+1))</f>
        <v/>
      </c>
      <c r="D80" t="e">
        <f t="shared" si="16"/>
        <v>#N/A</v>
      </c>
      <c r="E80" s="22"/>
      <c r="F80" s="62" t="str">
        <f t="shared" ca="1" si="18"/>
        <v>N/A</v>
      </c>
      <c r="G80" s="62"/>
      <c r="H80" s="62"/>
      <c r="I80" s="62"/>
      <c r="J80" s="62" t="str">
        <f t="shared" si="19"/>
        <v>N/A</v>
      </c>
      <c r="K80" s="62" t="str">
        <f t="shared" si="21"/>
        <v>N/A</v>
      </c>
      <c r="L80" s="62" t="str">
        <f ca="1">IFERROR(VLOOKUP($A80,LASTYR,'[3]2017'!$O$3,FALSE),"N/A")</f>
        <v>N/A</v>
      </c>
      <c r="M80" s="62" t="str">
        <f t="shared" ca="1" si="17"/>
        <v>N/A</v>
      </c>
      <c r="N80" s="62" t="str">
        <f t="shared" ca="1" si="17"/>
        <v>N/A</v>
      </c>
      <c r="O80" s="62" t="str">
        <f t="shared" ca="1" si="17"/>
        <v>N/A</v>
      </c>
      <c r="P80" s="62" t="str">
        <f t="shared" ca="1" si="17"/>
        <v>N/A</v>
      </c>
      <c r="Q80" s="62" t="str">
        <f t="shared" ca="1" si="17"/>
        <v>N/A</v>
      </c>
      <c r="R80" s="62" t="str">
        <f t="shared" ca="1" si="17"/>
        <v>N/A</v>
      </c>
      <c r="S80" s="62" t="str">
        <f t="shared" ca="1" si="17"/>
        <v>N/A</v>
      </c>
      <c r="T80" s="62" t="str">
        <f t="shared" ca="1" si="17"/>
        <v>N/A</v>
      </c>
      <c r="U80" s="62" t="str">
        <f t="shared" ca="1" si="17"/>
        <v>N/A</v>
      </c>
      <c r="V80" s="62" t="str">
        <f t="shared" ca="1" si="17"/>
        <v>N/A</v>
      </c>
      <c r="W80" s="62" t="str">
        <f t="shared" ca="1" si="17"/>
        <v>N/A</v>
      </c>
      <c r="X80" s="62" t="str">
        <f t="shared" ca="1" si="20"/>
        <v>N/A</v>
      </c>
      <c r="Y80" s="62" t="str">
        <f t="shared" ca="1" si="20"/>
        <v>N/A</v>
      </c>
      <c r="Z80" s="62" t="str">
        <f t="shared" ca="1" si="20"/>
        <v>N/A</v>
      </c>
      <c r="AA80" s="62" t="str">
        <f t="shared" ca="1" si="20"/>
        <v>N/A</v>
      </c>
    </row>
    <row r="81" spans="1:27" hidden="1" x14ac:dyDescent="0.25">
      <c r="A81" s="50">
        <f t="shared" si="14"/>
        <v>0</v>
      </c>
      <c r="B81" s="45" t="str">
        <f t="shared" ca="1" si="15"/>
        <v/>
      </c>
      <c r="C81" s="1" t="str">
        <f>IF(ISERROR(D81),"",IF(D81="","",MAX($C$66:C80)+1))</f>
        <v/>
      </c>
      <c r="D81" t="e">
        <f t="shared" si="16"/>
        <v>#N/A</v>
      </c>
      <c r="E81" s="22"/>
      <c r="F81" s="62" t="str">
        <f t="shared" ca="1" si="18"/>
        <v>N/A</v>
      </c>
      <c r="G81" s="62"/>
      <c r="H81" s="62"/>
      <c r="I81" s="62"/>
      <c r="J81" s="62" t="str">
        <f t="shared" si="19"/>
        <v>N/A</v>
      </c>
      <c r="K81" s="62" t="str">
        <f t="shared" si="21"/>
        <v>N/A</v>
      </c>
      <c r="L81" s="62" t="str">
        <f ca="1">IFERROR(VLOOKUP($A81,LASTYR,'[3]2017'!$O$3,FALSE),"N/A")</f>
        <v>N/A</v>
      </c>
      <c r="M81" s="62" t="str">
        <f t="shared" ca="1" si="17"/>
        <v>N/A</v>
      </c>
      <c r="N81" s="62" t="str">
        <f t="shared" ca="1" si="17"/>
        <v>N/A</v>
      </c>
      <c r="O81" s="62" t="str">
        <f t="shared" ca="1" si="17"/>
        <v>N/A</v>
      </c>
      <c r="P81" s="62" t="str">
        <f t="shared" ca="1" si="17"/>
        <v>N/A</v>
      </c>
      <c r="Q81" s="62" t="str">
        <f t="shared" ca="1" si="17"/>
        <v>N/A</v>
      </c>
      <c r="R81" s="62" t="str">
        <f t="shared" ca="1" si="17"/>
        <v>N/A</v>
      </c>
      <c r="S81" s="62" t="str">
        <f t="shared" ca="1" si="17"/>
        <v>N/A</v>
      </c>
      <c r="T81" s="62" t="str">
        <f t="shared" ca="1" si="17"/>
        <v>N/A</v>
      </c>
      <c r="U81" s="62" t="str">
        <f t="shared" ca="1" si="17"/>
        <v>N/A</v>
      </c>
      <c r="V81" s="62" t="str">
        <f t="shared" ca="1" si="17"/>
        <v>N/A</v>
      </c>
      <c r="W81" s="62" t="str">
        <f t="shared" ca="1" si="17"/>
        <v>N/A</v>
      </c>
      <c r="X81" s="62" t="str">
        <f t="shared" ca="1" si="20"/>
        <v>N/A</v>
      </c>
      <c r="Y81" s="62" t="str">
        <f t="shared" ca="1" si="20"/>
        <v>N/A</v>
      </c>
      <c r="Z81" s="62" t="str">
        <f t="shared" ca="1" si="20"/>
        <v>N/A</v>
      </c>
      <c r="AA81" s="62" t="str">
        <f t="shared" ca="1" si="20"/>
        <v>N/A</v>
      </c>
    </row>
    <row r="82" spans="1:27" hidden="1" x14ac:dyDescent="0.25">
      <c r="A82" s="50">
        <f t="shared" si="14"/>
        <v>0</v>
      </c>
      <c r="B82" s="45" t="str">
        <f t="shared" ca="1" si="15"/>
        <v/>
      </c>
      <c r="C82" s="1" t="str">
        <f>IF(ISERROR(D82),"",IF(D82="","",MAX($C$66:C81)+1))</f>
        <v/>
      </c>
      <c r="D82" t="e">
        <f t="shared" si="16"/>
        <v>#N/A</v>
      </c>
      <c r="E82" s="22"/>
      <c r="F82" s="62" t="str">
        <f t="shared" ca="1" si="18"/>
        <v>N/A</v>
      </c>
      <c r="G82" s="62"/>
      <c r="H82" s="62"/>
      <c r="I82" s="62"/>
      <c r="J82" s="62" t="str">
        <f t="shared" si="19"/>
        <v>N/A</v>
      </c>
      <c r="K82" s="62" t="str">
        <f t="shared" si="21"/>
        <v>N/A</v>
      </c>
      <c r="L82" s="62" t="str">
        <f ca="1">IFERROR(VLOOKUP($A82,LASTYR,'[3]2017'!$O$3,FALSE),"N/A")</f>
        <v>N/A</v>
      </c>
      <c r="M82" s="62" t="str">
        <f t="shared" ca="1" si="17"/>
        <v>N/A</v>
      </c>
      <c r="N82" s="62" t="str">
        <f t="shared" ca="1" si="17"/>
        <v>N/A</v>
      </c>
      <c r="O82" s="62" t="str">
        <f t="shared" ca="1" si="17"/>
        <v>N/A</v>
      </c>
      <c r="P82" s="62" t="str">
        <f t="shared" ca="1" si="17"/>
        <v>N/A</v>
      </c>
      <c r="Q82" s="62" t="str">
        <f t="shared" ca="1" si="17"/>
        <v>N/A</v>
      </c>
      <c r="R82" s="62" t="str">
        <f t="shared" ca="1" si="17"/>
        <v>N/A</v>
      </c>
      <c r="S82" s="62" t="str">
        <f t="shared" ca="1" si="17"/>
        <v>N/A</v>
      </c>
      <c r="T82" s="62" t="str">
        <f t="shared" ca="1" si="17"/>
        <v>N/A</v>
      </c>
      <c r="U82" s="62" t="str">
        <f t="shared" ca="1" si="17"/>
        <v>N/A</v>
      </c>
      <c r="V82" s="62" t="str">
        <f t="shared" ca="1" si="17"/>
        <v>N/A</v>
      </c>
      <c r="W82" s="62" t="str">
        <f t="shared" ca="1" si="17"/>
        <v>N/A</v>
      </c>
      <c r="X82" s="62" t="str">
        <f t="shared" ca="1" si="20"/>
        <v>N/A</v>
      </c>
      <c r="Y82" s="62" t="str">
        <f t="shared" ca="1" si="20"/>
        <v>N/A</v>
      </c>
      <c r="Z82" s="62" t="str">
        <f t="shared" ca="1" si="20"/>
        <v>N/A</v>
      </c>
      <c r="AA82" s="62" t="str">
        <f t="shared" ca="1" si="20"/>
        <v>N/A</v>
      </c>
    </row>
    <row r="83" spans="1:27" hidden="1" x14ac:dyDescent="0.25">
      <c r="A83" s="50">
        <f t="shared" si="14"/>
        <v>0</v>
      </c>
      <c r="B83" s="45" t="str">
        <f t="shared" ca="1" si="15"/>
        <v/>
      </c>
      <c r="C83" s="1" t="str">
        <f>IF(ISERROR(D83),"",IF(D83="","",MAX($C$66:C82)+1))</f>
        <v/>
      </c>
      <c r="D83" t="e">
        <f t="shared" si="16"/>
        <v>#N/A</v>
      </c>
      <c r="E83" s="22"/>
      <c r="F83" s="62" t="str">
        <f t="shared" ca="1" si="18"/>
        <v>N/A</v>
      </c>
      <c r="G83" s="62"/>
      <c r="H83" s="62"/>
      <c r="I83" s="62"/>
      <c r="J83" s="62" t="str">
        <f t="shared" si="19"/>
        <v>N/A</v>
      </c>
      <c r="K83" s="62" t="str">
        <f t="shared" si="21"/>
        <v>N/A</v>
      </c>
      <c r="L83" s="62" t="str">
        <f ca="1">IFERROR(VLOOKUP($A83,LASTYR,'[3]2017'!$O$3,FALSE),"N/A")</f>
        <v>N/A</v>
      </c>
      <c r="M83" s="62" t="str">
        <f t="shared" ca="1" si="17"/>
        <v>N/A</v>
      </c>
      <c r="N83" s="62" t="str">
        <f t="shared" ca="1" si="17"/>
        <v>N/A</v>
      </c>
      <c r="O83" s="62" t="str">
        <f t="shared" ca="1" si="17"/>
        <v>N/A</v>
      </c>
      <c r="P83" s="62" t="str">
        <f t="shared" ca="1" si="17"/>
        <v>N/A</v>
      </c>
      <c r="Q83" s="62" t="str">
        <f t="shared" ca="1" si="17"/>
        <v>N/A</v>
      </c>
      <c r="R83" s="62" t="str">
        <f t="shared" ca="1" si="17"/>
        <v>N/A</v>
      </c>
      <c r="S83" s="62" t="str">
        <f t="shared" ca="1" si="17"/>
        <v>N/A</v>
      </c>
      <c r="T83" s="62" t="str">
        <f t="shared" ca="1" si="17"/>
        <v>N/A</v>
      </c>
      <c r="U83" s="62" t="str">
        <f t="shared" ca="1" si="17"/>
        <v>N/A</v>
      </c>
      <c r="V83" s="62" t="str">
        <f t="shared" ca="1" si="17"/>
        <v>N/A</v>
      </c>
      <c r="W83" s="62" t="str">
        <f t="shared" ca="1" si="17"/>
        <v>N/A</v>
      </c>
      <c r="X83" s="62" t="str">
        <f t="shared" ca="1" si="20"/>
        <v>N/A</v>
      </c>
      <c r="Y83" s="62" t="str">
        <f t="shared" ca="1" si="20"/>
        <v>N/A</v>
      </c>
      <c r="Z83" s="62" t="str">
        <f t="shared" ca="1" si="20"/>
        <v>N/A</v>
      </c>
      <c r="AA83" s="62" t="str">
        <f t="shared" ca="1" si="20"/>
        <v>N/A</v>
      </c>
    </row>
    <row r="84" spans="1:27" hidden="1" x14ac:dyDescent="0.25">
      <c r="A84" s="50">
        <f t="shared" si="14"/>
        <v>0</v>
      </c>
      <c r="B84" s="45" t="str">
        <f t="shared" ca="1" si="15"/>
        <v/>
      </c>
      <c r="C84" s="1" t="str">
        <f>IF(ISERROR(D84),"",IF(D84="","",MAX($C$66:C83)+1))</f>
        <v/>
      </c>
      <c r="D84" t="e">
        <f t="shared" si="16"/>
        <v>#N/A</v>
      </c>
      <c r="E84" s="22"/>
      <c r="F84" s="62" t="str">
        <f t="shared" ca="1" si="18"/>
        <v>N/A</v>
      </c>
      <c r="G84" s="62"/>
      <c r="H84" s="62"/>
      <c r="I84" s="62"/>
      <c r="J84" s="62" t="str">
        <f t="shared" si="19"/>
        <v>N/A</v>
      </c>
      <c r="K84" s="62" t="str">
        <f t="shared" si="21"/>
        <v>N/A</v>
      </c>
      <c r="L84" s="62" t="str">
        <f ca="1">IFERROR(VLOOKUP($A84,LASTYR,'[3]2017'!$O$3,FALSE),"N/A")</f>
        <v>N/A</v>
      </c>
      <c r="M84" s="62" t="str">
        <f t="shared" ref="M84:W107" ca="1" si="22">IFERROR(IF(INDEX(DIV_EARN_WP,$B84,M$67)=0,"N/A",INDEX(DIV_EARN_WP,$B84,M$67)),"N/A")</f>
        <v>N/A</v>
      </c>
      <c r="N84" s="62" t="str">
        <f t="shared" ca="1" si="22"/>
        <v>N/A</v>
      </c>
      <c r="O84" s="62" t="str">
        <f t="shared" ca="1" si="22"/>
        <v>N/A</v>
      </c>
      <c r="P84" s="62" t="str">
        <f t="shared" ca="1" si="22"/>
        <v>N/A</v>
      </c>
      <c r="Q84" s="62" t="str">
        <f t="shared" ca="1" si="22"/>
        <v>N/A</v>
      </c>
      <c r="R84" s="62" t="str">
        <f t="shared" ca="1" si="22"/>
        <v>N/A</v>
      </c>
      <c r="S84" s="62" t="str">
        <f t="shared" ca="1" si="22"/>
        <v>N/A</v>
      </c>
      <c r="T84" s="62" t="str">
        <f t="shared" ca="1" si="22"/>
        <v>N/A</v>
      </c>
      <c r="U84" s="62" t="str">
        <f t="shared" ca="1" si="22"/>
        <v>N/A</v>
      </c>
      <c r="V84" s="62" t="str">
        <f t="shared" ca="1" si="22"/>
        <v>N/A</v>
      </c>
      <c r="W84" s="62" t="str">
        <f t="shared" ca="1" si="22"/>
        <v>N/A</v>
      </c>
      <c r="X84" s="62" t="str">
        <f t="shared" ca="1" si="20"/>
        <v>N/A</v>
      </c>
      <c r="Y84" s="62" t="str">
        <f t="shared" ca="1" si="20"/>
        <v>N/A</v>
      </c>
      <c r="Z84" s="62" t="str">
        <f t="shared" ca="1" si="20"/>
        <v>N/A</v>
      </c>
      <c r="AA84" s="62" t="str">
        <f t="shared" ca="1" si="20"/>
        <v>N/A</v>
      </c>
    </row>
    <row r="85" spans="1:27" hidden="1" x14ac:dyDescent="0.25">
      <c r="A85" s="50">
        <f t="shared" si="14"/>
        <v>0</v>
      </c>
      <c r="B85" s="45" t="str">
        <f t="shared" ca="1" si="15"/>
        <v/>
      </c>
      <c r="C85" s="1" t="str">
        <f>IF(ISERROR(D85),"",IF(D85="","",MAX($C$66:C84)+1))</f>
        <v/>
      </c>
      <c r="D85" t="e">
        <f t="shared" si="16"/>
        <v>#N/A</v>
      </c>
      <c r="E85" s="22"/>
      <c r="F85" s="62" t="str">
        <f t="shared" ca="1" si="18"/>
        <v>N/A</v>
      </c>
      <c r="G85" s="62"/>
      <c r="H85" s="62"/>
      <c r="I85" s="62"/>
      <c r="J85" s="62" t="str">
        <f t="shared" si="19"/>
        <v>N/A</v>
      </c>
      <c r="K85" s="62" t="str">
        <f t="shared" si="21"/>
        <v>N/A</v>
      </c>
      <c r="L85" s="62" t="str">
        <f ca="1">IFERROR(VLOOKUP($A85,LASTYR,'[3]2017'!$O$3,FALSE),"N/A")</f>
        <v>N/A</v>
      </c>
      <c r="M85" s="62" t="str">
        <f t="shared" ca="1" si="22"/>
        <v>N/A</v>
      </c>
      <c r="N85" s="62" t="str">
        <f t="shared" ca="1" si="22"/>
        <v>N/A</v>
      </c>
      <c r="O85" s="62" t="str">
        <f t="shared" ca="1" si="22"/>
        <v>N/A</v>
      </c>
      <c r="P85" s="62" t="str">
        <f t="shared" ca="1" si="22"/>
        <v>N/A</v>
      </c>
      <c r="Q85" s="62" t="str">
        <f t="shared" ca="1" si="22"/>
        <v>N/A</v>
      </c>
      <c r="R85" s="62" t="str">
        <f t="shared" ca="1" si="22"/>
        <v>N/A</v>
      </c>
      <c r="S85" s="62" t="str">
        <f t="shared" ca="1" si="22"/>
        <v>N/A</v>
      </c>
      <c r="T85" s="62" t="str">
        <f t="shared" ca="1" si="22"/>
        <v>N/A</v>
      </c>
      <c r="U85" s="62" t="str">
        <f t="shared" ca="1" si="22"/>
        <v>N/A</v>
      </c>
      <c r="V85" s="62" t="str">
        <f t="shared" ca="1" si="22"/>
        <v>N/A</v>
      </c>
      <c r="W85" s="62" t="str">
        <f t="shared" ca="1" si="22"/>
        <v>N/A</v>
      </c>
      <c r="X85" s="62" t="str">
        <f t="shared" ca="1" si="20"/>
        <v>N/A</v>
      </c>
      <c r="Y85" s="62" t="str">
        <f t="shared" ca="1" si="20"/>
        <v>N/A</v>
      </c>
      <c r="Z85" s="62" t="str">
        <f t="shared" ca="1" si="20"/>
        <v>N/A</v>
      </c>
      <c r="AA85" s="62" t="str">
        <f t="shared" ca="1" si="20"/>
        <v>N/A</v>
      </c>
    </row>
    <row r="86" spans="1:27" hidden="1" x14ac:dyDescent="0.25">
      <c r="A86" s="50">
        <f t="shared" si="14"/>
        <v>0</v>
      </c>
      <c r="B86" s="45" t="str">
        <f t="shared" ca="1" si="15"/>
        <v/>
      </c>
      <c r="C86" s="1" t="str">
        <f>IF(ISERROR(D86),"",IF(D86="","",MAX($C$66:C85)+1))</f>
        <v/>
      </c>
      <c r="D86" t="e">
        <f t="shared" si="16"/>
        <v>#N/A</v>
      </c>
      <c r="E86" s="22"/>
      <c r="F86" s="62" t="str">
        <f t="shared" ca="1" si="18"/>
        <v>N/A</v>
      </c>
      <c r="G86" s="62"/>
      <c r="H86" s="62"/>
      <c r="I86" s="62"/>
      <c r="J86" s="62" t="str">
        <f t="shared" si="19"/>
        <v>N/A</v>
      </c>
      <c r="K86" s="62" t="str">
        <f t="shared" si="21"/>
        <v>N/A</v>
      </c>
      <c r="L86" s="62" t="str">
        <f ca="1">IFERROR(VLOOKUP($A86,LASTYR,'[3]2017'!$O$3,FALSE),"N/A")</f>
        <v>N/A</v>
      </c>
      <c r="M86" s="62" t="str">
        <f t="shared" ca="1" si="22"/>
        <v>N/A</v>
      </c>
      <c r="N86" s="62" t="str">
        <f t="shared" ca="1" si="22"/>
        <v>N/A</v>
      </c>
      <c r="O86" s="62" t="str">
        <f t="shared" ca="1" si="22"/>
        <v>N/A</v>
      </c>
      <c r="P86" s="62" t="str">
        <f t="shared" ca="1" si="22"/>
        <v>N/A</v>
      </c>
      <c r="Q86" s="62" t="str">
        <f t="shared" ca="1" si="22"/>
        <v>N/A</v>
      </c>
      <c r="R86" s="62" t="str">
        <f t="shared" ca="1" si="22"/>
        <v>N/A</v>
      </c>
      <c r="S86" s="62" t="str">
        <f t="shared" ca="1" si="22"/>
        <v>N/A</v>
      </c>
      <c r="T86" s="62" t="str">
        <f t="shared" ca="1" si="22"/>
        <v>N/A</v>
      </c>
      <c r="U86" s="62" t="str">
        <f t="shared" ca="1" si="22"/>
        <v>N/A</v>
      </c>
      <c r="V86" s="62" t="str">
        <f t="shared" ca="1" si="22"/>
        <v>N/A</v>
      </c>
      <c r="W86" s="62" t="str">
        <f t="shared" ca="1" si="22"/>
        <v>N/A</v>
      </c>
      <c r="X86" s="62" t="str">
        <f t="shared" ca="1" si="20"/>
        <v>N/A</v>
      </c>
      <c r="Y86" s="62" t="str">
        <f t="shared" ca="1" si="20"/>
        <v>N/A</v>
      </c>
      <c r="Z86" s="62" t="str">
        <f t="shared" ca="1" si="20"/>
        <v>N/A</v>
      </c>
      <c r="AA86" s="62" t="str">
        <f t="shared" ca="1" si="20"/>
        <v>N/A</v>
      </c>
    </row>
    <row r="87" spans="1:27" hidden="1" x14ac:dyDescent="0.25">
      <c r="A87" s="50">
        <f t="shared" si="14"/>
        <v>0</v>
      </c>
      <c r="B87" s="45" t="str">
        <f t="shared" ca="1" si="15"/>
        <v/>
      </c>
      <c r="C87" s="1" t="str">
        <f>IF(ISERROR(D87),"",IF(D87="","",MAX($C$66:C86)+1))</f>
        <v/>
      </c>
      <c r="D87" t="e">
        <f t="shared" si="16"/>
        <v>#N/A</v>
      </c>
      <c r="E87" s="22"/>
      <c r="F87" s="62" t="str">
        <f t="shared" ca="1" si="18"/>
        <v>N/A</v>
      </c>
      <c r="G87" s="62"/>
      <c r="H87" s="62"/>
      <c r="I87" s="62"/>
      <c r="J87" s="62" t="str">
        <f t="shared" si="19"/>
        <v>N/A</v>
      </c>
      <c r="K87" s="62" t="str">
        <f t="shared" si="21"/>
        <v>N/A</v>
      </c>
      <c r="L87" s="62" t="str">
        <f ca="1">IFERROR(VLOOKUP($A87,LASTYR,'[3]2017'!$O$3,FALSE),"N/A")</f>
        <v>N/A</v>
      </c>
      <c r="M87" s="62" t="str">
        <f t="shared" ca="1" si="22"/>
        <v>N/A</v>
      </c>
      <c r="N87" s="62" t="str">
        <f t="shared" ca="1" si="22"/>
        <v>N/A</v>
      </c>
      <c r="O87" s="62" t="str">
        <f t="shared" ca="1" si="22"/>
        <v>N/A</v>
      </c>
      <c r="P87" s="62" t="str">
        <f t="shared" ca="1" si="22"/>
        <v>N/A</v>
      </c>
      <c r="Q87" s="62" t="str">
        <f t="shared" ca="1" si="22"/>
        <v>N/A</v>
      </c>
      <c r="R87" s="62" t="str">
        <f t="shared" ca="1" si="22"/>
        <v>N/A</v>
      </c>
      <c r="S87" s="62" t="str">
        <f t="shared" ca="1" si="22"/>
        <v>N/A</v>
      </c>
      <c r="T87" s="62" t="str">
        <f t="shared" ca="1" si="22"/>
        <v>N/A</v>
      </c>
      <c r="U87" s="62" t="str">
        <f t="shared" ca="1" si="22"/>
        <v>N/A</v>
      </c>
      <c r="V87" s="62" t="str">
        <f t="shared" ca="1" si="22"/>
        <v>N/A</v>
      </c>
      <c r="W87" s="62" t="str">
        <f t="shared" ca="1" si="22"/>
        <v>N/A</v>
      </c>
      <c r="X87" s="62" t="str">
        <f t="shared" ca="1" si="20"/>
        <v>N/A</v>
      </c>
      <c r="Y87" s="62" t="str">
        <f t="shared" ca="1" si="20"/>
        <v>N/A</v>
      </c>
      <c r="Z87" s="62" t="str">
        <f t="shared" ca="1" si="20"/>
        <v>N/A</v>
      </c>
      <c r="AA87" s="62" t="str">
        <f t="shared" ca="1" si="20"/>
        <v>N/A</v>
      </c>
    </row>
    <row r="88" spans="1:27" hidden="1" x14ac:dyDescent="0.25">
      <c r="A88" s="50">
        <f t="shared" si="14"/>
        <v>0</v>
      </c>
      <c r="B88" s="45" t="str">
        <f t="shared" ca="1" si="15"/>
        <v/>
      </c>
      <c r="C88" s="1" t="str">
        <f>IF(ISERROR(D88),"",IF(D88="","",MAX($C$66:C87)+1))</f>
        <v/>
      </c>
      <c r="D88" t="e">
        <f t="shared" si="16"/>
        <v>#N/A</v>
      </c>
      <c r="E88" s="22"/>
      <c r="F88" s="62" t="str">
        <f t="shared" ca="1" si="18"/>
        <v>N/A</v>
      </c>
      <c r="G88" s="62"/>
      <c r="H88" s="62"/>
      <c r="I88" s="62"/>
      <c r="J88" s="62" t="str">
        <f t="shared" si="19"/>
        <v>N/A</v>
      </c>
      <c r="K88" s="62" t="str">
        <f t="shared" si="21"/>
        <v>N/A</v>
      </c>
      <c r="L88" s="62" t="str">
        <f ca="1">IFERROR(VLOOKUP($A88,LASTYR,'[3]2017'!$O$3,FALSE),"N/A")</f>
        <v>N/A</v>
      </c>
      <c r="M88" s="62" t="str">
        <f t="shared" ca="1" si="22"/>
        <v>N/A</v>
      </c>
      <c r="N88" s="62" t="str">
        <f t="shared" ca="1" si="22"/>
        <v>N/A</v>
      </c>
      <c r="O88" s="62" t="str">
        <f t="shared" ca="1" si="22"/>
        <v>N/A</v>
      </c>
      <c r="P88" s="62" t="str">
        <f t="shared" ca="1" si="22"/>
        <v>N/A</v>
      </c>
      <c r="Q88" s="62" t="str">
        <f t="shared" ca="1" si="22"/>
        <v>N/A</v>
      </c>
      <c r="R88" s="62" t="str">
        <f t="shared" ca="1" si="22"/>
        <v>N/A</v>
      </c>
      <c r="S88" s="62" t="str">
        <f t="shared" ca="1" si="22"/>
        <v>N/A</v>
      </c>
      <c r="T88" s="62" t="str">
        <f t="shared" ca="1" si="22"/>
        <v>N/A</v>
      </c>
      <c r="U88" s="62" t="str">
        <f t="shared" ca="1" si="22"/>
        <v>N/A</v>
      </c>
      <c r="V88" s="62" t="str">
        <f t="shared" ca="1" si="22"/>
        <v>N/A</v>
      </c>
      <c r="W88" s="62" t="str">
        <f t="shared" ca="1" si="22"/>
        <v>N/A</v>
      </c>
      <c r="X88" s="62" t="str">
        <f t="shared" ca="1" si="20"/>
        <v>N/A</v>
      </c>
      <c r="Y88" s="62" t="str">
        <f t="shared" ca="1" si="20"/>
        <v>N/A</v>
      </c>
      <c r="Z88" s="62" t="str">
        <f t="shared" ca="1" si="20"/>
        <v>N/A</v>
      </c>
      <c r="AA88" s="62" t="str">
        <f t="shared" ca="1" si="20"/>
        <v>N/A</v>
      </c>
    </row>
    <row r="89" spans="1:27" hidden="1" x14ac:dyDescent="0.25">
      <c r="A89" s="50">
        <f t="shared" si="14"/>
        <v>0</v>
      </c>
      <c r="B89" s="45" t="str">
        <f t="shared" ca="1" si="15"/>
        <v/>
      </c>
      <c r="C89" s="1" t="str">
        <f>IF(ISERROR(D89),"",IF(D89="","",MAX($C$66:C88)+1))</f>
        <v/>
      </c>
      <c r="D89" t="e">
        <f t="shared" si="16"/>
        <v>#N/A</v>
      </c>
      <c r="E89" s="22"/>
      <c r="F89" s="62" t="str">
        <f t="shared" ca="1" si="18"/>
        <v>N/A</v>
      </c>
      <c r="G89" s="62"/>
      <c r="H89" s="62"/>
      <c r="I89" s="62"/>
      <c r="J89" s="62" t="str">
        <f t="shared" si="19"/>
        <v>N/A</v>
      </c>
      <c r="K89" s="62" t="str">
        <f t="shared" si="21"/>
        <v>N/A</v>
      </c>
      <c r="L89" s="62" t="str">
        <f ca="1">IFERROR(VLOOKUP($A89,LASTYR,'[3]2017'!$O$3,FALSE),"N/A")</f>
        <v>N/A</v>
      </c>
      <c r="M89" s="62" t="str">
        <f t="shared" ca="1" si="22"/>
        <v>N/A</v>
      </c>
      <c r="N89" s="62" t="str">
        <f t="shared" ca="1" si="22"/>
        <v>N/A</v>
      </c>
      <c r="O89" s="62" t="str">
        <f t="shared" ca="1" si="22"/>
        <v>N/A</v>
      </c>
      <c r="P89" s="62" t="str">
        <f t="shared" ca="1" si="22"/>
        <v>N/A</v>
      </c>
      <c r="Q89" s="62" t="str">
        <f t="shared" ca="1" si="22"/>
        <v>N/A</v>
      </c>
      <c r="R89" s="62" t="str">
        <f t="shared" ca="1" si="22"/>
        <v>N/A</v>
      </c>
      <c r="S89" s="62" t="str">
        <f t="shared" ca="1" si="22"/>
        <v>N/A</v>
      </c>
      <c r="T89" s="62" t="str">
        <f t="shared" ca="1" si="22"/>
        <v>N/A</v>
      </c>
      <c r="U89" s="62" t="str">
        <f t="shared" ca="1" si="22"/>
        <v>N/A</v>
      </c>
      <c r="V89" s="62" t="str">
        <f t="shared" ca="1" si="22"/>
        <v>N/A</v>
      </c>
      <c r="W89" s="62" t="str">
        <f t="shared" ca="1" si="22"/>
        <v>N/A</v>
      </c>
      <c r="X89" s="62" t="str">
        <f t="shared" ca="1" si="20"/>
        <v>N/A</v>
      </c>
      <c r="Y89" s="62" t="str">
        <f t="shared" ca="1" si="20"/>
        <v>N/A</v>
      </c>
      <c r="Z89" s="62" t="str">
        <f t="shared" ca="1" si="20"/>
        <v>N/A</v>
      </c>
      <c r="AA89" s="62" t="str">
        <f t="shared" ca="1" si="20"/>
        <v>N/A</v>
      </c>
    </row>
    <row r="90" spans="1:27" hidden="1" x14ac:dyDescent="0.25">
      <c r="A90" s="50">
        <f t="shared" si="14"/>
        <v>0</v>
      </c>
      <c r="B90" s="45" t="str">
        <f t="shared" ca="1" si="15"/>
        <v/>
      </c>
      <c r="C90" s="1" t="str">
        <f>IF(ISERROR(D90),"",IF(D90="","",MAX($C$66:C89)+1))</f>
        <v/>
      </c>
      <c r="D90" t="e">
        <f t="shared" si="16"/>
        <v>#N/A</v>
      </c>
      <c r="E90" s="22"/>
      <c r="F90" s="62" t="str">
        <f t="shared" ca="1" si="18"/>
        <v>N/A</v>
      </c>
      <c r="G90" s="62"/>
      <c r="H90" s="62"/>
      <c r="I90" s="62"/>
      <c r="J90" s="62" t="str">
        <f t="shared" si="19"/>
        <v>N/A</v>
      </c>
      <c r="K90" s="62" t="str">
        <f t="shared" si="21"/>
        <v>N/A</v>
      </c>
      <c r="L90" s="62" t="str">
        <f ca="1">IFERROR(VLOOKUP($A90,LASTYR,'[3]2017'!$O$3,FALSE),"N/A")</f>
        <v>N/A</v>
      </c>
      <c r="M90" s="62" t="str">
        <f t="shared" ca="1" si="22"/>
        <v>N/A</v>
      </c>
      <c r="N90" s="62" t="str">
        <f t="shared" ca="1" si="22"/>
        <v>N/A</v>
      </c>
      <c r="O90" s="62" t="str">
        <f t="shared" ca="1" si="22"/>
        <v>N/A</v>
      </c>
      <c r="P90" s="62" t="str">
        <f t="shared" ca="1" si="22"/>
        <v>N/A</v>
      </c>
      <c r="Q90" s="62" t="str">
        <f t="shared" ca="1" si="22"/>
        <v>N/A</v>
      </c>
      <c r="R90" s="62" t="str">
        <f t="shared" ca="1" si="22"/>
        <v>N/A</v>
      </c>
      <c r="S90" s="62" t="str">
        <f t="shared" ca="1" si="22"/>
        <v>N/A</v>
      </c>
      <c r="T90" s="62" t="str">
        <f t="shared" ca="1" si="22"/>
        <v>N/A</v>
      </c>
      <c r="U90" s="62" t="str">
        <f t="shared" ca="1" si="22"/>
        <v>N/A</v>
      </c>
      <c r="V90" s="62" t="str">
        <f t="shared" ca="1" si="22"/>
        <v>N/A</v>
      </c>
      <c r="W90" s="62" t="str">
        <f t="shared" ca="1" si="22"/>
        <v>N/A</v>
      </c>
      <c r="X90" s="62" t="str">
        <f t="shared" ca="1" si="20"/>
        <v>N/A</v>
      </c>
      <c r="Y90" s="62" t="str">
        <f t="shared" ca="1" si="20"/>
        <v>N/A</v>
      </c>
      <c r="Z90" s="62" t="str">
        <f t="shared" ca="1" si="20"/>
        <v>N/A</v>
      </c>
      <c r="AA90" s="62" t="str">
        <f t="shared" ca="1" si="20"/>
        <v>N/A</v>
      </c>
    </row>
    <row r="91" spans="1:27" hidden="1" x14ac:dyDescent="0.25">
      <c r="A91" s="50">
        <f t="shared" si="14"/>
        <v>0</v>
      </c>
      <c r="B91" s="45" t="str">
        <f t="shared" ca="1" si="15"/>
        <v/>
      </c>
      <c r="C91" s="1" t="str">
        <f>IF(ISERROR(D91),"",IF(D91="","",MAX($C$66:C90)+1))</f>
        <v/>
      </c>
      <c r="D91" t="e">
        <f t="shared" si="16"/>
        <v>#N/A</v>
      </c>
      <c r="E91" s="22"/>
      <c r="F91" s="62" t="str">
        <f t="shared" ca="1" si="18"/>
        <v>N/A</v>
      </c>
      <c r="G91" s="62"/>
      <c r="H91" s="62"/>
      <c r="I91" s="62"/>
      <c r="J91" s="62" t="str">
        <f t="shared" si="19"/>
        <v>N/A</v>
      </c>
      <c r="K91" s="62" t="str">
        <f t="shared" si="21"/>
        <v>N/A</v>
      </c>
      <c r="L91" s="62" t="str">
        <f ca="1">IFERROR(VLOOKUP($A91,LASTYR,'[3]2017'!$O$3,FALSE),"N/A")</f>
        <v>N/A</v>
      </c>
      <c r="M91" s="62" t="str">
        <f t="shared" ca="1" si="22"/>
        <v>N/A</v>
      </c>
      <c r="N91" s="62" t="str">
        <f t="shared" ca="1" si="22"/>
        <v>N/A</v>
      </c>
      <c r="O91" s="62" t="str">
        <f t="shared" ca="1" si="22"/>
        <v>N/A</v>
      </c>
      <c r="P91" s="62" t="str">
        <f t="shared" ca="1" si="22"/>
        <v>N/A</v>
      </c>
      <c r="Q91" s="62" t="str">
        <f t="shared" ca="1" si="22"/>
        <v>N/A</v>
      </c>
      <c r="R91" s="62" t="str">
        <f t="shared" ca="1" si="22"/>
        <v>N/A</v>
      </c>
      <c r="S91" s="62" t="str">
        <f t="shared" ca="1" si="22"/>
        <v>N/A</v>
      </c>
      <c r="T91" s="62" t="str">
        <f t="shared" ca="1" si="22"/>
        <v>N/A</v>
      </c>
      <c r="U91" s="62" t="str">
        <f t="shared" ca="1" si="22"/>
        <v>N/A</v>
      </c>
      <c r="V91" s="62" t="str">
        <f t="shared" ca="1" si="22"/>
        <v>N/A</v>
      </c>
      <c r="W91" s="62" t="str">
        <f t="shared" ca="1" si="22"/>
        <v>N/A</v>
      </c>
      <c r="X91" s="62" t="str">
        <f t="shared" ca="1" si="20"/>
        <v>N/A</v>
      </c>
      <c r="Y91" s="62" t="str">
        <f t="shared" ca="1" si="20"/>
        <v>N/A</v>
      </c>
      <c r="Z91" s="62" t="str">
        <f t="shared" ca="1" si="20"/>
        <v>N/A</v>
      </c>
      <c r="AA91" s="62" t="str">
        <f t="shared" ca="1" si="20"/>
        <v>N/A</v>
      </c>
    </row>
    <row r="92" spans="1:27" hidden="1" x14ac:dyDescent="0.25">
      <c r="A92" s="50">
        <f t="shared" si="14"/>
        <v>0</v>
      </c>
      <c r="B92" s="45" t="str">
        <f t="shared" ca="1" si="15"/>
        <v/>
      </c>
      <c r="C92" s="1" t="str">
        <f>IF(ISERROR(D92),"",IF(D92="","",MAX($C$66:C91)+1))</f>
        <v/>
      </c>
      <c r="D92" t="e">
        <f t="shared" si="16"/>
        <v>#N/A</v>
      </c>
      <c r="E92" s="22"/>
      <c r="F92" s="62" t="str">
        <f t="shared" ca="1" si="18"/>
        <v>N/A</v>
      </c>
      <c r="G92" s="62"/>
      <c r="H92" s="62"/>
      <c r="I92" s="62"/>
      <c r="J92" s="62" t="str">
        <f t="shared" si="19"/>
        <v>N/A</v>
      </c>
      <c r="K92" s="62" t="str">
        <f t="shared" si="21"/>
        <v>N/A</v>
      </c>
      <c r="L92" s="62" t="str">
        <f ca="1">IFERROR(VLOOKUP($A92,LASTYR,'[3]2017'!$O$3,FALSE),"N/A")</f>
        <v>N/A</v>
      </c>
      <c r="M92" s="62" t="str">
        <f t="shared" ca="1" si="22"/>
        <v>N/A</v>
      </c>
      <c r="N92" s="62" t="str">
        <f t="shared" ca="1" si="22"/>
        <v>N/A</v>
      </c>
      <c r="O92" s="62" t="str">
        <f t="shared" ca="1" si="22"/>
        <v>N/A</v>
      </c>
      <c r="P92" s="62" t="str">
        <f t="shared" ca="1" si="22"/>
        <v>N/A</v>
      </c>
      <c r="Q92" s="62" t="str">
        <f t="shared" ca="1" si="22"/>
        <v>N/A</v>
      </c>
      <c r="R92" s="62" t="str">
        <f t="shared" ca="1" si="22"/>
        <v>N/A</v>
      </c>
      <c r="S92" s="62" t="str">
        <f t="shared" ca="1" si="22"/>
        <v>N/A</v>
      </c>
      <c r="T92" s="62" t="str">
        <f t="shared" ca="1" si="22"/>
        <v>N/A</v>
      </c>
      <c r="U92" s="62" t="str">
        <f t="shared" ca="1" si="22"/>
        <v>N/A</v>
      </c>
      <c r="V92" s="62" t="str">
        <f t="shared" ca="1" si="22"/>
        <v>N/A</v>
      </c>
      <c r="W92" s="62" t="str">
        <f t="shared" ca="1" si="22"/>
        <v>N/A</v>
      </c>
      <c r="X92" s="62" t="str">
        <f t="shared" ca="1" si="20"/>
        <v>N/A</v>
      </c>
      <c r="Y92" s="62" t="str">
        <f t="shared" ca="1" si="20"/>
        <v>N/A</v>
      </c>
      <c r="Z92" s="62" t="str">
        <f t="shared" ca="1" si="20"/>
        <v>N/A</v>
      </c>
      <c r="AA92" s="62" t="str">
        <f t="shared" ca="1" si="20"/>
        <v>N/A</v>
      </c>
    </row>
    <row r="93" spans="1:27" hidden="1" x14ac:dyDescent="0.25">
      <c r="A93" s="50">
        <f t="shared" si="14"/>
        <v>0</v>
      </c>
      <c r="B93" s="45" t="str">
        <f t="shared" ca="1" si="15"/>
        <v/>
      </c>
      <c r="C93" s="1" t="str">
        <f>IF(ISERROR(D93),"",IF(D93="","",MAX($C$66:C92)+1))</f>
        <v/>
      </c>
      <c r="D93" t="e">
        <f t="shared" si="16"/>
        <v>#N/A</v>
      </c>
      <c r="E93" s="22"/>
      <c r="F93" s="62" t="str">
        <f t="shared" ca="1" si="18"/>
        <v>N/A</v>
      </c>
      <c r="G93" s="62"/>
      <c r="H93" s="62"/>
      <c r="I93" s="62"/>
      <c r="J93" s="62" t="str">
        <f t="shared" si="19"/>
        <v>N/A</v>
      </c>
      <c r="K93" s="62" t="str">
        <f t="shared" si="21"/>
        <v>N/A</v>
      </c>
      <c r="L93" s="62" t="str">
        <f ca="1">IFERROR(VLOOKUP($A93,LASTYR,'[3]2017'!$O$3,FALSE),"N/A")</f>
        <v>N/A</v>
      </c>
      <c r="M93" s="62" t="str">
        <f t="shared" ca="1" si="22"/>
        <v>N/A</v>
      </c>
      <c r="N93" s="62" t="str">
        <f t="shared" ca="1" si="22"/>
        <v>N/A</v>
      </c>
      <c r="O93" s="62" t="str">
        <f t="shared" ca="1" si="22"/>
        <v>N/A</v>
      </c>
      <c r="P93" s="62" t="str">
        <f t="shared" ca="1" si="22"/>
        <v>N/A</v>
      </c>
      <c r="Q93" s="62" t="str">
        <f t="shared" ca="1" si="22"/>
        <v>N/A</v>
      </c>
      <c r="R93" s="62" t="str">
        <f t="shared" ca="1" si="22"/>
        <v>N/A</v>
      </c>
      <c r="S93" s="62" t="str">
        <f t="shared" ca="1" si="22"/>
        <v>N/A</v>
      </c>
      <c r="T93" s="62" t="str">
        <f t="shared" ca="1" si="22"/>
        <v>N/A</v>
      </c>
      <c r="U93" s="62" t="str">
        <f t="shared" ca="1" si="22"/>
        <v>N/A</v>
      </c>
      <c r="V93" s="62" t="str">
        <f t="shared" ca="1" si="22"/>
        <v>N/A</v>
      </c>
      <c r="W93" s="62" t="str">
        <f t="shared" ca="1" si="22"/>
        <v>N/A</v>
      </c>
      <c r="X93" s="62" t="str">
        <f t="shared" ca="1" si="20"/>
        <v>N/A</v>
      </c>
      <c r="Y93" s="62" t="str">
        <f t="shared" ca="1" si="20"/>
        <v>N/A</v>
      </c>
      <c r="Z93" s="62" t="str">
        <f t="shared" ca="1" si="20"/>
        <v>N/A</v>
      </c>
      <c r="AA93" s="62" t="str">
        <f t="shared" ca="1" si="20"/>
        <v>N/A</v>
      </c>
    </row>
    <row r="94" spans="1:27" hidden="1" x14ac:dyDescent="0.25">
      <c r="A94" s="50">
        <f t="shared" si="14"/>
        <v>0</v>
      </c>
      <c r="B94" s="45" t="str">
        <f t="shared" ca="1" si="15"/>
        <v/>
      </c>
      <c r="C94" s="1" t="str">
        <f>IF(ISERROR(D94),"",IF(D94="","",MAX($C$66:C93)+1))</f>
        <v/>
      </c>
      <c r="D94" t="e">
        <f t="shared" si="16"/>
        <v>#N/A</v>
      </c>
      <c r="E94" s="22"/>
      <c r="F94" s="62" t="str">
        <f t="shared" ca="1" si="18"/>
        <v>N/A</v>
      </c>
      <c r="G94" s="62"/>
      <c r="H94" s="62"/>
      <c r="I94" s="62"/>
      <c r="J94" s="62" t="str">
        <f t="shared" si="19"/>
        <v>N/A</v>
      </c>
      <c r="K94" s="62" t="str">
        <f t="shared" si="21"/>
        <v>N/A</v>
      </c>
      <c r="L94" s="62" t="str">
        <f ca="1">IFERROR(VLOOKUP($A94,LASTYR,'[3]2017'!$O$3,FALSE),"N/A")</f>
        <v>N/A</v>
      </c>
      <c r="M94" s="62" t="str">
        <f t="shared" ca="1" si="22"/>
        <v>N/A</v>
      </c>
      <c r="N94" s="62" t="str">
        <f t="shared" ca="1" si="22"/>
        <v>N/A</v>
      </c>
      <c r="O94" s="62" t="str">
        <f t="shared" ca="1" si="22"/>
        <v>N/A</v>
      </c>
      <c r="P94" s="62" t="str">
        <f t="shared" ca="1" si="22"/>
        <v>N/A</v>
      </c>
      <c r="Q94" s="62" t="str">
        <f t="shared" ca="1" si="22"/>
        <v>N/A</v>
      </c>
      <c r="R94" s="62" t="str">
        <f t="shared" ca="1" si="22"/>
        <v>N/A</v>
      </c>
      <c r="S94" s="62" t="str">
        <f t="shared" ca="1" si="22"/>
        <v>N/A</v>
      </c>
      <c r="T94" s="62" t="str">
        <f t="shared" ca="1" si="22"/>
        <v>N/A</v>
      </c>
      <c r="U94" s="62" t="str">
        <f t="shared" ca="1" si="22"/>
        <v>N/A</v>
      </c>
      <c r="V94" s="62" t="str">
        <f t="shared" ca="1" si="22"/>
        <v>N/A</v>
      </c>
      <c r="W94" s="62" t="str">
        <f t="shared" ca="1" si="22"/>
        <v>N/A</v>
      </c>
      <c r="X94" s="62" t="str">
        <f t="shared" ref="X94:AA111" ca="1" si="23">IFERROR(IF(INDEX(MP_CF_WP,$B94,X$67)=0,"N/A",INDEX(MP_CF_WP,$B94,X$67)),"N/A")</f>
        <v>N/A</v>
      </c>
      <c r="Y94" s="62" t="str">
        <f t="shared" ca="1" si="23"/>
        <v>N/A</v>
      </c>
      <c r="Z94" s="62" t="str">
        <f t="shared" ca="1" si="23"/>
        <v>N/A</v>
      </c>
      <c r="AA94" s="62" t="str">
        <f t="shared" ca="1" si="23"/>
        <v>N/A</v>
      </c>
    </row>
    <row r="95" spans="1:27" hidden="1" x14ac:dyDescent="0.25">
      <c r="A95" s="50">
        <f t="shared" si="14"/>
        <v>0</v>
      </c>
      <c r="B95" s="45" t="str">
        <f t="shared" ca="1" si="15"/>
        <v/>
      </c>
      <c r="C95" s="1" t="str">
        <f>IF(ISERROR(D95),"",IF(D95="","",MAX($C$66:C94)+1))</f>
        <v/>
      </c>
      <c r="D95" t="e">
        <f t="shared" si="16"/>
        <v>#N/A</v>
      </c>
      <c r="E95" s="22"/>
      <c r="F95" s="62" t="str">
        <f t="shared" ca="1" si="18"/>
        <v>N/A</v>
      </c>
      <c r="G95" s="62"/>
      <c r="H95" s="62"/>
      <c r="I95" s="62"/>
      <c r="J95" s="62" t="str">
        <f t="shared" si="19"/>
        <v>N/A</v>
      </c>
      <c r="K95" s="62" t="str">
        <f t="shared" si="21"/>
        <v>N/A</v>
      </c>
      <c r="L95" s="62" t="str">
        <f ca="1">IFERROR(VLOOKUP($A95,LASTYR,'[3]2017'!$O$3,FALSE),"N/A")</f>
        <v>N/A</v>
      </c>
      <c r="M95" s="62" t="str">
        <f t="shared" ca="1" si="22"/>
        <v>N/A</v>
      </c>
      <c r="N95" s="62" t="str">
        <f t="shared" ca="1" si="22"/>
        <v>N/A</v>
      </c>
      <c r="O95" s="62" t="str">
        <f t="shared" ca="1" si="22"/>
        <v>N/A</v>
      </c>
      <c r="P95" s="62" t="str">
        <f t="shared" ca="1" si="22"/>
        <v>N/A</v>
      </c>
      <c r="Q95" s="62" t="str">
        <f t="shared" ca="1" si="22"/>
        <v>N/A</v>
      </c>
      <c r="R95" s="62" t="str">
        <f t="shared" ca="1" si="22"/>
        <v>N/A</v>
      </c>
      <c r="S95" s="62" t="str">
        <f t="shared" ca="1" si="22"/>
        <v>N/A</v>
      </c>
      <c r="T95" s="62" t="str">
        <f t="shared" ca="1" si="22"/>
        <v>N/A</v>
      </c>
      <c r="U95" s="62" t="str">
        <f t="shared" ca="1" si="22"/>
        <v>N/A</v>
      </c>
      <c r="V95" s="62" t="str">
        <f t="shared" ca="1" si="22"/>
        <v>N/A</v>
      </c>
      <c r="W95" s="62" t="str">
        <f t="shared" ca="1" si="22"/>
        <v>N/A</v>
      </c>
      <c r="X95" s="62" t="str">
        <f t="shared" ca="1" si="23"/>
        <v>N/A</v>
      </c>
      <c r="Y95" s="62" t="str">
        <f t="shared" ca="1" si="23"/>
        <v>N/A</v>
      </c>
      <c r="Z95" s="62" t="str">
        <f t="shared" ca="1" si="23"/>
        <v>N/A</v>
      </c>
      <c r="AA95" s="62" t="str">
        <f t="shared" ca="1" si="23"/>
        <v>N/A</v>
      </c>
    </row>
    <row r="96" spans="1:27" hidden="1" x14ac:dyDescent="0.25">
      <c r="A96" s="50">
        <f t="shared" si="14"/>
        <v>0</v>
      </c>
      <c r="B96" s="45" t="str">
        <f t="shared" ca="1" si="15"/>
        <v/>
      </c>
      <c r="C96" s="1" t="str">
        <f>IF(ISERROR(D96),"",IF(D96="","",MAX($C$66:C95)+1))</f>
        <v/>
      </c>
      <c r="D96" t="e">
        <f t="shared" si="16"/>
        <v>#N/A</v>
      </c>
      <c r="E96" s="22"/>
      <c r="F96" s="62" t="str">
        <f t="shared" ca="1" si="18"/>
        <v>N/A</v>
      </c>
      <c r="G96" s="62"/>
      <c r="H96" s="62"/>
      <c r="I96" s="62"/>
      <c r="J96" s="62" t="str">
        <f t="shared" si="19"/>
        <v>N/A</v>
      </c>
      <c r="K96" s="62" t="str">
        <f t="shared" si="21"/>
        <v>N/A</v>
      </c>
      <c r="L96" s="62" t="str">
        <f ca="1">IFERROR(VLOOKUP($A96,LASTYR,'[3]2017'!$O$3,FALSE),"N/A")</f>
        <v>N/A</v>
      </c>
      <c r="M96" s="62" t="str">
        <f t="shared" ca="1" si="22"/>
        <v>N/A</v>
      </c>
      <c r="N96" s="62" t="str">
        <f t="shared" ca="1" si="22"/>
        <v>N/A</v>
      </c>
      <c r="O96" s="62" t="str">
        <f t="shared" ca="1" si="22"/>
        <v>N/A</v>
      </c>
      <c r="P96" s="62" t="str">
        <f t="shared" ca="1" si="22"/>
        <v>N/A</v>
      </c>
      <c r="Q96" s="62" t="str">
        <f t="shared" ca="1" si="22"/>
        <v>N/A</v>
      </c>
      <c r="R96" s="62" t="str">
        <f t="shared" ca="1" si="22"/>
        <v>N/A</v>
      </c>
      <c r="S96" s="62" t="str">
        <f t="shared" ca="1" si="22"/>
        <v>N/A</v>
      </c>
      <c r="T96" s="62" t="str">
        <f t="shared" ca="1" si="22"/>
        <v>N/A</v>
      </c>
      <c r="U96" s="62" t="str">
        <f t="shared" ca="1" si="22"/>
        <v>N/A</v>
      </c>
      <c r="V96" s="62" t="str">
        <f t="shared" ca="1" si="22"/>
        <v>N/A</v>
      </c>
      <c r="W96" s="62" t="str">
        <f t="shared" ca="1" si="22"/>
        <v>N/A</v>
      </c>
      <c r="X96" s="62" t="str">
        <f t="shared" ca="1" si="23"/>
        <v>N/A</v>
      </c>
      <c r="Y96" s="62" t="str">
        <f t="shared" ca="1" si="23"/>
        <v>N/A</v>
      </c>
      <c r="Z96" s="62" t="str">
        <f t="shared" ca="1" si="23"/>
        <v>N/A</v>
      </c>
      <c r="AA96" s="62" t="str">
        <f t="shared" ca="1" si="23"/>
        <v>N/A</v>
      </c>
    </row>
    <row r="97" spans="1:27" hidden="1" x14ac:dyDescent="0.25">
      <c r="A97" s="50">
        <f t="shared" si="14"/>
        <v>0</v>
      </c>
      <c r="B97" s="45" t="str">
        <f t="shared" ca="1" si="15"/>
        <v/>
      </c>
      <c r="C97" s="1" t="str">
        <f>IF(ISERROR(D97),"",IF(D97="","",MAX($C$66:C96)+1))</f>
        <v/>
      </c>
      <c r="D97" t="e">
        <f t="shared" si="16"/>
        <v>#N/A</v>
      </c>
      <c r="E97" s="22"/>
      <c r="F97" s="62" t="str">
        <f t="shared" ca="1" si="18"/>
        <v>N/A</v>
      </c>
      <c r="G97" s="62"/>
      <c r="H97" s="62"/>
      <c r="I97" s="62"/>
      <c r="J97" s="62" t="str">
        <f t="shared" si="19"/>
        <v>N/A</v>
      </c>
      <c r="K97" s="62" t="str">
        <f t="shared" si="21"/>
        <v>N/A</v>
      </c>
      <c r="L97" s="62" t="str">
        <f ca="1">IFERROR(VLOOKUP($A97,LASTYR,'[3]2017'!$O$3,FALSE),"N/A")</f>
        <v>N/A</v>
      </c>
      <c r="M97" s="62" t="str">
        <f t="shared" ca="1" si="22"/>
        <v>N/A</v>
      </c>
      <c r="N97" s="62" t="str">
        <f t="shared" ca="1" si="22"/>
        <v>N/A</v>
      </c>
      <c r="O97" s="62" t="str">
        <f t="shared" ca="1" si="22"/>
        <v>N/A</v>
      </c>
      <c r="P97" s="62" t="str">
        <f t="shared" ca="1" si="22"/>
        <v>N/A</v>
      </c>
      <c r="Q97" s="62" t="str">
        <f t="shared" ca="1" si="22"/>
        <v>N/A</v>
      </c>
      <c r="R97" s="62" t="str">
        <f t="shared" ca="1" si="22"/>
        <v>N/A</v>
      </c>
      <c r="S97" s="62" t="str">
        <f t="shared" ca="1" si="22"/>
        <v>N/A</v>
      </c>
      <c r="T97" s="62" t="str">
        <f t="shared" ca="1" si="22"/>
        <v>N/A</v>
      </c>
      <c r="U97" s="62" t="str">
        <f t="shared" ca="1" si="22"/>
        <v>N/A</v>
      </c>
      <c r="V97" s="62" t="str">
        <f t="shared" ca="1" si="22"/>
        <v>N/A</v>
      </c>
      <c r="W97" s="62" t="str">
        <f t="shared" ca="1" si="22"/>
        <v>N/A</v>
      </c>
      <c r="X97" s="62" t="str">
        <f t="shared" ca="1" si="23"/>
        <v>N/A</v>
      </c>
      <c r="Y97" s="62" t="str">
        <f t="shared" ca="1" si="23"/>
        <v>N/A</v>
      </c>
      <c r="Z97" s="62" t="str">
        <f t="shared" ca="1" si="23"/>
        <v>N/A</v>
      </c>
      <c r="AA97" s="62" t="str">
        <f t="shared" ca="1" si="23"/>
        <v>N/A</v>
      </c>
    </row>
    <row r="98" spans="1:27" hidden="1" x14ac:dyDescent="0.25">
      <c r="A98" s="50">
        <f t="shared" si="14"/>
        <v>0</v>
      </c>
      <c r="B98" s="45" t="str">
        <f t="shared" ca="1" si="15"/>
        <v/>
      </c>
      <c r="C98" s="1" t="str">
        <f>IF(ISERROR(D98),"",IF(D98="","",MAX($C$66:C97)+1))</f>
        <v/>
      </c>
      <c r="D98" t="e">
        <f t="shared" si="16"/>
        <v>#N/A</v>
      </c>
      <c r="E98" s="22"/>
      <c r="F98" s="62" t="str">
        <f t="shared" ca="1" si="18"/>
        <v>N/A</v>
      </c>
      <c r="G98" s="62"/>
      <c r="H98" s="62"/>
      <c r="I98" s="62"/>
      <c r="J98" s="62" t="str">
        <f t="shared" si="19"/>
        <v>N/A</v>
      </c>
      <c r="K98" s="62" t="str">
        <f t="shared" si="21"/>
        <v>N/A</v>
      </c>
      <c r="L98" s="62" t="str">
        <f ca="1">IFERROR(VLOOKUP($A98,LASTYR,'[3]2017'!$O$3,FALSE),"N/A")</f>
        <v>N/A</v>
      </c>
      <c r="M98" s="62" t="str">
        <f t="shared" ca="1" si="22"/>
        <v>N/A</v>
      </c>
      <c r="N98" s="62" t="str">
        <f t="shared" ca="1" si="22"/>
        <v>N/A</v>
      </c>
      <c r="O98" s="62" t="str">
        <f t="shared" ca="1" si="22"/>
        <v>N/A</v>
      </c>
      <c r="P98" s="62" t="str">
        <f t="shared" ca="1" si="22"/>
        <v>N/A</v>
      </c>
      <c r="Q98" s="62" t="str">
        <f t="shared" ca="1" si="22"/>
        <v>N/A</v>
      </c>
      <c r="R98" s="62" t="str">
        <f t="shared" ca="1" si="22"/>
        <v>N/A</v>
      </c>
      <c r="S98" s="62" t="str">
        <f t="shared" ca="1" si="22"/>
        <v>N/A</v>
      </c>
      <c r="T98" s="62" t="str">
        <f t="shared" ca="1" si="22"/>
        <v>N/A</v>
      </c>
      <c r="U98" s="62" t="str">
        <f t="shared" ca="1" si="22"/>
        <v>N/A</v>
      </c>
      <c r="V98" s="62" t="str">
        <f t="shared" ca="1" si="22"/>
        <v>N/A</v>
      </c>
      <c r="W98" s="62" t="str">
        <f t="shared" ca="1" si="22"/>
        <v>N/A</v>
      </c>
      <c r="X98" s="62" t="str">
        <f t="shared" ca="1" si="23"/>
        <v>N/A</v>
      </c>
      <c r="Y98" s="62" t="str">
        <f t="shared" ca="1" si="23"/>
        <v>N/A</v>
      </c>
      <c r="Z98" s="62" t="str">
        <f t="shared" ca="1" si="23"/>
        <v>N/A</v>
      </c>
      <c r="AA98" s="62" t="str">
        <f t="shared" ca="1" si="23"/>
        <v>N/A</v>
      </c>
    </row>
    <row r="99" spans="1:27" hidden="1" x14ac:dyDescent="0.25">
      <c r="A99" s="50">
        <f t="shared" si="14"/>
        <v>0</v>
      </c>
      <c r="B99" s="45" t="str">
        <f t="shared" ca="1" si="15"/>
        <v/>
      </c>
      <c r="C99" s="1" t="str">
        <f>IF(ISERROR(D99),"",IF(D99="","",MAX($C$66:C98)+1))</f>
        <v/>
      </c>
      <c r="D99" t="e">
        <f t="shared" si="16"/>
        <v>#N/A</v>
      </c>
      <c r="E99" s="22"/>
      <c r="F99" s="62" t="str">
        <f t="shared" ca="1" si="18"/>
        <v>N/A</v>
      </c>
      <c r="G99" s="62"/>
      <c r="H99" s="62"/>
      <c r="I99" s="62"/>
      <c r="J99" s="62" t="str">
        <f t="shared" si="19"/>
        <v>N/A</v>
      </c>
      <c r="K99" s="62" t="str">
        <f t="shared" si="21"/>
        <v>N/A</v>
      </c>
      <c r="L99" s="62" t="str">
        <f ca="1">IFERROR(VLOOKUP($A99,LASTYR,'[3]2017'!$O$3,FALSE),"N/A")</f>
        <v>N/A</v>
      </c>
      <c r="M99" s="62" t="str">
        <f t="shared" ca="1" si="22"/>
        <v>N/A</v>
      </c>
      <c r="N99" s="62" t="str">
        <f t="shared" ca="1" si="22"/>
        <v>N/A</v>
      </c>
      <c r="O99" s="62" t="str">
        <f t="shared" ca="1" si="22"/>
        <v>N/A</v>
      </c>
      <c r="P99" s="62" t="str">
        <f t="shared" ca="1" si="22"/>
        <v>N/A</v>
      </c>
      <c r="Q99" s="62" t="str">
        <f t="shared" ca="1" si="22"/>
        <v>N/A</v>
      </c>
      <c r="R99" s="62" t="str">
        <f t="shared" ca="1" si="22"/>
        <v>N/A</v>
      </c>
      <c r="S99" s="62" t="str">
        <f t="shared" ca="1" si="22"/>
        <v>N/A</v>
      </c>
      <c r="T99" s="62" t="str">
        <f t="shared" ca="1" si="22"/>
        <v>N/A</v>
      </c>
      <c r="U99" s="62" t="str">
        <f t="shared" ca="1" si="22"/>
        <v>N/A</v>
      </c>
      <c r="V99" s="62" t="str">
        <f t="shared" ca="1" si="22"/>
        <v>N/A</v>
      </c>
      <c r="W99" s="62" t="str">
        <f t="shared" ca="1" si="22"/>
        <v>N/A</v>
      </c>
      <c r="X99" s="62" t="str">
        <f t="shared" ca="1" si="23"/>
        <v>N/A</v>
      </c>
      <c r="Y99" s="62" t="str">
        <f t="shared" ca="1" si="23"/>
        <v>N/A</v>
      </c>
      <c r="Z99" s="62" t="str">
        <f t="shared" ca="1" si="23"/>
        <v>N/A</v>
      </c>
      <c r="AA99" s="62" t="str">
        <f t="shared" ca="1" si="23"/>
        <v>N/A</v>
      </c>
    </row>
    <row r="100" spans="1:27" hidden="1" x14ac:dyDescent="0.25">
      <c r="A100" s="50">
        <f t="shared" si="14"/>
        <v>0</v>
      </c>
      <c r="B100" s="45" t="str">
        <f t="shared" ca="1" si="15"/>
        <v/>
      </c>
      <c r="C100" s="1" t="str">
        <f>IF(ISERROR(D100),"",IF(D100="","",MAX($C$66:C99)+1))</f>
        <v/>
      </c>
      <c r="D100" t="e">
        <f t="shared" si="16"/>
        <v>#N/A</v>
      </c>
      <c r="E100" s="22"/>
      <c r="F100" s="62" t="str">
        <f t="shared" ca="1" si="18"/>
        <v>N/A</v>
      </c>
      <c r="G100" s="62"/>
      <c r="H100" s="62"/>
      <c r="I100" s="62"/>
      <c r="J100" s="62" t="str">
        <f t="shared" si="19"/>
        <v>N/A</v>
      </c>
      <c r="K100" s="62" t="str">
        <f t="shared" si="21"/>
        <v>N/A</v>
      </c>
      <c r="L100" s="62" t="str">
        <f ca="1">IFERROR(VLOOKUP($A100,LASTYR,'[3]2017'!$O$3,FALSE),"N/A")</f>
        <v>N/A</v>
      </c>
      <c r="M100" s="62" t="str">
        <f t="shared" ca="1" si="22"/>
        <v>N/A</v>
      </c>
      <c r="N100" s="62" t="str">
        <f t="shared" ca="1" si="22"/>
        <v>N/A</v>
      </c>
      <c r="O100" s="62" t="str">
        <f t="shared" ca="1" si="22"/>
        <v>N/A</v>
      </c>
      <c r="P100" s="62" t="str">
        <f t="shared" ca="1" si="22"/>
        <v>N/A</v>
      </c>
      <c r="Q100" s="62" t="str">
        <f t="shared" ca="1" si="22"/>
        <v>N/A</v>
      </c>
      <c r="R100" s="62" t="str">
        <f t="shared" ca="1" si="22"/>
        <v>N/A</v>
      </c>
      <c r="S100" s="62" t="str">
        <f t="shared" ca="1" si="22"/>
        <v>N/A</v>
      </c>
      <c r="T100" s="62" t="str">
        <f t="shared" ca="1" si="22"/>
        <v>N/A</v>
      </c>
      <c r="U100" s="62" t="str">
        <f t="shared" ca="1" si="22"/>
        <v>N/A</v>
      </c>
      <c r="V100" s="62" t="str">
        <f t="shared" ca="1" si="22"/>
        <v>N/A</v>
      </c>
      <c r="W100" s="62" t="str">
        <f t="shared" ca="1" si="22"/>
        <v>N/A</v>
      </c>
      <c r="X100" s="62" t="str">
        <f t="shared" ca="1" si="23"/>
        <v>N/A</v>
      </c>
      <c r="Y100" s="62" t="str">
        <f t="shared" ca="1" si="23"/>
        <v>N/A</v>
      </c>
      <c r="Z100" s="62" t="str">
        <f t="shared" ca="1" si="23"/>
        <v>N/A</v>
      </c>
      <c r="AA100" s="62" t="str">
        <f t="shared" ca="1" si="23"/>
        <v>N/A</v>
      </c>
    </row>
    <row r="101" spans="1:27" hidden="1" x14ac:dyDescent="0.25">
      <c r="A101" s="50">
        <f t="shared" si="14"/>
        <v>0</v>
      </c>
      <c r="B101" s="45" t="str">
        <f t="shared" ca="1" si="15"/>
        <v/>
      </c>
      <c r="C101" s="1" t="str">
        <f>IF(ISERROR(D101),"",IF(D101="","",MAX($C$66:C100)+1))</f>
        <v/>
      </c>
      <c r="D101" t="e">
        <f t="shared" si="16"/>
        <v>#N/A</v>
      </c>
      <c r="E101" s="22"/>
      <c r="F101" s="62" t="str">
        <f t="shared" ca="1" si="18"/>
        <v>N/A</v>
      </c>
      <c r="G101" s="62"/>
      <c r="H101" s="62"/>
      <c r="I101" s="62"/>
      <c r="J101" s="62" t="str">
        <f t="shared" si="19"/>
        <v>N/A</v>
      </c>
      <c r="K101" s="62" t="str">
        <f t="shared" si="21"/>
        <v>N/A</v>
      </c>
      <c r="L101" s="62" t="str">
        <f ca="1">IFERROR(VLOOKUP($A101,LASTYR,'[3]2017'!$O$3,FALSE),"N/A")</f>
        <v>N/A</v>
      </c>
      <c r="M101" s="62" t="str">
        <f t="shared" ca="1" si="22"/>
        <v>N/A</v>
      </c>
      <c r="N101" s="62" t="str">
        <f t="shared" ca="1" si="22"/>
        <v>N/A</v>
      </c>
      <c r="O101" s="62" t="str">
        <f t="shared" ca="1" si="22"/>
        <v>N/A</v>
      </c>
      <c r="P101" s="62" t="str">
        <f t="shared" ca="1" si="22"/>
        <v>N/A</v>
      </c>
      <c r="Q101" s="62" t="str">
        <f t="shared" ca="1" si="22"/>
        <v>N/A</v>
      </c>
      <c r="R101" s="62" t="str">
        <f t="shared" ca="1" si="22"/>
        <v>N/A</v>
      </c>
      <c r="S101" s="62" t="str">
        <f t="shared" ca="1" si="22"/>
        <v>N/A</v>
      </c>
      <c r="T101" s="62" t="str">
        <f t="shared" ca="1" si="22"/>
        <v>N/A</v>
      </c>
      <c r="U101" s="62" t="str">
        <f t="shared" ca="1" si="22"/>
        <v>N/A</v>
      </c>
      <c r="V101" s="62" t="str">
        <f t="shared" ca="1" si="22"/>
        <v>N/A</v>
      </c>
      <c r="W101" s="62" t="str">
        <f t="shared" ca="1" si="22"/>
        <v>N/A</v>
      </c>
      <c r="X101" s="62" t="str">
        <f t="shared" ca="1" si="23"/>
        <v>N/A</v>
      </c>
      <c r="Y101" s="62" t="str">
        <f t="shared" ca="1" si="23"/>
        <v>N/A</v>
      </c>
      <c r="Z101" s="62" t="str">
        <f t="shared" ca="1" si="23"/>
        <v>N/A</v>
      </c>
      <c r="AA101" s="62" t="str">
        <f t="shared" ca="1" si="23"/>
        <v>N/A</v>
      </c>
    </row>
    <row r="102" spans="1:27" hidden="1" x14ac:dyDescent="0.25">
      <c r="A102" s="50">
        <f t="shared" si="14"/>
        <v>0</v>
      </c>
      <c r="B102" s="45" t="str">
        <f t="shared" ca="1" si="15"/>
        <v/>
      </c>
      <c r="C102" s="1" t="str">
        <f>IF(ISERROR(D102),"",IF(D102="","",MAX($C$66:C101)+1))</f>
        <v/>
      </c>
      <c r="D102" t="e">
        <f t="shared" si="16"/>
        <v>#N/A</v>
      </c>
      <c r="E102" s="22"/>
      <c r="F102" s="62" t="str">
        <f t="shared" ca="1" si="18"/>
        <v>N/A</v>
      </c>
      <c r="G102" s="62"/>
      <c r="H102" s="62"/>
      <c r="I102" s="62"/>
      <c r="J102" s="62" t="str">
        <f t="shared" si="19"/>
        <v>N/A</v>
      </c>
      <c r="K102" s="62" t="str">
        <f t="shared" si="21"/>
        <v>N/A</v>
      </c>
      <c r="L102" s="62" t="str">
        <f ca="1">IFERROR(VLOOKUP($A102,LASTYR,'[3]2017'!$O$3,FALSE),"N/A")</f>
        <v>N/A</v>
      </c>
      <c r="M102" s="62" t="str">
        <f t="shared" ca="1" si="22"/>
        <v>N/A</v>
      </c>
      <c r="N102" s="62" t="str">
        <f t="shared" ca="1" si="22"/>
        <v>N/A</v>
      </c>
      <c r="O102" s="62" t="str">
        <f t="shared" ca="1" si="22"/>
        <v>N/A</v>
      </c>
      <c r="P102" s="62" t="str">
        <f t="shared" ca="1" si="22"/>
        <v>N/A</v>
      </c>
      <c r="Q102" s="62" t="str">
        <f t="shared" ca="1" si="22"/>
        <v>N/A</v>
      </c>
      <c r="R102" s="62" t="str">
        <f t="shared" ca="1" si="22"/>
        <v>N/A</v>
      </c>
      <c r="S102" s="62" t="str">
        <f t="shared" ca="1" si="22"/>
        <v>N/A</v>
      </c>
      <c r="T102" s="62" t="str">
        <f t="shared" ca="1" si="22"/>
        <v>N/A</v>
      </c>
      <c r="U102" s="62" t="str">
        <f t="shared" ca="1" si="22"/>
        <v>N/A</v>
      </c>
      <c r="V102" s="62" t="str">
        <f t="shared" ca="1" si="22"/>
        <v>N/A</v>
      </c>
      <c r="W102" s="62" t="str">
        <f t="shared" ca="1" si="22"/>
        <v>N/A</v>
      </c>
      <c r="X102" s="62" t="str">
        <f t="shared" ca="1" si="23"/>
        <v>N/A</v>
      </c>
      <c r="Y102" s="62" t="str">
        <f t="shared" ca="1" si="23"/>
        <v>N/A</v>
      </c>
      <c r="Z102" s="62" t="str">
        <f t="shared" ca="1" si="23"/>
        <v>N/A</v>
      </c>
      <c r="AA102" s="62" t="str">
        <f t="shared" ca="1" si="23"/>
        <v>N/A</v>
      </c>
    </row>
    <row r="103" spans="1:27" hidden="1" x14ac:dyDescent="0.25">
      <c r="A103" s="50">
        <f t="shared" si="14"/>
        <v>0</v>
      </c>
      <c r="B103" s="45" t="str">
        <f t="shared" ca="1" si="15"/>
        <v/>
      </c>
      <c r="C103" s="1" t="str">
        <f>IF(ISERROR(D103),"",IF(D103="","",MAX($C$66:C102)+1))</f>
        <v/>
      </c>
      <c r="D103" t="e">
        <f t="shared" si="16"/>
        <v>#N/A</v>
      </c>
      <c r="E103" s="22"/>
      <c r="F103" s="62" t="str">
        <f t="shared" ca="1" si="18"/>
        <v>N/A</v>
      </c>
      <c r="G103" s="62"/>
      <c r="H103" s="62"/>
      <c r="I103" s="62"/>
      <c r="J103" s="62" t="str">
        <f t="shared" si="19"/>
        <v>N/A</v>
      </c>
      <c r="K103" s="62" t="str">
        <f t="shared" si="21"/>
        <v>N/A</v>
      </c>
      <c r="L103" s="62" t="str">
        <f ca="1">IFERROR(VLOOKUP($A103,LASTYR,'[3]2017'!$O$3,FALSE),"N/A")</f>
        <v>N/A</v>
      </c>
      <c r="M103" s="62" t="str">
        <f t="shared" ca="1" si="22"/>
        <v>N/A</v>
      </c>
      <c r="N103" s="62" t="str">
        <f t="shared" ca="1" si="22"/>
        <v>N/A</v>
      </c>
      <c r="O103" s="62" t="str">
        <f t="shared" ca="1" si="22"/>
        <v>N/A</v>
      </c>
      <c r="P103" s="62" t="str">
        <f t="shared" ca="1" si="22"/>
        <v>N/A</v>
      </c>
      <c r="Q103" s="62" t="str">
        <f t="shared" ca="1" si="22"/>
        <v>N/A</v>
      </c>
      <c r="R103" s="62" t="str">
        <f t="shared" ca="1" si="22"/>
        <v>N/A</v>
      </c>
      <c r="S103" s="62" t="str">
        <f t="shared" ca="1" si="22"/>
        <v>N/A</v>
      </c>
      <c r="T103" s="62" t="str">
        <f t="shared" ca="1" si="22"/>
        <v>N/A</v>
      </c>
      <c r="U103" s="62" t="str">
        <f t="shared" ca="1" si="22"/>
        <v>N/A</v>
      </c>
      <c r="V103" s="62" t="str">
        <f t="shared" ca="1" si="22"/>
        <v>N/A</v>
      </c>
      <c r="W103" s="62" t="str">
        <f t="shared" ca="1" si="22"/>
        <v>N/A</v>
      </c>
      <c r="X103" s="62" t="str">
        <f t="shared" ca="1" si="23"/>
        <v>N/A</v>
      </c>
      <c r="Y103" s="62" t="str">
        <f t="shared" ca="1" si="23"/>
        <v>N/A</v>
      </c>
      <c r="Z103" s="62" t="str">
        <f t="shared" ca="1" si="23"/>
        <v>N/A</v>
      </c>
      <c r="AA103" s="62" t="str">
        <f t="shared" ca="1" si="23"/>
        <v>N/A</v>
      </c>
    </row>
    <row r="104" spans="1:27" hidden="1" x14ac:dyDescent="0.25">
      <c r="A104" s="50">
        <f t="shared" si="14"/>
        <v>0</v>
      </c>
      <c r="B104" s="45" t="str">
        <f t="shared" ca="1" si="15"/>
        <v/>
      </c>
      <c r="C104" s="1" t="str">
        <f>IF(ISERROR(D104),"",IF(D104="","",MAX($C$66:C103)+1))</f>
        <v/>
      </c>
      <c r="D104" t="e">
        <f t="shared" si="16"/>
        <v>#N/A</v>
      </c>
      <c r="E104" s="22"/>
      <c r="F104" s="62" t="str">
        <f t="shared" ca="1" si="18"/>
        <v>N/A</v>
      </c>
      <c r="G104" s="62"/>
      <c r="H104" s="62"/>
      <c r="I104" s="62"/>
      <c r="J104" s="62" t="str">
        <f t="shared" si="19"/>
        <v>N/A</v>
      </c>
      <c r="K104" s="62" t="str">
        <f t="shared" si="21"/>
        <v>N/A</v>
      </c>
      <c r="L104" s="62" t="str">
        <f ca="1">IFERROR(VLOOKUP($A104,LASTYR,'[3]2017'!$O$3,FALSE),"N/A")</f>
        <v>N/A</v>
      </c>
      <c r="M104" s="62" t="str">
        <f t="shared" ca="1" si="22"/>
        <v>N/A</v>
      </c>
      <c r="N104" s="62" t="str">
        <f t="shared" ca="1" si="22"/>
        <v>N/A</v>
      </c>
      <c r="O104" s="62" t="str">
        <f t="shared" ca="1" si="22"/>
        <v>N/A</v>
      </c>
      <c r="P104" s="62" t="str">
        <f t="shared" ca="1" si="22"/>
        <v>N/A</v>
      </c>
      <c r="Q104" s="62" t="str">
        <f t="shared" ca="1" si="22"/>
        <v>N/A</v>
      </c>
      <c r="R104" s="62" t="str">
        <f t="shared" ca="1" si="22"/>
        <v>N/A</v>
      </c>
      <c r="S104" s="62" t="str">
        <f t="shared" ca="1" si="22"/>
        <v>N/A</v>
      </c>
      <c r="T104" s="62" t="str">
        <f t="shared" ca="1" si="22"/>
        <v>N/A</v>
      </c>
      <c r="U104" s="62" t="str">
        <f t="shared" ca="1" si="22"/>
        <v>N/A</v>
      </c>
      <c r="V104" s="62" t="str">
        <f t="shared" ca="1" si="22"/>
        <v>N/A</v>
      </c>
      <c r="W104" s="62" t="str">
        <f t="shared" ca="1" si="22"/>
        <v>N/A</v>
      </c>
      <c r="X104" s="62" t="str">
        <f t="shared" ca="1" si="23"/>
        <v>N/A</v>
      </c>
      <c r="Y104" s="62" t="str">
        <f t="shared" ca="1" si="23"/>
        <v>N/A</v>
      </c>
      <c r="Z104" s="62" t="str">
        <f t="shared" ca="1" si="23"/>
        <v>N/A</v>
      </c>
      <c r="AA104" s="62" t="str">
        <f t="shared" ca="1" si="23"/>
        <v>N/A</v>
      </c>
    </row>
    <row r="105" spans="1:27" hidden="1" x14ac:dyDescent="0.25">
      <c r="A105" s="50">
        <f t="shared" si="14"/>
        <v>0</v>
      </c>
      <c r="B105" s="45" t="str">
        <f t="shared" ca="1" si="15"/>
        <v/>
      </c>
      <c r="C105" s="1" t="str">
        <f>IF(ISERROR(D105),"",IF(D105="","",MAX($C$66:C104)+1))</f>
        <v/>
      </c>
      <c r="D105" t="e">
        <f t="shared" si="16"/>
        <v>#N/A</v>
      </c>
      <c r="E105" s="22"/>
      <c r="F105" s="62" t="str">
        <f t="shared" ca="1" si="18"/>
        <v>N/A</v>
      </c>
      <c r="G105" s="62"/>
      <c r="H105" s="62"/>
      <c r="I105" s="62"/>
      <c r="J105" s="62" t="str">
        <f t="shared" si="19"/>
        <v>N/A</v>
      </c>
      <c r="K105" s="62" t="str">
        <f t="shared" si="21"/>
        <v>N/A</v>
      </c>
      <c r="L105" s="62" t="str">
        <f ca="1">IFERROR(VLOOKUP($A105,LASTYR,'[3]2017'!$O$3,FALSE),"N/A")</f>
        <v>N/A</v>
      </c>
      <c r="M105" s="62" t="str">
        <f t="shared" ca="1" si="22"/>
        <v>N/A</v>
      </c>
      <c r="N105" s="62" t="str">
        <f t="shared" ca="1" si="22"/>
        <v>N/A</v>
      </c>
      <c r="O105" s="62" t="str">
        <f t="shared" ca="1" si="22"/>
        <v>N/A</v>
      </c>
      <c r="P105" s="62" t="str">
        <f t="shared" ca="1" si="22"/>
        <v>N/A</v>
      </c>
      <c r="Q105" s="62" t="str">
        <f t="shared" ca="1" si="22"/>
        <v>N/A</v>
      </c>
      <c r="R105" s="62" t="str">
        <f t="shared" ca="1" si="22"/>
        <v>N/A</v>
      </c>
      <c r="S105" s="62" t="str">
        <f t="shared" ca="1" si="22"/>
        <v>N/A</v>
      </c>
      <c r="T105" s="62" t="str">
        <f t="shared" ca="1" si="22"/>
        <v>N/A</v>
      </c>
      <c r="U105" s="62" t="str">
        <f t="shared" ca="1" si="22"/>
        <v>N/A</v>
      </c>
      <c r="V105" s="62" t="str">
        <f t="shared" ca="1" si="22"/>
        <v>N/A</v>
      </c>
      <c r="W105" s="62" t="str">
        <f t="shared" ca="1" si="22"/>
        <v>N/A</v>
      </c>
      <c r="X105" s="62" t="str">
        <f t="shared" ca="1" si="23"/>
        <v>N/A</v>
      </c>
      <c r="Y105" s="62" t="str">
        <f t="shared" ca="1" si="23"/>
        <v>N/A</v>
      </c>
      <c r="Z105" s="62" t="str">
        <f t="shared" ca="1" si="23"/>
        <v>N/A</v>
      </c>
      <c r="AA105" s="62" t="str">
        <f t="shared" ca="1" si="23"/>
        <v>N/A</v>
      </c>
    </row>
    <row r="106" spans="1:27" hidden="1" x14ac:dyDescent="0.25">
      <c r="A106" s="50">
        <f t="shared" si="14"/>
        <v>0</v>
      </c>
      <c r="B106" s="45" t="str">
        <f t="shared" ca="1" si="15"/>
        <v/>
      </c>
      <c r="C106" s="1" t="str">
        <f>IF(ISERROR(D106),"",IF(D106="","",MAX($C$66:C105)+1))</f>
        <v/>
      </c>
      <c r="D106" t="e">
        <f t="shared" si="16"/>
        <v>#N/A</v>
      </c>
      <c r="E106" s="22"/>
      <c r="F106" s="62" t="str">
        <f t="shared" ca="1" si="18"/>
        <v>N/A</v>
      </c>
      <c r="G106" s="62"/>
      <c r="H106" s="62"/>
      <c r="I106" s="62"/>
      <c r="J106" s="62" t="str">
        <f t="shared" si="19"/>
        <v>N/A</v>
      </c>
      <c r="K106" s="62" t="str">
        <f t="shared" si="21"/>
        <v>N/A</v>
      </c>
      <c r="L106" s="62" t="str">
        <f ca="1">IFERROR(VLOOKUP($A106,LASTYR,'[3]2017'!$O$3,FALSE),"N/A")</f>
        <v>N/A</v>
      </c>
      <c r="M106" s="62" t="str">
        <f t="shared" ca="1" si="22"/>
        <v>N/A</v>
      </c>
      <c r="N106" s="62" t="str">
        <f t="shared" ca="1" si="22"/>
        <v>N/A</v>
      </c>
      <c r="O106" s="62" t="str">
        <f t="shared" ca="1" si="22"/>
        <v>N/A</v>
      </c>
      <c r="P106" s="62" t="str">
        <f t="shared" ca="1" si="22"/>
        <v>N/A</v>
      </c>
      <c r="Q106" s="62" t="str">
        <f t="shared" ca="1" si="22"/>
        <v>N/A</v>
      </c>
      <c r="R106" s="62" t="str">
        <f t="shared" ca="1" si="22"/>
        <v>N/A</v>
      </c>
      <c r="S106" s="62" t="str">
        <f t="shared" ca="1" si="22"/>
        <v>N/A</v>
      </c>
      <c r="T106" s="62" t="str">
        <f t="shared" ca="1" si="22"/>
        <v>N/A</v>
      </c>
      <c r="U106" s="62" t="str">
        <f t="shared" ca="1" si="22"/>
        <v>N/A</v>
      </c>
      <c r="V106" s="62" t="str">
        <f t="shared" ca="1" si="22"/>
        <v>N/A</v>
      </c>
      <c r="W106" s="62" t="str">
        <f t="shared" ca="1" si="22"/>
        <v>N/A</v>
      </c>
      <c r="X106" s="62" t="str">
        <f t="shared" ca="1" si="23"/>
        <v>N/A</v>
      </c>
      <c r="Y106" s="62" t="str">
        <f t="shared" ca="1" si="23"/>
        <v>N/A</v>
      </c>
      <c r="Z106" s="62" t="str">
        <f t="shared" ca="1" si="23"/>
        <v>N/A</v>
      </c>
      <c r="AA106" s="62" t="str">
        <f t="shared" ca="1" si="23"/>
        <v>N/A</v>
      </c>
    </row>
    <row r="107" spans="1:27" hidden="1" x14ac:dyDescent="0.25">
      <c r="A107" s="50">
        <f t="shared" si="14"/>
        <v>0</v>
      </c>
      <c r="B107" s="45" t="str">
        <f t="shared" ca="1" si="15"/>
        <v/>
      </c>
      <c r="C107" s="1" t="str">
        <f>IF(ISERROR(D107),"",IF(D107="","",MAX($C$66:C106)+1))</f>
        <v/>
      </c>
      <c r="D107" t="e">
        <f t="shared" si="16"/>
        <v>#N/A</v>
      </c>
      <c r="E107" s="22"/>
      <c r="F107" s="62" t="str">
        <f t="shared" ca="1" si="18"/>
        <v>N/A</v>
      </c>
      <c r="G107" s="62"/>
      <c r="H107" s="62"/>
      <c r="I107" s="62"/>
      <c r="J107" s="62" t="str">
        <f t="shared" si="19"/>
        <v>N/A</v>
      </c>
      <c r="K107" s="62" t="str">
        <f t="shared" si="21"/>
        <v>N/A</v>
      </c>
      <c r="L107" s="62" t="str">
        <f ca="1">IFERROR(VLOOKUP($A107,LASTYR,'[3]2017'!$O$3,FALSE),"N/A")</f>
        <v>N/A</v>
      </c>
      <c r="M107" s="62" t="str">
        <f t="shared" ca="1" si="22"/>
        <v>N/A</v>
      </c>
      <c r="N107" s="62" t="str">
        <f t="shared" ca="1" si="22"/>
        <v>N/A</v>
      </c>
      <c r="O107" s="62" t="str">
        <f t="shared" ref="N107:W112" ca="1" si="24">IFERROR(IF(INDEX(DIV_EARN_WP,$B107,O$67)=0,"N/A",INDEX(DIV_EARN_WP,$B107,O$67)),"N/A")</f>
        <v>N/A</v>
      </c>
      <c r="P107" s="62" t="str">
        <f t="shared" ca="1" si="24"/>
        <v>N/A</v>
      </c>
      <c r="Q107" s="62" t="str">
        <f t="shared" ca="1" si="24"/>
        <v>N/A</v>
      </c>
      <c r="R107" s="62" t="str">
        <f t="shared" ca="1" si="24"/>
        <v>N/A</v>
      </c>
      <c r="S107" s="62" t="str">
        <f t="shared" ca="1" si="24"/>
        <v>N/A</v>
      </c>
      <c r="T107" s="62" t="str">
        <f t="shared" ca="1" si="24"/>
        <v>N/A</v>
      </c>
      <c r="U107" s="62" t="str">
        <f t="shared" ca="1" si="24"/>
        <v>N/A</v>
      </c>
      <c r="V107" s="62" t="str">
        <f t="shared" ca="1" si="24"/>
        <v>N/A</v>
      </c>
      <c r="W107" s="62" t="str">
        <f t="shared" ca="1" si="24"/>
        <v>N/A</v>
      </c>
      <c r="X107" s="62" t="str">
        <f t="shared" ca="1" si="23"/>
        <v>N/A</v>
      </c>
      <c r="Y107" s="62" t="str">
        <f t="shared" ca="1" si="23"/>
        <v>N/A</v>
      </c>
      <c r="Z107" s="62" t="str">
        <f t="shared" ca="1" si="23"/>
        <v>N/A</v>
      </c>
      <c r="AA107" s="62" t="str">
        <f t="shared" ca="1" si="23"/>
        <v>N/A</v>
      </c>
    </row>
    <row r="108" spans="1:27" hidden="1" x14ac:dyDescent="0.25">
      <c r="A108" s="50">
        <f t="shared" si="14"/>
        <v>0</v>
      </c>
      <c r="B108" s="45" t="str">
        <f t="shared" ca="1" si="15"/>
        <v/>
      </c>
      <c r="C108" s="1" t="str">
        <f>IF(ISERROR(D108),"",IF(D108="","",MAX($C$66:C107)+1))</f>
        <v/>
      </c>
      <c r="D108" t="e">
        <f t="shared" si="16"/>
        <v>#N/A</v>
      </c>
      <c r="E108" s="22"/>
      <c r="F108" s="62" t="str">
        <f t="shared" ca="1" si="18"/>
        <v>N/A</v>
      </c>
      <c r="G108" s="62"/>
      <c r="H108" s="62"/>
      <c r="I108" s="62"/>
      <c r="J108" s="62" t="str">
        <f t="shared" si="19"/>
        <v>N/A</v>
      </c>
      <c r="K108" s="62" t="str">
        <f t="shared" si="21"/>
        <v>N/A</v>
      </c>
      <c r="L108" s="62" t="str">
        <f ca="1">IFERROR(VLOOKUP($A108,LASTYR,'[3]2017'!$O$3,FALSE),"N/A")</f>
        <v>N/A</v>
      </c>
      <c r="M108" s="62" t="str">
        <f ca="1">IFERROR(IF(INDEX(DIV_EARN_WP,$B108,M$67)=0,"N/A",INDEX(DIV_EARN_WP,$B108,M$67)),"N/A")</f>
        <v>N/A</v>
      </c>
      <c r="N108" s="62" t="str">
        <f t="shared" ca="1" si="24"/>
        <v>N/A</v>
      </c>
      <c r="O108" s="62" t="str">
        <f t="shared" ca="1" si="24"/>
        <v>N/A</v>
      </c>
      <c r="P108" s="62" t="str">
        <f t="shared" ca="1" si="24"/>
        <v>N/A</v>
      </c>
      <c r="Q108" s="62" t="str">
        <f t="shared" ca="1" si="24"/>
        <v>N/A</v>
      </c>
      <c r="R108" s="62" t="str">
        <f t="shared" ca="1" si="24"/>
        <v>N/A</v>
      </c>
      <c r="S108" s="62" t="str">
        <f t="shared" ca="1" si="24"/>
        <v>N/A</v>
      </c>
      <c r="T108" s="62" t="str">
        <f t="shared" ca="1" si="24"/>
        <v>N/A</v>
      </c>
      <c r="U108" s="62" t="str">
        <f t="shared" ca="1" si="24"/>
        <v>N/A</v>
      </c>
      <c r="V108" s="62" t="str">
        <f t="shared" ca="1" si="24"/>
        <v>N/A</v>
      </c>
      <c r="W108" s="62" t="str">
        <f t="shared" ca="1" si="24"/>
        <v>N/A</v>
      </c>
      <c r="X108" s="62" t="str">
        <f t="shared" ca="1" si="23"/>
        <v>N/A</v>
      </c>
      <c r="Y108" s="62" t="str">
        <f t="shared" ca="1" si="23"/>
        <v>N/A</v>
      </c>
      <c r="Z108" s="62" t="str">
        <f t="shared" ca="1" si="23"/>
        <v>N/A</v>
      </c>
      <c r="AA108" s="62" t="str">
        <f t="shared" ca="1" si="23"/>
        <v>N/A</v>
      </c>
    </row>
    <row r="109" spans="1:27" hidden="1" x14ac:dyDescent="0.25">
      <c r="A109" s="50">
        <f t="shared" si="14"/>
        <v>0</v>
      </c>
      <c r="B109" s="45" t="str">
        <f t="shared" ca="1" si="15"/>
        <v/>
      </c>
      <c r="C109" s="1" t="str">
        <f>IF(ISERROR(D109),"",IF(D109="","",MAX($C$66:C108)+1))</f>
        <v/>
      </c>
      <c r="D109" t="e">
        <f t="shared" si="16"/>
        <v>#N/A</v>
      </c>
      <c r="E109" s="22"/>
      <c r="F109" s="62" t="str">
        <f t="shared" ca="1" si="18"/>
        <v>N/A</v>
      </c>
      <c r="G109" s="62"/>
      <c r="H109" s="62"/>
      <c r="I109" s="62"/>
      <c r="J109" s="62" t="str">
        <f t="shared" si="19"/>
        <v>N/A</v>
      </c>
      <c r="K109" s="62" t="str">
        <f t="shared" si="21"/>
        <v>N/A</v>
      </c>
      <c r="L109" s="62" t="str">
        <f ca="1">IFERROR(VLOOKUP($A109,LASTYR,'[3]2017'!$O$3,FALSE),"N/A")</f>
        <v>N/A</v>
      </c>
      <c r="M109" s="62" t="str">
        <f ca="1">IFERROR(IF(INDEX(DIV_EARN_WP,$B109,M$67)=0,"N/A",INDEX(DIV_EARN_WP,$B109,M$67)),"N/A")</f>
        <v>N/A</v>
      </c>
      <c r="N109" s="62" t="str">
        <f t="shared" ca="1" si="24"/>
        <v>N/A</v>
      </c>
      <c r="O109" s="62" t="str">
        <f t="shared" ca="1" si="24"/>
        <v>N/A</v>
      </c>
      <c r="P109" s="62" t="str">
        <f t="shared" ca="1" si="24"/>
        <v>N/A</v>
      </c>
      <c r="Q109" s="62" t="str">
        <f t="shared" ca="1" si="24"/>
        <v>N/A</v>
      </c>
      <c r="R109" s="62" t="str">
        <f t="shared" ca="1" si="24"/>
        <v>N/A</v>
      </c>
      <c r="S109" s="62" t="str">
        <f t="shared" ca="1" si="24"/>
        <v>N/A</v>
      </c>
      <c r="T109" s="62" t="str">
        <f t="shared" ca="1" si="24"/>
        <v>N/A</v>
      </c>
      <c r="U109" s="62" t="str">
        <f t="shared" ca="1" si="24"/>
        <v>N/A</v>
      </c>
      <c r="V109" s="62" t="str">
        <f t="shared" ca="1" si="24"/>
        <v>N/A</v>
      </c>
      <c r="W109" s="62" t="str">
        <f t="shared" ca="1" si="24"/>
        <v>N/A</v>
      </c>
      <c r="X109" s="62" t="str">
        <f t="shared" ca="1" si="23"/>
        <v>N/A</v>
      </c>
      <c r="Y109" s="62" t="str">
        <f t="shared" ca="1" si="23"/>
        <v>N/A</v>
      </c>
      <c r="Z109" s="62" t="str">
        <f t="shared" ca="1" si="23"/>
        <v>N/A</v>
      </c>
      <c r="AA109" s="62" t="str">
        <f t="shared" ca="1" si="23"/>
        <v>N/A</v>
      </c>
    </row>
    <row r="110" spans="1:27" hidden="1" x14ac:dyDescent="0.25">
      <c r="A110" s="50">
        <f t="shared" si="14"/>
        <v>0</v>
      </c>
      <c r="B110" s="45" t="str">
        <f t="shared" ca="1" si="15"/>
        <v/>
      </c>
      <c r="C110" s="1" t="str">
        <f>IF(ISERROR(D110),"",IF(D110="","",MAX($C$66:C109)+1))</f>
        <v/>
      </c>
      <c r="D110" t="e">
        <f t="shared" si="16"/>
        <v>#N/A</v>
      </c>
      <c r="F110" s="62" t="str">
        <f t="shared" ca="1" si="18"/>
        <v>N/A</v>
      </c>
      <c r="G110" s="62"/>
      <c r="H110" s="62"/>
      <c r="I110" s="62"/>
      <c r="J110" s="62" t="str">
        <f t="shared" si="19"/>
        <v>N/A</v>
      </c>
      <c r="K110" s="62" t="str">
        <f t="shared" si="21"/>
        <v>N/A</v>
      </c>
      <c r="L110" s="62" t="str">
        <f ca="1">IFERROR(VLOOKUP($A110,LASTYR,'[3]2017'!$O$3,FALSE),"N/A")</f>
        <v>N/A</v>
      </c>
      <c r="M110" s="62" t="str">
        <f ca="1">IFERROR(IF(INDEX(DIV_EARN_WP,$B110,M$67)=0,"N/A",INDEX(DIV_EARN_WP,$B110,M$67)),"N/A")</f>
        <v>N/A</v>
      </c>
      <c r="N110" s="62" t="str">
        <f t="shared" ca="1" si="24"/>
        <v>N/A</v>
      </c>
      <c r="O110" s="62" t="str">
        <f t="shared" ca="1" si="24"/>
        <v>N/A</v>
      </c>
      <c r="P110" s="62" t="str">
        <f t="shared" ca="1" si="24"/>
        <v>N/A</v>
      </c>
      <c r="Q110" s="62" t="str">
        <f t="shared" ca="1" si="24"/>
        <v>N/A</v>
      </c>
      <c r="R110" s="62" t="str">
        <f t="shared" ca="1" si="24"/>
        <v>N/A</v>
      </c>
      <c r="S110" s="62" t="str">
        <f t="shared" ca="1" si="24"/>
        <v>N/A</v>
      </c>
      <c r="T110" s="62" t="str">
        <f t="shared" ca="1" si="24"/>
        <v>N/A</v>
      </c>
      <c r="U110" s="62" t="str">
        <f t="shared" ca="1" si="24"/>
        <v>N/A</v>
      </c>
      <c r="V110" s="62" t="str">
        <f t="shared" ca="1" si="24"/>
        <v>N/A</v>
      </c>
      <c r="W110" s="62" t="str">
        <f t="shared" ca="1" si="24"/>
        <v>N/A</v>
      </c>
      <c r="X110" s="62" t="str">
        <f t="shared" ca="1" si="23"/>
        <v>N/A</v>
      </c>
      <c r="Y110" s="62" t="str">
        <f t="shared" ca="1" si="23"/>
        <v>N/A</v>
      </c>
      <c r="Z110" s="62" t="str">
        <f t="shared" ca="1" si="23"/>
        <v>N/A</v>
      </c>
      <c r="AA110" s="62" t="str">
        <f t="shared" ca="1" si="23"/>
        <v>N/A</v>
      </c>
    </row>
    <row r="111" spans="1:27" hidden="1" x14ac:dyDescent="0.25">
      <c r="A111" s="50">
        <f t="shared" si="14"/>
        <v>0</v>
      </c>
      <c r="B111" s="45" t="str">
        <f t="shared" ca="1" si="15"/>
        <v/>
      </c>
      <c r="C111" s="1" t="str">
        <f>IF(ISERROR(D111),"",IF(D111="","",MAX($C$66:C110)+1))</f>
        <v/>
      </c>
      <c r="D111" t="e">
        <f t="shared" si="16"/>
        <v>#N/A</v>
      </c>
      <c r="F111" s="62" t="str">
        <f t="shared" ca="1" si="18"/>
        <v>N/A</v>
      </c>
      <c r="G111" s="62"/>
      <c r="H111" s="62"/>
      <c r="I111" s="62"/>
      <c r="J111" s="62" t="str">
        <f t="shared" si="19"/>
        <v>N/A</v>
      </c>
      <c r="K111" s="62" t="str">
        <f t="shared" si="21"/>
        <v>N/A</v>
      </c>
      <c r="L111" s="62" t="str">
        <f ca="1">IFERROR(VLOOKUP($A111,LASTYR,'[3]2017'!$O$3,FALSE),"N/A")</f>
        <v>N/A</v>
      </c>
      <c r="M111" s="62" t="str">
        <f ca="1">IFERROR(IF(INDEX(DIV_EARN_WP,$B111,M$67)=0,"N/A",INDEX(DIV_EARN_WP,$B111,M$67)),"N/A")</f>
        <v>N/A</v>
      </c>
      <c r="N111" s="62" t="str">
        <f t="shared" ca="1" si="24"/>
        <v>N/A</v>
      </c>
      <c r="O111" s="62" t="str">
        <f t="shared" ca="1" si="24"/>
        <v>N/A</v>
      </c>
      <c r="P111" s="62" t="str">
        <f t="shared" ca="1" si="24"/>
        <v>N/A</v>
      </c>
      <c r="Q111" s="62" t="str">
        <f t="shared" ca="1" si="24"/>
        <v>N/A</v>
      </c>
      <c r="R111" s="62" t="str">
        <f t="shared" ca="1" si="24"/>
        <v>N/A</v>
      </c>
      <c r="S111" s="62" t="str">
        <f t="shared" ca="1" si="24"/>
        <v>N/A</v>
      </c>
      <c r="T111" s="62" t="str">
        <f t="shared" ca="1" si="24"/>
        <v>N/A</v>
      </c>
      <c r="U111" s="62" t="str">
        <f t="shared" ca="1" si="24"/>
        <v>N/A</v>
      </c>
      <c r="V111" s="62" t="str">
        <f t="shared" ca="1" si="24"/>
        <v>N/A</v>
      </c>
      <c r="W111" s="62" t="str">
        <f t="shared" ca="1" si="24"/>
        <v>N/A</v>
      </c>
      <c r="X111" s="62" t="str">
        <f t="shared" ca="1" si="23"/>
        <v>N/A</v>
      </c>
      <c r="Y111" s="62" t="str">
        <f t="shared" ca="1" si="23"/>
        <v>N/A</v>
      </c>
      <c r="Z111" s="62" t="str">
        <f t="shared" ca="1" si="23"/>
        <v>N/A</v>
      </c>
      <c r="AA111" s="62" t="str">
        <f t="shared" ca="1" si="23"/>
        <v>N/A</v>
      </c>
    </row>
    <row r="112" spans="1:27" hidden="1" x14ac:dyDescent="0.25">
      <c r="A112" s="50">
        <f t="shared" si="14"/>
        <v>0</v>
      </c>
      <c r="B112" s="45" t="str">
        <f t="shared" ca="1" si="15"/>
        <v/>
      </c>
      <c r="C112" s="1" t="str">
        <f>IF(ISERROR(D112),"",IF(D112="","",MAX($C$66:C111)+1))</f>
        <v/>
      </c>
      <c r="D112" t="e">
        <f t="shared" si="16"/>
        <v>#N/A</v>
      </c>
      <c r="F112" s="62" t="str">
        <f t="shared" ca="1" si="18"/>
        <v>N/A</v>
      </c>
      <c r="G112" s="62"/>
      <c r="H112" s="62"/>
      <c r="I112" s="62"/>
      <c r="J112" s="62" t="str">
        <f t="shared" si="19"/>
        <v>N/A</v>
      </c>
      <c r="K112" s="62" t="str">
        <f t="shared" si="21"/>
        <v>N/A</v>
      </c>
      <c r="L112" s="62" t="str">
        <f ca="1">IFERROR(VLOOKUP($A112,LASTYR,'[3]2017'!$O$3,FALSE),"N/A")</f>
        <v>N/A</v>
      </c>
      <c r="M112" s="62" t="str">
        <f ca="1">IFERROR(IF(INDEX(DIV_EARN_WP,$B112,M$67)=0,"N/A",INDEX(DIV_EARN_WP,$B112,M$67)),"N/A")</f>
        <v>N/A</v>
      </c>
      <c r="N112" s="62" t="str">
        <f t="shared" ca="1" si="24"/>
        <v>N/A</v>
      </c>
      <c r="O112" s="62" t="str">
        <f t="shared" ca="1" si="24"/>
        <v>N/A</v>
      </c>
      <c r="P112" s="62" t="str">
        <f t="shared" ca="1" si="24"/>
        <v>N/A</v>
      </c>
      <c r="Q112" s="62" t="str">
        <f t="shared" ca="1" si="24"/>
        <v>N/A</v>
      </c>
      <c r="R112" s="62" t="str">
        <f t="shared" ca="1" si="24"/>
        <v>N/A</v>
      </c>
      <c r="S112" s="62" t="str">
        <f t="shared" ca="1" si="24"/>
        <v>N/A</v>
      </c>
      <c r="T112" s="62" t="str">
        <f t="shared" ca="1" si="24"/>
        <v>N/A</v>
      </c>
      <c r="U112" s="62" t="str">
        <f t="shared" ca="1" si="24"/>
        <v>N/A</v>
      </c>
      <c r="V112" s="62" t="str">
        <f t="shared" ca="1" si="24"/>
        <v>N/A</v>
      </c>
      <c r="W112" s="62" t="str">
        <f t="shared" ca="1" si="24"/>
        <v>N/A</v>
      </c>
      <c r="X112" s="62" t="str">
        <f ca="1">IFERROR(IF(INDEX(MP_CF_WP,$B112,X$67)=0,"N/A",INDEX(MP_CF_WP,$B112,X$67)),"N/A")</f>
        <v>N/A</v>
      </c>
      <c r="Y112" s="62" t="str">
        <f ca="1">IFERROR(IF(INDEX(MP_CF_WP,$B112,Y$67)=0,"N/A",INDEX(MP_CF_WP,$B112,Y$67)),"N/A")</f>
        <v>N/A</v>
      </c>
      <c r="Z112" s="62" t="str">
        <f ca="1">IFERROR(IF(INDEX(MP_CF_WP,$B112,Z$67)=0,"N/A",INDEX(MP_CF_WP,$B112,Z$67)),"N/A")</f>
        <v>N/A</v>
      </c>
      <c r="AA112" s="62" t="str">
        <f ca="1">IFERROR(IF(INDEX(MP_CF_WP,$B112,AA$67)=0,"N/A",INDEX(MP_CF_WP,$B112,AA$67)),"N/A")</f>
        <v>N/A</v>
      </c>
    </row>
    <row r="113" spans="1:27" x14ac:dyDescent="0.25">
      <c r="A113" s="31"/>
      <c r="B113" s="31"/>
      <c r="C113" s="1" t="str">
        <f>IF(ISERROR(D113),"",IF(D113="","",MAX($C$66:C112)+1))</f>
        <v/>
      </c>
      <c r="F113" s="62"/>
      <c r="G113" s="62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62"/>
      <c r="X113" s="62"/>
      <c r="Y113" s="62"/>
      <c r="Z113" s="62"/>
      <c r="AA113" s="62"/>
    </row>
    <row r="114" spans="1:27" x14ac:dyDescent="0.25">
      <c r="A114" s="31"/>
      <c r="B114" s="31"/>
      <c r="C114" s="1">
        <f ca="1">IF(ISERROR(D114),"",IF(D114="","",MAX($C$66:C113)+1))</f>
        <v>15</v>
      </c>
      <c r="D114" t="s">
        <v>98</v>
      </c>
      <c r="F114" s="62">
        <f ca="1">AVERAGE(G114:W114)</f>
        <v>0.6072484298516968</v>
      </c>
      <c r="G114" s="62">
        <f>AVERAGE(G68:G113)</f>
        <v>0.5955616850357518</v>
      </c>
      <c r="H114" s="62">
        <f>AVERAGE(H68:H113)</f>
        <v>0.53115213704351849</v>
      </c>
      <c r="I114" s="62">
        <f>AVERAGE(I68:I113)</f>
        <v>0.5786611528387996</v>
      </c>
      <c r="J114" s="62">
        <f t="shared" ref="J114:W114" si="25">AVERAGE(J68:J113)</f>
        <v>0.64084700309640164</v>
      </c>
      <c r="K114" s="62">
        <f t="shared" ca="1" si="25"/>
        <v>0.60000776564518343</v>
      </c>
      <c r="L114" s="62">
        <f t="shared" ca="1" si="25"/>
        <v>0.54868573452174341</v>
      </c>
      <c r="M114" s="62">
        <f t="shared" ca="1" si="25"/>
        <v>0.54495382570751572</v>
      </c>
      <c r="N114" s="62">
        <f t="shared" ca="1" si="25"/>
        <v>0.57095903158692296</v>
      </c>
      <c r="O114" s="62">
        <f t="shared" ca="1" si="25"/>
        <v>0.51288180509485526</v>
      </c>
      <c r="P114" s="62">
        <f t="shared" ca="1" si="25"/>
        <v>0.5650202225958626</v>
      </c>
      <c r="Q114" s="62">
        <f t="shared" ca="1" si="25"/>
        <v>0.61389845904746332</v>
      </c>
      <c r="R114" s="62">
        <f t="shared" ca="1" si="25"/>
        <v>0.63824223693409743</v>
      </c>
      <c r="S114" s="62">
        <f t="shared" ca="1" si="25"/>
        <v>0.65103715005861973</v>
      </c>
      <c r="T114" s="62">
        <f t="shared" ca="1" si="25"/>
        <v>0.73399388368832819</v>
      </c>
      <c r="U114" s="62">
        <f t="shared" ca="1" si="25"/>
        <v>0.61802055921056598</v>
      </c>
      <c r="V114" s="62">
        <f t="shared" ca="1" si="25"/>
        <v>0.68355912430406518</v>
      </c>
      <c r="W114" s="62">
        <f t="shared" ca="1" si="25"/>
        <v>0.69574153106915548</v>
      </c>
      <c r="X114" s="62"/>
      <c r="Y114" s="62"/>
      <c r="Z114" s="62"/>
      <c r="AA114" s="62"/>
    </row>
    <row r="115" spans="1:27" x14ac:dyDescent="0.25">
      <c r="A115" s="31"/>
      <c r="B115" s="31"/>
      <c r="C115" s="1">
        <f ca="1">IF(ISERROR(D115),"",IF(D115="","",MAX($C$66:C114)+1))</f>
        <v>16</v>
      </c>
      <c r="D115" t="s">
        <v>257</v>
      </c>
      <c r="F115" s="62">
        <f ca="1">AVERAGE(G115:W115)</f>
        <v>0.59749914753373579</v>
      </c>
      <c r="G115" s="62">
        <f>MEDIAN(G68:G113)</f>
        <v>0.58121869097478851</v>
      </c>
      <c r="H115" s="62">
        <f>MEDIAN(H68:H113)</f>
        <v>0.54262574595055413</v>
      </c>
      <c r="I115" s="62">
        <f>MEDIAN(I68:I113)</f>
        <v>0.5496141729690569</v>
      </c>
      <c r="J115" s="62">
        <f>MEDIAN(J68:J113)</f>
        <v>0.55436507936507939</v>
      </c>
      <c r="K115" s="62">
        <f ca="1">MEDIAN(K68:K113)</f>
        <v>0.59023199023199024</v>
      </c>
      <c r="L115" s="62">
        <f t="shared" ref="L115:W115" ca="1" si="26">MEDIAN(L68:L113)</f>
        <v>0.55589046493301808</v>
      </c>
      <c r="M115" s="62">
        <f t="shared" ca="1" si="26"/>
        <v>0.56263311657713699</v>
      </c>
      <c r="N115" s="62">
        <f t="shared" ca="1" si="26"/>
        <v>0.57575657894736842</v>
      </c>
      <c r="O115" s="62">
        <f t="shared" ca="1" si="26"/>
        <v>0.52714968152866248</v>
      </c>
      <c r="P115" s="62">
        <f t="shared" ca="1" si="26"/>
        <v>0.56372549019607843</v>
      </c>
      <c r="Q115" s="62">
        <f t="shared" ca="1" si="26"/>
        <v>0.60818690716840307</v>
      </c>
      <c r="R115" s="62">
        <f t="shared" ca="1" si="26"/>
        <v>0.61369542619542616</v>
      </c>
      <c r="S115" s="62">
        <f t="shared" ca="1" si="26"/>
        <v>0.65650705954573363</v>
      </c>
      <c r="T115" s="62">
        <f t="shared" ca="1" si="26"/>
        <v>0.68514285714285705</v>
      </c>
      <c r="U115" s="62">
        <f t="shared" ca="1" si="26"/>
        <v>0.63047538200339559</v>
      </c>
      <c r="V115" s="62">
        <f t="shared" ca="1" si="26"/>
        <v>0.67605633802816911</v>
      </c>
      <c r="W115" s="62">
        <f t="shared" ca="1" si="26"/>
        <v>0.68421052631578949</v>
      </c>
      <c r="X115" s="62"/>
      <c r="Y115" s="62"/>
      <c r="Z115" s="62"/>
      <c r="AA115" s="62"/>
    </row>
    <row r="116" spans="1:27" x14ac:dyDescent="0.25">
      <c r="A116" s="31"/>
      <c r="B116" s="31"/>
      <c r="C116" s="1"/>
    </row>
    <row r="117" spans="1:27" x14ac:dyDescent="0.25">
      <c r="A117" s="31"/>
      <c r="B117" s="31"/>
      <c r="C117" s="1"/>
    </row>
    <row r="118" spans="1:27" ht="16.2" x14ac:dyDescent="0.25">
      <c r="A118" s="31"/>
      <c r="B118" s="31"/>
      <c r="C118" s="6"/>
      <c r="D118" s="6"/>
      <c r="E118" s="19"/>
      <c r="F118" s="276" t="s">
        <v>327</v>
      </c>
      <c r="G118" s="276"/>
      <c r="H118" s="276"/>
      <c r="I118" s="276"/>
      <c r="J118" s="276"/>
      <c r="K118" s="276"/>
      <c r="L118" s="276"/>
      <c r="M118" s="276"/>
      <c r="N118" s="276"/>
      <c r="O118" s="276"/>
      <c r="P118" s="276"/>
      <c r="Q118" s="276"/>
      <c r="R118" s="276"/>
      <c r="S118" s="276"/>
      <c r="T118" s="276"/>
      <c r="U118" s="276"/>
      <c r="V118" s="276"/>
      <c r="W118" s="276"/>
      <c r="X118" s="276"/>
      <c r="Y118" s="276"/>
      <c r="Z118" s="276"/>
      <c r="AA118" s="276"/>
    </row>
    <row r="119" spans="1:27" x14ac:dyDescent="0.25">
      <c r="A119" s="31"/>
      <c r="B119" s="31"/>
      <c r="C119" s="6"/>
      <c r="D119" s="7"/>
      <c r="E119" s="7"/>
      <c r="F119" s="8" t="str">
        <f>F64</f>
        <v>17-Year</v>
      </c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7"/>
      <c r="U119" s="7"/>
      <c r="V119" s="7"/>
      <c r="W119" s="7"/>
      <c r="X119" s="7"/>
      <c r="Y119" s="7"/>
      <c r="Z119" s="7"/>
    </row>
    <row r="120" spans="1:27" ht="16.2" x14ac:dyDescent="0.25">
      <c r="A120" s="31"/>
      <c r="B120" s="31"/>
      <c r="C120" s="9" t="s">
        <v>96</v>
      </c>
      <c r="D120" s="275" t="s">
        <v>97</v>
      </c>
      <c r="E120" s="275"/>
      <c r="F120" s="10" t="s">
        <v>98</v>
      </c>
      <c r="G120" s="40" t="s">
        <v>540</v>
      </c>
      <c r="H120" s="40">
        <v>2021</v>
      </c>
      <c r="I120" s="40">
        <v>2020</v>
      </c>
      <c r="J120" s="40">
        <v>2019</v>
      </c>
      <c r="K120" s="10" t="s">
        <v>476</v>
      </c>
      <c r="L120" s="40">
        <v>2017</v>
      </c>
      <c r="M120" s="40">
        <v>2016</v>
      </c>
      <c r="N120" s="40">
        <v>2015</v>
      </c>
      <c r="O120" s="40">
        <v>2014</v>
      </c>
      <c r="P120" s="40">
        <v>2013</v>
      </c>
      <c r="Q120" s="40">
        <v>2012</v>
      </c>
      <c r="R120" s="40">
        <v>2011</v>
      </c>
      <c r="S120" s="40">
        <v>2010</v>
      </c>
      <c r="T120" s="40">
        <v>2009</v>
      </c>
      <c r="U120" s="40">
        <v>2008</v>
      </c>
      <c r="V120" s="40">
        <v>2007</v>
      </c>
      <c r="W120" s="40">
        <v>2006</v>
      </c>
      <c r="X120" s="40">
        <v>2005</v>
      </c>
      <c r="Y120" s="40"/>
      <c r="Z120" s="40"/>
      <c r="AA120" s="40"/>
    </row>
    <row r="121" spans="1:27" x14ac:dyDescent="0.25">
      <c r="A121" s="41"/>
      <c r="B121" s="41"/>
      <c r="C121" s="9"/>
      <c r="D121" s="11"/>
      <c r="E121" s="11"/>
      <c r="F121" s="12">
        <v>-1</v>
      </c>
      <c r="G121" s="12">
        <f>+F121-1</f>
        <v>-2</v>
      </c>
      <c r="H121" s="12">
        <f>+G121-1</f>
        <v>-3</v>
      </c>
      <c r="I121" s="12">
        <f>+H121-1</f>
        <v>-4</v>
      </c>
      <c r="J121" s="12">
        <f>+I121-1</f>
        <v>-5</v>
      </c>
      <c r="K121" s="12">
        <f t="shared" ref="K121:X121" si="27">+J121-1</f>
        <v>-6</v>
      </c>
      <c r="L121" s="12">
        <f t="shared" si="27"/>
        <v>-7</v>
      </c>
      <c r="M121" s="12">
        <f t="shared" si="27"/>
        <v>-8</v>
      </c>
      <c r="N121" s="12">
        <f t="shared" si="27"/>
        <v>-9</v>
      </c>
      <c r="O121" s="12">
        <f t="shared" si="27"/>
        <v>-10</v>
      </c>
      <c r="P121" s="12">
        <f t="shared" si="27"/>
        <v>-11</v>
      </c>
      <c r="Q121" s="12">
        <f t="shared" si="27"/>
        <v>-12</v>
      </c>
      <c r="R121" s="12">
        <f t="shared" si="27"/>
        <v>-13</v>
      </c>
      <c r="S121" s="12">
        <f t="shared" si="27"/>
        <v>-14</v>
      </c>
      <c r="T121" s="12">
        <f t="shared" si="27"/>
        <v>-15</v>
      </c>
      <c r="U121" s="12">
        <f t="shared" si="27"/>
        <v>-16</v>
      </c>
      <c r="V121" s="12">
        <f t="shared" si="27"/>
        <v>-17</v>
      </c>
      <c r="W121" s="12">
        <f t="shared" si="27"/>
        <v>-18</v>
      </c>
      <c r="X121" s="12">
        <f t="shared" si="27"/>
        <v>-19</v>
      </c>
      <c r="Y121" s="12"/>
      <c r="Z121" s="12"/>
      <c r="AA121" s="12"/>
    </row>
    <row r="122" spans="1:27" x14ac:dyDescent="0.25">
      <c r="A122" s="42"/>
      <c r="B122" s="43"/>
      <c r="C122" s="6"/>
      <c r="E122" s="22"/>
      <c r="F122" s="36"/>
      <c r="G122" s="36"/>
      <c r="H122" s="36"/>
      <c r="I122" s="36"/>
      <c r="J122" s="36"/>
      <c r="K122" s="16">
        <f t="shared" ref="K122:AA122" ca="1" si="28">MATCH(VALUE(LEFT(K120,4)),OFFSET(CF_CAP_WP,-1,0,1,),0)</f>
        <v>8</v>
      </c>
      <c r="L122" s="16">
        <f t="shared" ca="1" si="28"/>
        <v>9</v>
      </c>
      <c r="M122" s="16">
        <f t="shared" ca="1" si="28"/>
        <v>10</v>
      </c>
      <c r="N122" s="16">
        <f t="shared" ca="1" si="28"/>
        <v>11</v>
      </c>
      <c r="O122" s="16">
        <f t="shared" ca="1" si="28"/>
        <v>12</v>
      </c>
      <c r="P122" s="16">
        <f t="shared" ca="1" si="28"/>
        <v>13</v>
      </c>
      <c r="Q122" s="16">
        <f t="shared" ca="1" si="28"/>
        <v>14</v>
      </c>
      <c r="R122" s="16">
        <f t="shared" ca="1" si="28"/>
        <v>15</v>
      </c>
      <c r="S122" s="16">
        <f t="shared" ca="1" si="28"/>
        <v>16</v>
      </c>
      <c r="T122" s="16">
        <f t="shared" ca="1" si="28"/>
        <v>17</v>
      </c>
      <c r="U122" s="16">
        <f t="shared" ca="1" si="28"/>
        <v>18</v>
      </c>
      <c r="V122" s="16">
        <f t="shared" ca="1" si="28"/>
        <v>19</v>
      </c>
      <c r="W122" s="16">
        <f t="shared" ca="1" si="28"/>
        <v>20</v>
      </c>
      <c r="X122" s="16" t="e">
        <f t="shared" ca="1" si="28"/>
        <v>#N/A</v>
      </c>
      <c r="Y122" s="16" t="e">
        <f t="shared" ca="1" si="28"/>
        <v>#VALUE!</v>
      </c>
      <c r="Z122" s="16" t="e">
        <f t="shared" ca="1" si="28"/>
        <v>#VALUE!</v>
      </c>
      <c r="AA122" s="16" t="e">
        <f t="shared" ca="1" si="28"/>
        <v>#VALUE!</v>
      </c>
    </row>
    <row r="123" spans="1:27" x14ac:dyDescent="0.25">
      <c r="A123" s="50" t="str">
        <f t="shared" ref="A123:A167" si="29">A13</f>
        <v>AWR</v>
      </c>
      <c r="B123" s="45">
        <f t="shared" ref="B123:B167" ca="1" si="30">MATCH(A123,OFFSET(CF_CAP_WP,0,0,,1),0)</f>
        <v>4</v>
      </c>
      <c r="C123" s="1">
        <f ca="1">IF(ISERROR(D123),"",IF(D123="","",MAX($C$121:C122,C68:C115)+1))</f>
        <v>17</v>
      </c>
      <c r="D123" t="str">
        <f t="shared" ref="D123:D167" ca="1" si="31">D13</f>
        <v>Amer. States Water</v>
      </c>
      <c r="E123" s="22"/>
      <c r="F123" s="62">
        <f ca="1">AVERAGE(G123:W123)</f>
        <v>0.96582130960199819</v>
      </c>
      <c r="G123" s="62">
        <f>IFERROR(IF(VLOOKUP($A123,'2022 Data (WP)'!$D$9:$AA$70,21,FALSE)=0,"",VLOOKUP($A123,'2022 Data (WP)'!$D$9:$AA$70,21,FALSE)),"N/A")</f>
        <v>0.72222222222222221</v>
      </c>
      <c r="H123" s="62">
        <f>IFERROR(IF(VLOOKUP($A123,'2021 Data (WP)'!$D$9:$AA$70,21,FALSE)=0,"",VLOOKUP($A123,'2021 Data (WP)'!$D$9:$AA$70,21,FALSE)),"N/A")</f>
        <v>0.93094629156010233</v>
      </c>
      <c r="I123" s="62">
        <f>IFERROR(IF(VLOOKUP($A123,'2020 Data (WP)'!$D$9:$AA$70,21,FALSE)=0,"",VLOOKUP($A123,'2020 Data (WP)'!$D$9:$AA$70,21,FALSE)),"N/A")</f>
        <v>0.94350282485875703</v>
      </c>
      <c r="J123" s="62">
        <f>IFERROR(IF(VLOOKUP($A123,LUCurYr,21,FALSE)=0,"",VLOOKUP($A123,LUCurYr,21,FALSE)),"N/A")</f>
        <v>0.78481012658227844</v>
      </c>
      <c r="K123" s="62">
        <f t="shared" ref="K123:W138" ca="1" si="32">IFERROR(IF(INDEX(CF_CAP_WP,$B123,K$122)=0,"N/A",INDEX(CF_CAP_WP,$B123,K$122)),"N/A")</f>
        <v>0.82399070577984324</v>
      </c>
      <c r="L123" s="62">
        <f t="shared" ca="1" si="32"/>
        <v>0.95817120622568097</v>
      </c>
      <c r="M123" s="62">
        <f t="shared" ca="1" si="32"/>
        <v>0.76119402985074625</v>
      </c>
      <c r="N123" s="62">
        <f t="shared" ca="1" si="32"/>
        <v>1.1743311036789299</v>
      </c>
      <c r="O123" s="62">
        <f t="shared" ca="1" si="32"/>
        <v>1.4086589229144668</v>
      </c>
      <c r="P123" s="62">
        <f t="shared" ca="1" si="32"/>
        <v>1.0552683896620279</v>
      </c>
      <c r="Q123" s="62">
        <f t="shared" ca="1" si="32"/>
        <v>1.4027149321266967</v>
      </c>
      <c r="R123" s="62">
        <f t="shared" ca="1" si="32"/>
        <v>1.0009389671361504</v>
      </c>
      <c r="S123" s="62">
        <f t="shared" ca="1" si="32"/>
        <v>0.9971711456859973</v>
      </c>
      <c r="T123" s="62">
        <f t="shared" ca="1" si="32"/>
        <v>0.81435406698564594</v>
      </c>
      <c r="U123" s="62">
        <f t="shared" ca="1" si="32"/>
        <v>0.75741239892183287</v>
      </c>
      <c r="V123" s="62">
        <f t="shared" ca="1" si="32"/>
        <v>1.1423635107118175</v>
      </c>
      <c r="W123" s="62">
        <f t="shared" ca="1" si="32"/>
        <v>0.74091141833077323</v>
      </c>
      <c r="X123" s="62"/>
      <c r="Y123" s="17"/>
      <c r="Z123" s="17"/>
      <c r="AA123" s="17"/>
    </row>
    <row r="124" spans="1:27" x14ac:dyDescent="0.25">
      <c r="A124" s="50" t="str">
        <f t="shared" si="29"/>
        <v>AWK</v>
      </c>
      <c r="B124" s="45">
        <f t="shared" ca="1" si="30"/>
        <v>5</v>
      </c>
      <c r="C124" s="1">
        <f ca="1">IF(ISERROR(D124),"",IF(D124="","",MAX($C$121:C123)+1))</f>
        <v>18</v>
      </c>
      <c r="D124" t="str">
        <f t="shared" ca="1" si="31"/>
        <v>Amer. Water Works</v>
      </c>
      <c r="E124" s="22"/>
      <c r="F124" s="62">
        <f t="shared" ref="F124:F167" ca="1" si="33">AVERAGE(G124:W124)</f>
        <v>0.66033484072038418</v>
      </c>
      <c r="G124" s="62">
        <f>IFERROR(IF(VLOOKUP($A124,'2022 Data (WP)'!$D$9:$AA$70,21,FALSE)=0,"",VLOOKUP($A124,'2022 Data (WP)'!$D$9:$AA$70,21,FALSE)),"N/A")</f>
        <v>0.63974663499604112</v>
      </c>
      <c r="H124" s="62">
        <f>IFERROR(IF(VLOOKUP($A124,'2021 Data (WP)'!$D$9:$AA$70,21,FALSE)=0,"",VLOOKUP($A124,'2021 Data (WP)'!$D$9:$AA$70,21,FALSE)),"N/A")</f>
        <v>1.0773195876288659</v>
      </c>
      <c r="I124" s="62">
        <f>IFERROR(IF(VLOOKUP($A124,'2020 Data (WP)'!$D$9:$AA$70,21,FALSE)=0,"",VLOOKUP($A124,'2020 Data (WP)'!$D$9:$AA$70,21,FALSE)),"N/A")</f>
        <v>0.72039800995024872</v>
      </c>
      <c r="J124" s="62">
        <f>IFERROR(IF(VLOOKUP($A124,LUCurYr,21,FALSE)=0,"",VLOOKUP($A124,LUCurYr,21,FALSE)),"N/A")</f>
        <v>0.77586206896551735</v>
      </c>
      <c r="K124" s="62">
        <f t="shared" ca="1" si="32"/>
        <v>0.7006151742993848</v>
      </c>
      <c r="L124" s="62">
        <f t="shared" ca="1" si="32"/>
        <v>0.63962170233947235</v>
      </c>
      <c r="M124" s="62">
        <f t="shared" ca="1" si="32"/>
        <v>0.71471267490830059</v>
      </c>
      <c r="N124" s="62">
        <f t="shared" ca="1" si="32"/>
        <v>0.78868910404180115</v>
      </c>
      <c r="O124" s="62">
        <f t="shared" ca="1" si="32"/>
        <v>0.89207957957957951</v>
      </c>
      <c r="P124" s="62">
        <f t="shared" ca="1" si="32"/>
        <v>0.79268957992362254</v>
      </c>
      <c r="Q124" s="62">
        <f t="shared" ca="1" si="32"/>
        <v>0.81379836096817226</v>
      </c>
      <c r="R124" s="62">
        <f t="shared" ca="1" si="32"/>
        <v>0.70940170940170943</v>
      </c>
      <c r="S124" s="62">
        <f t="shared" ca="1" si="32"/>
        <v>0.81302857142857143</v>
      </c>
      <c r="T124" s="62">
        <f t="shared" ca="1" si="32"/>
        <v>0.64198354458527906</v>
      </c>
      <c r="U124" s="62">
        <f t="shared" ca="1" si="32"/>
        <v>0.45440126883425858</v>
      </c>
      <c r="V124" s="62">
        <f t="shared" ca="1" si="32"/>
        <v>-9.8713351613583647E-2</v>
      </c>
      <c r="W124" s="62">
        <f t="shared" ca="1" si="32"/>
        <v>0.15005807200929153</v>
      </c>
      <c r="X124" s="62"/>
      <c r="Y124" s="17"/>
      <c r="Z124" s="17"/>
      <c r="AA124" s="17"/>
    </row>
    <row r="125" spans="1:27" x14ac:dyDescent="0.25">
      <c r="A125" s="50" t="str">
        <f t="shared" si="29"/>
        <v>WTRG</v>
      </c>
      <c r="B125" s="45">
        <f>B70</f>
        <v>8</v>
      </c>
      <c r="C125" s="1">
        <f ca="1">IF(ISERROR(D125),"",IF(D125="","",MAX($C$121:C124)+1))</f>
        <v>19</v>
      </c>
      <c r="D125" t="str">
        <f t="shared" si="31"/>
        <v>Essential Utilities</v>
      </c>
      <c r="E125" s="22"/>
      <c r="F125" s="62">
        <f t="shared" ca="1" si="33"/>
        <v>0.78902782493085954</v>
      </c>
      <c r="G125" s="62">
        <f>IFERROR(IF(VLOOKUP($A125,'2022 Data (WP)'!$D$9:$AA$70,21,FALSE)=0,"",VLOOKUP($A125,'2022 Data (WP)'!$D$9:$AA$70,21,FALSE)),"N/A")</f>
        <v>0.73945409429280395</v>
      </c>
      <c r="H125" s="62">
        <f>IFERROR(IF(VLOOKUP($A125,'2021 Data (WP)'!$D$9:$AA$70,21,FALSE)=0,"",VLOOKUP($A125,'2021 Data (WP)'!$D$9:$AA$70,21,FALSE)),"N/A")</f>
        <v>0.71534653465346532</v>
      </c>
      <c r="I125" s="62">
        <f>IFERROR(IF(VLOOKUP($A125,'2020 Data (WP)'!$D$9:$AA$70,21,FALSE)=0,"",VLOOKUP($A125,'2020 Data (WP)'!$D$9:$AA$70,21,FALSE)),"N/A")</f>
        <v>0.64809384164222872</v>
      </c>
      <c r="J125" s="62">
        <f>IFERROR(IF(VLOOKUP("WTR",LUCurYr,21,FALSE)=0,"",VLOOKUP("WTR",LUCurYr,21,FALSE)),"N/A")</f>
        <v>0.75</v>
      </c>
      <c r="K125" s="62">
        <f t="shared" ca="1" si="32"/>
        <v>0.68318965517241381</v>
      </c>
      <c r="L125" s="62">
        <f t="shared" ca="1" si="32"/>
        <v>0.78736059479553899</v>
      </c>
      <c r="M125" s="62">
        <f t="shared" ca="1" si="32"/>
        <v>0.95877721167207042</v>
      </c>
      <c r="N125" s="62">
        <f t="shared" ca="1" si="32"/>
        <v>0.90609874152952574</v>
      </c>
      <c r="O125" s="62">
        <f t="shared" ca="1" si="32"/>
        <v>1.0255434782608694</v>
      </c>
      <c r="P125" s="62">
        <f t="shared" ca="1" si="32"/>
        <v>1.0519630484988454</v>
      </c>
      <c r="Q125" s="62">
        <f t="shared" ca="1" si="32"/>
        <v>0.76108870967741937</v>
      </c>
      <c r="R125" s="62">
        <f t="shared" ca="1" si="32"/>
        <v>0.76050420168067223</v>
      </c>
      <c r="S125" s="62">
        <f t="shared" ca="1" si="32"/>
        <v>0.75026399155227042</v>
      </c>
      <c r="T125" s="62">
        <f t="shared" ca="1" si="32"/>
        <v>0.77316486161251508</v>
      </c>
      <c r="U125" s="62">
        <f t="shared" ca="1" si="32"/>
        <v>0.71898734177215184</v>
      </c>
      <c r="V125" s="62">
        <f t="shared" ca="1" si="32"/>
        <v>0.76890756302521013</v>
      </c>
      <c r="W125" s="62">
        <f t="shared" ca="1" si="32"/>
        <v>0.61472915398660988</v>
      </c>
      <c r="X125" s="62"/>
      <c r="Y125" s="17"/>
      <c r="Z125" s="17"/>
      <c r="AA125" s="17"/>
    </row>
    <row r="126" spans="1:27" x14ac:dyDescent="0.25">
      <c r="A126" s="50" t="str">
        <f t="shared" si="29"/>
        <v>CWT</v>
      </c>
      <c r="B126" s="45">
        <f t="shared" ca="1" si="30"/>
        <v>13</v>
      </c>
      <c r="C126" s="1">
        <f ca="1">IF(ISERROR(D126),"",IF(D126="","",MAX($C$121:C125)+1))</f>
        <v>20</v>
      </c>
      <c r="D126" t="str">
        <f t="shared" ca="1" si="31"/>
        <v>California Water</v>
      </c>
      <c r="E126" s="22"/>
      <c r="F126" s="62">
        <f t="shared" ca="1" si="33"/>
        <v>0.6974844935684239</v>
      </c>
      <c r="G126" s="62">
        <f>IFERROR(IF(VLOOKUP($A126,'2022 Data (WP)'!$D$9:$AA$70,21,FALSE)=0,"",VLOOKUP($A126,'2022 Data (WP)'!$D$9:$AA$70,21,FALSE)),"N/A")</f>
        <v>0.64237288135593218</v>
      </c>
      <c r="H126" s="62">
        <f>IFERROR(IF(VLOOKUP($A126,'2021 Data (WP)'!$D$9:$AA$70,21,FALSE)=0,"",VLOOKUP($A126,'2021 Data (WP)'!$D$9:$AA$70,21,FALSE)),"N/A")</f>
        <v>0.71611721611721613</v>
      </c>
      <c r="I126" s="62">
        <f>IFERROR(IF(VLOOKUP($A126,'2020 Data (WP)'!$D$9:$AA$70,21,FALSE)=0,"",VLOOKUP($A126,'2020 Data (WP)'!$D$9:$AA$70,21,FALSE)),"N/A")</f>
        <v>0.65430016863406415</v>
      </c>
      <c r="J126" s="62">
        <f t="shared" ref="J126:J167" si="34">IFERROR(IF(VLOOKUP($A126,LUCurYr,21,FALSE)=0,"",VLOOKUP($A126,LUCurYr,21,FALSE)),"N/A")</f>
        <v>0.77215189873417711</v>
      </c>
      <c r="K126" s="62">
        <f t="shared" ca="1" si="32"/>
        <v>0.54979656819387945</v>
      </c>
      <c r="L126" s="62">
        <f t="shared" ca="1" si="32"/>
        <v>0.55547323578440455</v>
      </c>
      <c r="M126" s="62">
        <f t="shared" ca="1" si="32"/>
        <v>0.49046721139744404</v>
      </c>
      <c r="N126" s="62">
        <f t="shared" ca="1" si="32"/>
        <v>0.60097455332972394</v>
      </c>
      <c r="O126" s="62">
        <f t="shared" ca="1" si="32"/>
        <v>0.89351684172401302</v>
      </c>
      <c r="P126" s="62">
        <f t="shared" ca="1" si="32"/>
        <v>0.858307453416149</v>
      </c>
      <c r="Q126" s="62">
        <f t="shared" ca="1" si="32"/>
        <v>0.76224926011180538</v>
      </c>
      <c r="R126" s="62">
        <f t="shared" ca="1" si="32"/>
        <v>0.72996823155665369</v>
      </c>
      <c r="S126" s="62">
        <f t="shared" ca="1" si="32"/>
        <v>0.64963012777404161</v>
      </c>
      <c r="T126" s="62">
        <f t="shared" ca="1" si="32"/>
        <v>0.7262485918137439</v>
      </c>
      <c r="U126" s="62">
        <f t="shared" ca="1" si="32"/>
        <v>0.77187888842803809</v>
      </c>
      <c r="V126" s="62">
        <f t="shared" ca="1" si="32"/>
        <v>0.84937466014138119</v>
      </c>
      <c r="W126" s="62">
        <f t="shared" ca="1" si="32"/>
        <v>0.63440860215053774</v>
      </c>
      <c r="X126" s="62"/>
      <c r="Y126" s="17"/>
      <c r="Z126" s="17"/>
      <c r="AA126" s="17"/>
    </row>
    <row r="127" spans="1:27" x14ac:dyDescent="0.25">
      <c r="A127" s="50" t="str">
        <f t="shared" si="29"/>
        <v>MSEX</v>
      </c>
      <c r="B127" s="45">
        <f t="shared" ca="1" si="30"/>
        <v>41</v>
      </c>
      <c r="C127" s="1">
        <f ca="1">IF(ISERROR(D127),"",IF(D127="","",MAX($C$121:C126)+1))</f>
        <v>21</v>
      </c>
      <c r="D127" t="str">
        <f t="shared" ca="1" si="31"/>
        <v>Middlesex Water</v>
      </c>
      <c r="E127" s="22"/>
      <c r="F127" s="62">
        <f t="shared" ca="1" si="33"/>
        <v>0.87661174669247</v>
      </c>
      <c r="G127" s="62">
        <f>IFERROR(IF(VLOOKUP($A127,'2022 Data (WP)'!$D$9:$AA$70,21,FALSE)=0,"",VLOOKUP($A127,'2022 Data (WP)'!$D$9:$AA$70,21,FALSE)),"N/A")</f>
        <v>0.71428571428571441</v>
      </c>
      <c r="H127" s="62">
        <f>IFERROR(IF(VLOOKUP($A127,'2021 Data (WP)'!$D$9:$AA$70,21,FALSE)=0,"",VLOOKUP($A127,'2021 Data (WP)'!$D$9:$AA$70,21,FALSE)),"N/A")</f>
        <v>0.72406181015452531</v>
      </c>
      <c r="I127" s="62">
        <f>IFERROR(IF(VLOOKUP($A127,'2020 Data (WP)'!$D$9:$AA$70,21,FALSE)=0,"",VLOOKUP($A127,'2020 Data (WP)'!$D$9:$AA$70,21,FALSE)),"N/A")</f>
        <v>0.53807947019867552</v>
      </c>
      <c r="J127" s="62">
        <f t="shared" si="34"/>
        <v>0.79999999999999993</v>
      </c>
      <c r="K127" s="62">
        <f t="shared" ca="1" si="32"/>
        <v>0.65665529010238921</v>
      </c>
      <c r="L127" s="62">
        <f t="shared" ca="1" si="32"/>
        <v>0.72724317295188556</v>
      </c>
      <c r="M127" s="62">
        <f t="shared" ca="1" si="32"/>
        <v>0.74716202270381837</v>
      </c>
      <c r="N127" s="62">
        <f t="shared" ca="1" si="32"/>
        <v>1.2392947103274559</v>
      </c>
      <c r="O127" s="62">
        <f t="shared" ca="1" si="32"/>
        <v>1.3162027123483226</v>
      </c>
      <c r="P127" s="62">
        <f t="shared" ca="1" si="32"/>
        <v>1.3656597774244832</v>
      </c>
      <c r="Q127" s="62">
        <f t="shared" ca="1" si="32"/>
        <v>1.1400293255131964</v>
      </c>
      <c r="R127" s="62">
        <f t="shared" ca="1" si="32"/>
        <v>0.97599999999999998</v>
      </c>
      <c r="S127" s="62">
        <f t="shared" ca="1" si="32"/>
        <v>0.81335436382755</v>
      </c>
      <c r="T127" s="62">
        <f t="shared" ca="1" si="32"/>
        <v>0.94291470785762244</v>
      </c>
      <c r="U127" s="62">
        <f t="shared" ca="1" si="32"/>
        <v>0.72182932578972181</v>
      </c>
      <c r="V127" s="62">
        <f t="shared" ca="1" si="32"/>
        <v>0.90157004830917886</v>
      </c>
      <c r="W127" s="62">
        <f t="shared" ca="1" si="32"/>
        <v>0.57805724197745012</v>
      </c>
      <c r="X127" s="62"/>
      <c r="Y127" s="17"/>
      <c r="Z127" s="17"/>
      <c r="AA127" s="17"/>
    </row>
    <row r="128" spans="1:27" x14ac:dyDescent="0.25">
      <c r="A128" s="50" t="str">
        <f t="shared" si="29"/>
        <v>SJW</v>
      </c>
      <c r="B128" s="45">
        <f t="shared" ca="1" si="30"/>
        <v>60</v>
      </c>
      <c r="C128" s="1">
        <f ca="1">IF(ISERROR(D128),"",IF(D128="","",MAX($C$121:C127)+1))</f>
        <v>22</v>
      </c>
      <c r="D128" t="str">
        <f t="shared" ca="1" si="31"/>
        <v>SJW Corp.</v>
      </c>
      <c r="E128" s="22"/>
      <c r="F128" s="62">
        <f t="shared" ca="1" si="33"/>
        <v>0.64564302905048854</v>
      </c>
      <c r="G128" s="62">
        <f>IFERROR(IF(VLOOKUP($A128,'2022 Data (WP)'!$D$9:$AA$70,21,FALSE)=0,"",VLOOKUP($A128,'2022 Data (WP)'!$D$9:$AA$70,21,FALSE)),"N/A")</f>
        <v>0.73757961783439496</v>
      </c>
      <c r="H128" s="62">
        <f>IFERROR(IF(VLOOKUP($A128,'2021 Data (WP)'!$D$9:$AA$70,21,FALSE)=0,"",VLOOKUP($A128,'2021 Data (WP)'!$D$9:$AA$70,21,FALSE)),"N/A")</f>
        <v>0.61658653846153844</v>
      </c>
      <c r="I128" s="62">
        <f>IFERROR(IF(VLOOKUP($A128,'2020 Data (WP)'!$D$9:$AA$70,21,FALSE)=0,"",VLOOKUP($A128,'2020 Data (WP)'!$D$9:$AA$70,21,FALSE)),"N/A")</f>
        <v>0.70967741935483875</v>
      </c>
      <c r="J128" s="62">
        <f t="shared" si="34"/>
        <v>0.63</v>
      </c>
      <c r="K128" s="62">
        <f t="shared" ca="1" si="32"/>
        <v>0.64641101278269419</v>
      </c>
      <c r="L128" s="62">
        <f t="shared" ca="1" si="32"/>
        <v>0.72109030837004406</v>
      </c>
      <c r="M128" s="62">
        <f t="shared" ca="1" si="32"/>
        <v>0.68541426927502869</v>
      </c>
      <c r="N128" s="62">
        <f t="shared" ca="1" si="32"/>
        <v>0.73620920022905145</v>
      </c>
      <c r="O128" s="62">
        <f t="shared" ca="1" si="32"/>
        <v>0.88087649402390444</v>
      </c>
      <c r="P128" s="62">
        <f t="shared" ca="1" si="32"/>
        <v>0.62005559119093434</v>
      </c>
      <c r="Q128" s="62">
        <f t="shared" ca="1" si="32"/>
        <v>0.52364149611856037</v>
      </c>
      <c r="R128" s="62">
        <f t="shared" ca="1" si="32"/>
        <v>0.74673420421221015</v>
      </c>
      <c r="S128" s="62">
        <f t="shared" ca="1" si="32"/>
        <v>0.42103399433427768</v>
      </c>
      <c r="T128" s="62">
        <f t="shared" ca="1" si="32"/>
        <v>0.69589905362776028</v>
      </c>
      <c r="U128" s="62">
        <f t="shared" ca="1" si="32"/>
        <v>0.6422356973372001</v>
      </c>
      <c r="V128" s="62">
        <f t="shared" ca="1" si="32"/>
        <v>0.3472411186696901</v>
      </c>
      <c r="W128" s="62">
        <f t="shared" ca="1" si="32"/>
        <v>0.61524547803617569</v>
      </c>
      <c r="X128" s="62"/>
      <c r="Y128" s="17"/>
      <c r="Z128" s="17"/>
      <c r="AA128" s="17"/>
    </row>
    <row r="129" spans="1:27" hidden="1" x14ac:dyDescent="0.25">
      <c r="A129" s="50">
        <f t="shared" si="29"/>
        <v>0</v>
      </c>
      <c r="B129" s="45" t="e">
        <f t="shared" ca="1" si="30"/>
        <v>#N/A</v>
      </c>
      <c r="C129" s="1" t="str">
        <f>IF(ISERROR(D129),"",IF(D129="","",MAX($C$121:C128)+1))</f>
        <v/>
      </c>
      <c r="D129" t="e">
        <f t="shared" si="31"/>
        <v>#N/A</v>
      </c>
      <c r="E129" s="22"/>
      <c r="F129" s="62" t="e">
        <f t="shared" ca="1" si="33"/>
        <v>#DIV/0!</v>
      </c>
      <c r="G129" s="62" t="str">
        <f>IFERROR(IF(VLOOKUP($A129,'2022 Data (WP)'!$D$9:$AA$70,21,FALSE)=0,"",VLOOKUP($A129,'2022 Data (WP)'!$D$9:$AA$70,21,FALSE)),"N/A")</f>
        <v>N/A</v>
      </c>
      <c r="H129" s="62" t="str">
        <f>IFERROR(IF(VLOOKUP($A129,'2021 Data (WP)'!$D$9:$AA$70,21,FALSE)=0,"",VLOOKUP($A129,'2021 Data (WP)'!$D$9:$AA$70,21,FALSE)),"N/A")</f>
        <v>N/A</v>
      </c>
      <c r="I129" s="62" t="str">
        <f>IFERROR(IF(VLOOKUP($A129,'2020 Data (WP)'!$D$9:$AA$70,21,FALSE)=0,"",VLOOKUP($A129,'2020 Data (WP)'!$D$9:$AA$70,21,FALSE)),"N/A")</f>
        <v>N/A</v>
      </c>
      <c r="J129" s="62" t="str">
        <f t="shared" si="34"/>
        <v>N/A</v>
      </c>
      <c r="K129" s="62" t="str">
        <f t="shared" ca="1" si="32"/>
        <v>N/A</v>
      </c>
      <c r="L129" s="62" t="str">
        <f t="shared" ca="1" si="32"/>
        <v>N/A</v>
      </c>
      <c r="M129" s="62" t="str">
        <f t="shared" ca="1" si="32"/>
        <v>N/A</v>
      </c>
      <c r="N129" s="62" t="str">
        <f t="shared" ca="1" si="32"/>
        <v>N/A</v>
      </c>
      <c r="O129" s="62" t="str">
        <f t="shared" ca="1" si="32"/>
        <v>N/A</v>
      </c>
      <c r="P129" s="62" t="str">
        <f t="shared" ca="1" si="32"/>
        <v>N/A</v>
      </c>
      <c r="Q129" s="62" t="str">
        <f t="shared" ca="1" si="32"/>
        <v>N/A</v>
      </c>
      <c r="R129" s="62" t="str">
        <f t="shared" ca="1" si="32"/>
        <v>N/A</v>
      </c>
      <c r="S129" s="62" t="str">
        <f t="shared" ca="1" si="32"/>
        <v>N/A</v>
      </c>
      <c r="T129" s="62" t="str">
        <f t="shared" ca="1" si="32"/>
        <v>N/A</v>
      </c>
      <c r="U129" s="62" t="str">
        <f t="shared" ca="1" si="32"/>
        <v>N/A</v>
      </c>
      <c r="V129" s="62" t="str">
        <f t="shared" ca="1" si="32"/>
        <v>N/A</v>
      </c>
      <c r="W129" s="62" t="str">
        <f t="shared" ca="1" si="32"/>
        <v>N/A</v>
      </c>
      <c r="X129" s="62"/>
      <c r="Y129" s="17"/>
      <c r="Z129" s="17"/>
      <c r="AA129" s="17"/>
    </row>
    <row r="130" spans="1:27" hidden="1" x14ac:dyDescent="0.25">
      <c r="A130" s="50">
        <f t="shared" si="29"/>
        <v>0</v>
      </c>
      <c r="B130" s="45" t="e">
        <f t="shared" ca="1" si="30"/>
        <v>#N/A</v>
      </c>
      <c r="C130" s="1" t="str">
        <f>IF(ISERROR(D130),"",IF(D130="","",MAX($C$121:C129)+1))</f>
        <v/>
      </c>
      <c r="D130" t="e">
        <f t="shared" si="31"/>
        <v>#N/A</v>
      </c>
      <c r="E130" s="22"/>
      <c r="F130" s="62" t="e">
        <f t="shared" ca="1" si="33"/>
        <v>#DIV/0!</v>
      </c>
      <c r="G130" s="62" t="str">
        <f>IFERROR(IF(VLOOKUP($A130,'2022 Data (WP)'!$D$9:$AA$70,21,FALSE)=0,"",VLOOKUP($A130,'2022 Data (WP)'!$D$9:$AA$70,21,FALSE)),"N/A")</f>
        <v>N/A</v>
      </c>
      <c r="H130" s="62" t="str">
        <f>IFERROR(IF(VLOOKUP($A130,'2021 Data (WP)'!$D$9:$AA$70,21,FALSE)=0,"",VLOOKUP($A130,'2021 Data (WP)'!$D$9:$AA$70,21,FALSE)),"N/A")</f>
        <v>N/A</v>
      </c>
      <c r="I130" s="62" t="str">
        <f>IFERROR(IF(VLOOKUP($A130,'2020 Data (WP)'!$D$9:$AA$70,21,FALSE)=0,"",VLOOKUP($A130,'2020 Data (WP)'!$D$9:$AA$70,21,FALSE)),"N/A")</f>
        <v>N/A</v>
      </c>
      <c r="J130" s="62" t="str">
        <f t="shared" si="34"/>
        <v>N/A</v>
      </c>
      <c r="K130" s="62" t="str">
        <f t="shared" ca="1" si="32"/>
        <v>N/A</v>
      </c>
      <c r="L130" s="62" t="str">
        <f t="shared" ca="1" si="32"/>
        <v>N/A</v>
      </c>
      <c r="M130" s="62" t="str">
        <f t="shared" ca="1" si="32"/>
        <v>N/A</v>
      </c>
      <c r="N130" s="62" t="str">
        <f t="shared" ca="1" si="32"/>
        <v>N/A</v>
      </c>
      <c r="O130" s="62" t="str">
        <f t="shared" ca="1" si="32"/>
        <v>N/A</v>
      </c>
      <c r="P130" s="62" t="str">
        <f t="shared" ca="1" si="32"/>
        <v>N/A</v>
      </c>
      <c r="Q130" s="62" t="str">
        <f t="shared" ca="1" si="32"/>
        <v>N/A</v>
      </c>
      <c r="R130" s="62" t="str">
        <f t="shared" ca="1" si="32"/>
        <v>N/A</v>
      </c>
      <c r="S130" s="62" t="str">
        <f t="shared" ca="1" si="32"/>
        <v>N/A</v>
      </c>
      <c r="T130" s="62" t="str">
        <f t="shared" ca="1" si="32"/>
        <v>N/A</v>
      </c>
      <c r="U130" s="62" t="str">
        <f t="shared" ca="1" si="32"/>
        <v>N/A</v>
      </c>
      <c r="V130" s="62" t="str">
        <f t="shared" ca="1" si="32"/>
        <v>N/A</v>
      </c>
      <c r="W130" s="62" t="str">
        <f t="shared" ca="1" si="32"/>
        <v>N/A</v>
      </c>
      <c r="X130" s="62"/>
      <c r="Y130" s="17"/>
      <c r="Z130" s="17"/>
      <c r="AA130" s="17"/>
    </row>
    <row r="131" spans="1:27" hidden="1" x14ac:dyDescent="0.25">
      <c r="A131" s="50">
        <f t="shared" si="29"/>
        <v>0</v>
      </c>
      <c r="B131" s="45" t="e">
        <f t="shared" ca="1" si="30"/>
        <v>#N/A</v>
      </c>
      <c r="C131" s="1" t="str">
        <f>IF(ISERROR(D131),"",IF(D131="","",MAX($C$121:C130)+1))</f>
        <v/>
      </c>
      <c r="D131" t="e">
        <f t="shared" si="31"/>
        <v>#N/A</v>
      </c>
      <c r="E131" s="22"/>
      <c r="F131" s="62" t="e">
        <f t="shared" ca="1" si="33"/>
        <v>#DIV/0!</v>
      </c>
      <c r="G131" s="62"/>
      <c r="H131" s="62"/>
      <c r="I131" s="62"/>
      <c r="J131" s="62" t="str">
        <f t="shared" si="34"/>
        <v>N/A</v>
      </c>
      <c r="K131" s="62" t="str">
        <f t="shared" ca="1" si="32"/>
        <v>N/A</v>
      </c>
      <c r="L131" s="62" t="str">
        <f t="shared" ca="1" si="32"/>
        <v>N/A</v>
      </c>
      <c r="M131" s="62" t="str">
        <f t="shared" ca="1" si="32"/>
        <v>N/A</v>
      </c>
      <c r="N131" s="62" t="str">
        <f t="shared" ca="1" si="32"/>
        <v>N/A</v>
      </c>
      <c r="O131" s="62" t="str">
        <f t="shared" ca="1" si="32"/>
        <v>N/A</v>
      </c>
      <c r="P131" s="62" t="str">
        <f t="shared" ca="1" si="32"/>
        <v>N/A</v>
      </c>
      <c r="Q131" s="62" t="str">
        <f t="shared" ca="1" si="32"/>
        <v>N/A</v>
      </c>
      <c r="R131" s="62" t="str">
        <f t="shared" ca="1" si="32"/>
        <v>N/A</v>
      </c>
      <c r="S131" s="62" t="str">
        <f t="shared" ca="1" si="32"/>
        <v>N/A</v>
      </c>
      <c r="T131" s="62" t="str">
        <f t="shared" ca="1" si="32"/>
        <v>N/A</v>
      </c>
      <c r="U131" s="62" t="str">
        <f t="shared" ca="1" si="32"/>
        <v>N/A</v>
      </c>
      <c r="V131" s="62" t="str">
        <f t="shared" ca="1" si="32"/>
        <v>N/A</v>
      </c>
      <c r="W131" s="62" t="str">
        <f t="shared" ca="1" si="32"/>
        <v>N/A</v>
      </c>
      <c r="X131" s="62"/>
      <c r="Y131" s="17"/>
      <c r="Z131" s="17"/>
      <c r="AA131" s="17"/>
    </row>
    <row r="132" spans="1:27" hidden="1" x14ac:dyDescent="0.25">
      <c r="A132" s="50">
        <f t="shared" si="29"/>
        <v>0</v>
      </c>
      <c r="B132" s="45" t="e">
        <f t="shared" ca="1" si="30"/>
        <v>#N/A</v>
      </c>
      <c r="C132" s="1" t="str">
        <f>IF(ISERROR(D132),"",IF(D132="","",MAX($C$121:C131)+1))</f>
        <v/>
      </c>
      <c r="D132" t="e">
        <f t="shared" si="31"/>
        <v>#N/A</v>
      </c>
      <c r="E132" s="22"/>
      <c r="F132" s="62" t="e">
        <f t="shared" ca="1" si="33"/>
        <v>#DIV/0!</v>
      </c>
      <c r="G132" s="62"/>
      <c r="H132" s="62"/>
      <c r="I132" s="62"/>
      <c r="J132" s="62" t="str">
        <f t="shared" si="34"/>
        <v>N/A</v>
      </c>
      <c r="K132" s="62" t="str">
        <f t="shared" ca="1" si="32"/>
        <v>N/A</v>
      </c>
      <c r="L132" s="62" t="str">
        <f t="shared" ca="1" si="32"/>
        <v>N/A</v>
      </c>
      <c r="M132" s="62" t="str">
        <f t="shared" ca="1" si="32"/>
        <v>N/A</v>
      </c>
      <c r="N132" s="62" t="str">
        <f t="shared" ca="1" si="32"/>
        <v>N/A</v>
      </c>
      <c r="O132" s="62" t="str">
        <f t="shared" ca="1" si="32"/>
        <v>N/A</v>
      </c>
      <c r="P132" s="62" t="str">
        <f t="shared" ca="1" si="32"/>
        <v>N/A</v>
      </c>
      <c r="Q132" s="62" t="str">
        <f t="shared" ca="1" si="32"/>
        <v>N/A</v>
      </c>
      <c r="R132" s="62" t="str">
        <f t="shared" ca="1" si="32"/>
        <v>N/A</v>
      </c>
      <c r="S132" s="62" t="str">
        <f t="shared" ca="1" si="32"/>
        <v>N/A</v>
      </c>
      <c r="T132" s="62" t="str">
        <f t="shared" ca="1" si="32"/>
        <v>N/A</v>
      </c>
      <c r="U132" s="62" t="str">
        <f t="shared" ca="1" si="32"/>
        <v>N/A</v>
      </c>
      <c r="V132" s="62" t="str">
        <f t="shared" ca="1" si="32"/>
        <v>N/A</v>
      </c>
      <c r="W132" s="62" t="str">
        <f t="shared" ca="1" si="32"/>
        <v>N/A</v>
      </c>
      <c r="X132" s="62"/>
      <c r="Y132" s="17"/>
      <c r="Z132" s="17"/>
      <c r="AA132" s="17"/>
    </row>
    <row r="133" spans="1:27" hidden="1" x14ac:dyDescent="0.25">
      <c r="A133" s="50">
        <f t="shared" si="29"/>
        <v>0</v>
      </c>
      <c r="B133" s="45" t="e">
        <f t="shared" ca="1" si="30"/>
        <v>#N/A</v>
      </c>
      <c r="C133" s="1" t="str">
        <f>IF(ISERROR(D133),"",IF(D133="","",MAX($C$121:C132)+1))</f>
        <v/>
      </c>
      <c r="D133" t="e">
        <f t="shared" si="31"/>
        <v>#N/A</v>
      </c>
      <c r="E133" s="22"/>
      <c r="F133" s="62" t="e">
        <f t="shared" ca="1" si="33"/>
        <v>#DIV/0!</v>
      </c>
      <c r="G133" s="62"/>
      <c r="H133" s="62"/>
      <c r="I133" s="62"/>
      <c r="J133" s="62" t="str">
        <f t="shared" si="34"/>
        <v>N/A</v>
      </c>
      <c r="K133" s="62" t="str">
        <f t="shared" ca="1" si="32"/>
        <v>N/A</v>
      </c>
      <c r="L133" s="62" t="str">
        <f t="shared" ca="1" si="32"/>
        <v>N/A</v>
      </c>
      <c r="M133" s="62" t="str">
        <f t="shared" ca="1" si="32"/>
        <v>N/A</v>
      </c>
      <c r="N133" s="62" t="str">
        <f t="shared" ca="1" si="32"/>
        <v>N/A</v>
      </c>
      <c r="O133" s="62" t="str">
        <f t="shared" ca="1" si="32"/>
        <v>N/A</v>
      </c>
      <c r="P133" s="62" t="str">
        <f t="shared" ca="1" si="32"/>
        <v>N/A</v>
      </c>
      <c r="Q133" s="62" t="str">
        <f t="shared" ca="1" si="32"/>
        <v>N/A</v>
      </c>
      <c r="R133" s="62" t="str">
        <f t="shared" ca="1" si="32"/>
        <v>N/A</v>
      </c>
      <c r="S133" s="62" t="str">
        <f t="shared" ca="1" si="32"/>
        <v>N/A</v>
      </c>
      <c r="T133" s="62" t="str">
        <f t="shared" ca="1" si="32"/>
        <v>N/A</v>
      </c>
      <c r="U133" s="62" t="str">
        <f t="shared" ca="1" si="32"/>
        <v>N/A</v>
      </c>
      <c r="V133" s="62" t="str">
        <f t="shared" ca="1" si="32"/>
        <v>N/A</v>
      </c>
      <c r="W133" s="62" t="str">
        <f t="shared" ca="1" si="32"/>
        <v>N/A</v>
      </c>
      <c r="X133" s="62"/>
      <c r="Y133" s="17"/>
      <c r="Z133" s="17"/>
      <c r="AA133" s="17"/>
    </row>
    <row r="134" spans="1:27" hidden="1" x14ac:dyDescent="0.25">
      <c r="A134" s="50">
        <f t="shared" si="29"/>
        <v>0</v>
      </c>
      <c r="B134" s="45" t="e">
        <f t="shared" ca="1" si="30"/>
        <v>#N/A</v>
      </c>
      <c r="C134" s="1" t="str">
        <f>IF(ISERROR(D134),"",IF(D134="","",MAX($C$121:C133)+1))</f>
        <v/>
      </c>
      <c r="D134" t="e">
        <f t="shared" si="31"/>
        <v>#N/A</v>
      </c>
      <c r="E134" s="22"/>
      <c r="F134" s="62" t="e">
        <f t="shared" ca="1" si="33"/>
        <v>#DIV/0!</v>
      </c>
      <c r="G134" s="62"/>
      <c r="H134" s="62"/>
      <c r="I134" s="62"/>
      <c r="J134" s="62" t="str">
        <f t="shared" si="34"/>
        <v>N/A</v>
      </c>
      <c r="K134" s="62" t="str">
        <f t="shared" ref="K134:K167" si="35">IFERROR(IF(VLOOKUP(A134,LUCurYr,21,FALSE)=0,"",VLOOKUP(A134,LUCurYr,21,FALSE)),"N/A")</f>
        <v>N/A</v>
      </c>
      <c r="L134" s="62"/>
      <c r="M134" s="62" t="str">
        <f t="shared" ca="1" si="32"/>
        <v>N/A</v>
      </c>
      <c r="N134" s="62" t="str">
        <f t="shared" ca="1" si="32"/>
        <v>N/A</v>
      </c>
      <c r="O134" s="62" t="str">
        <f t="shared" ca="1" si="32"/>
        <v>N/A</v>
      </c>
      <c r="P134" s="62" t="str">
        <f t="shared" ca="1" si="32"/>
        <v>N/A</v>
      </c>
      <c r="Q134" s="62" t="str">
        <f t="shared" ca="1" si="32"/>
        <v>N/A</v>
      </c>
      <c r="R134" s="62" t="str">
        <f t="shared" ca="1" si="32"/>
        <v>N/A</v>
      </c>
      <c r="S134" s="62" t="str">
        <f t="shared" ca="1" si="32"/>
        <v>N/A</v>
      </c>
      <c r="T134" s="62" t="str">
        <f t="shared" ca="1" si="32"/>
        <v>N/A</v>
      </c>
      <c r="U134" s="62" t="str">
        <f t="shared" ca="1" si="32"/>
        <v>N/A</v>
      </c>
      <c r="V134" s="62" t="str">
        <f t="shared" ca="1" si="32"/>
        <v>N/A</v>
      </c>
      <c r="W134" s="62" t="str">
        <f t="shared" ca="1" si="32"/>
        <v>N/A</v>
      </c>
      <c r="X134" s="62"/>
      <c r="Y134" s="17"/>
      <c r="Z134" s="17"/>
      <c r="AA134" s="17"/>
    </row>
    <row r="135" spans="1:27" hidden="1" x14ac:dyDescent="0.25">
      <c r="A135" s="50">
        <f t="shared" si="29"/>
        <v>0</v>
      </c>
      <c r="B135" s="45" t="e">
        <f t="shared" ca="1" si="30"/>
        <v>#N/A</v>
      </c>
      <c r="C135" s="1" t="str">
        <f>IF(ISERROR(D135),"",IF(D135="","",MAX($C$121:C134)+1))</f>
        <v/>
      </c>
      <c r="D135" t="e">
        <f t="shared" si="31"/>
        <v>#N/A</v>
      </c>
      <c r="E135" s="22"/>
      <c r="F135" s="62" t="e">
        <f t="shared" ca="1" si="33"/>
        <v>#DIV/0!</v>
      </c>
      <c r="G135" s="62"/>
      <c r="H135" s="62"/>
      <c r="I135" s="62"/>
      <c r="J135" s="62" t="str">
        <f t="shared" si="34"/>
        <v>N/A</v>
      </c>
      <c r="K135" s="62" t="str">
        <f t="shared" si="35"/>
        <v>N/A</v>
      </c>
      <c r="L135" s="62"/>
      <c r="M135" s="62" t="str">
        <f t="shared" ca="1" si="32"/>
        <v>N/A</v>
      </c>
      <c r="N135" s="62" t="str">
        <f t="shared" ca="1" si="32"/>
        <v>N/A</v>
      </c>
      <c r="O135" s="62" t="str">
        <f t="shared" ca="1" si="32"/>
        <v>N/A</v>
      </c>
      <c r="P135" s="62" t="str">
        <f t="shared" ca="1" si="32"/>
        <v>N/A</v>
      </c>
      <c r="Q135" s="62" t="str">
        <f t="shared" ca="1" si="32"/>
        <v>N/A</v>
      </c>
      <c r="R135" s="62" t="str">
        <f t="shared" ca="1" si="32"/>
        <v>N/A</v>
      </c>
      <c r="S135" s="62" t="str">
        <f t="shared" ca="1" si="32"/>
        <v>N/A</v>
      </c>
      <c r="T135" s="62" t="str">
        <f t="shared" ca="1" si="32"/>
        <v>N/A</v>
      </c>
      <c r="U135" s="62" t="str">
        <f t="shared" ca="1" si="32"/>
        <v>N/A</v>
      </c>
      <c r="V135" s="62" t="str">
        <f t="shared" ca="1" si="32"/>
        <v>N/A</v>
      </c>
      <c r="W135" s="62" t="str">
        <f t="shared" ca="1" si="32"/>
        <v>N/A</v>
      </c>
      <c r="X135" s="62"/>
      <c r="Y135" s="17"/>
      <c r="Z135" s="17"/>
      <c r="AA135" s="17"/>
    </row>
    <row r="136" spans="1:27" hidden="1" x14ac:dyDescent="0.25">
      <c r="A136" s="50">
        <f t="shared" si="29"/>
        <v>0</v>
      </c>
      <c r="B136" s="45" t="e">
        <f t="shared" ca="1" si="30"/>
        <v>#N/A</v>
      </c>
      <c r="C136" s="1" t="str">
        <f>IF(ISERROR(D136),"",IF(D136="","",MAX($C$121:C135)+1))</f>
        <v/>
      </c>
      <c r="D136" t="e">
        <f t="shared" si="31"/>
        <v>#N/A</v>
      </c>
      <c r="E136" s="22"/>
      <c r="F136" s="62" t="e">
        <f t="shared" ca="1" si="33"/>
        <v>#DIV/0!</v>
      </c>
      <c r="G136" s="62"/>
      <c r="H136" s="62"/>
      <c r="I136" s="62"/>
      <c r="J136" s="62" t="str">
        <f t="shared" si="34"/>
        <v>N/A</v>
      </c>
      <c r="K136" s="62" t="str">
        <f t="shared" si="35"/>
        <v>N/A</v>
      </c>
      <c r="L136" s="62"/>
      <c r="M136" s="62" t="str">
        <f t="shared" ca="1" si="32"/>
        <v>N/A</v>
      </c>
      <c r="N136" s="62" t="str">
        <f t="shared" ca="1" si="32"/>
        <v>N/A</v>
      </c>
      <c r="O136" s="62" t="str">
        <f t="shared" ca="1" si="32"/>
        <v>N/A</v>
      </c>
      <c r="P136" s="62" t="str">
        <f t="shared" ca="1" si="32"/>
        <v>N/A</v>
      </c>
      <c r="Q136" s="62" t="str">
        <f t="shared" ca="1" si="32"/>
        <v>N/A</v>
      </c>
      <c r="R136" s="62" t="str">
        <f t="shared" ca="1" si="32"/>
        <v>N/A</v>
      </c>
      <c r="S136" s="62" t="str">
        <f t="shared" ca="1" si="32"/>
        <v>N/A</v>
      </c>
      <c r="T136" s="62" t="str">
        <f t="shared" ca="1" si="32"/>
        <v>N/A</v>
      </c>
      <c r="U136" s="62" t="str">
        <f t="shared" ca="1" si="32"/>
        <v>N/A</v>
      </c>
      <c r="V136" s="62" t="str">
        <f t="shared" ca="1" si="32"/>
        <v>N/A</v>
      </c>
      <c r="W136" s="62" t="str">
        <f t="shared" ca="1" si="32"/>
        <v>N/A</v>
      </c>
      <c r="X136" s="62"/>
      <c r="Y136" s="17"/>
      <c r="Z136" s="17"/>
      <c r="AA136" s="17"/>
    </row>
    <row r="137" spans="1:27" hidden="1" x14ac:dyDescent="0.25">
      <c r="A137" s="50">
        <f t="shared" si="29"/>
        <v>0</v>
      </c>
      <c r="B137" s="45" t="e">
        <f t="shared" ca="1" si="30"/>
        <v>#N/A</v>
      </c>
      <c r="C137" s="1" t="str">
        <f>IF(ISERROR(D137),"",IF(D137="","",MAX($C$121:C136)+1))</f>
        <v/>
      </c>
      <c r="D137" t="e">
        <f t="shared" si="31"/>
        <v>#N/A</v>
      </c>
      <c r="E137" s="22"/>
      <c r="F137" s="62" t="e">
        <f t="shared" ca="1" si="33"/>
        <v>#DIV/0!</v>
      </c>
      <c r="G137" s="62"/>
      <c r="H137" s="62"/>
      <c r="I137" s="62"/>
      <c r="J137" s="62" t="str">
        <f t="shared" si="34"/>
        <v>N/A</v>
      </c>
      <c r="K137" s="62" t="str">
        <f t="shared" si="35"/>
        <v>N/A</v>
      </c>
      <c r="L137" s="62"/>
      <c r="M137" s="62" t="str">
        <f t="shared" ca="1" si="32"/>
        <v>N/A</v>
      </c>
      <c r="N137" s="62" t="str">
        <f t="shared" ca="1" si="32"/>
        <v>N/A</v>
      </c>
      <c r="O137" s="62" t="str">
        <f t="shared" ca="1" si="32"/>
        <v>N/A</v>
      </c>
      <c r="P137" s="62" t="str">
        <f t="shared" ca="1" si="32"/>
        <v>N/A</v>
      </c>
      <c r="Q137" s="62" t="str">
        <f t="shared" ca="1" si="32"/>
        <v>N/A</v>
      </c>
      <c r="R137" s="62" t="str">
        <f t="shared" ca="1" si="32"/>
        <v>N/A</v>
      </c>
      <c r="S137" s="62" t="str">
        <f t="shared" ca="1" si="32"/>
        <v>N/A</v>
      </c>
      <c r="T137" s="62" t="str">
        <f t="shared" ca="1" si="32"/>
        <v>N/A</v>
      </c>
      <c r="U137" s="62" t="str">
        <f t="shared" ca="1" si="32"/>
        <v>N/A</v>
      </c>
      <c r="V137" s="62" t="str">
        <f t="shared" ca="1" si="32"/>
        <v>N/A</v>
      </c>
      <c r="W137" s="62" t="str">
        <f t="shared" ca="1" si="32"/>
        <v>N/A</v>
      </c>
      <c r="X137" s="62"/>
      <c r="Y137" s="17"/>
      <c r="Z137" s="17"/>
      <c r="AA137" s="17"/>
    </row>
    <row r="138" spans="1:27" hidden="1" x14ac:dyDescent="0.25">
      <c r="A138" s="50">
        <f t="shared" si="29"/>
        <v>0</v>
      </c>
      <c r="B138" s="45" t="e">
        <f t="shared" ca="1" si="30"/>
        <v>#N/A</v>
      </c>
      <c r="C138" s="1" t="str">
        <f>IF(ISERROR(D138),"",IF(D138="","",MAX($C$121:C137)+1))</f>
        <v/>
      </c>
      <c r="D138" t="e">
        <f t="shared" si="31"/>
        <v>#N/A</v>
      </c>
      <c r="E138" s="22"/>
      <c r="F138" s="62" t="e">
        <f t="shared" ca="1" si="33"/>
        <v>#DIV/0!</v>
      </c>
      <c r="G138" s="62"/>
      <c r="H138" s="62"/>
      <c r="I138" s="62"/>
      <c r="J138" s="62" t="str">
        <f t="shared" si="34"/>
        <v>N/A</v>
      </c>
      <c r="K138" s="62" t="str">
        <f t="shared" si="35"/>
        <v>N/A</v>
      </c>
      <c r="L138" s="62"/>
      <c r="M138" s="62" t="str">
        <f t="shared" ca="1" si="32"/>
        <v>N/A</v>
      </c>
      <c r="N138" s="62" t="str">
        <f t="shared" ca="1" si="32"/>
        <v>N/A</v>
      </c>
      <c r="O138" s="62" t="str">
        <f t="shared" ca="1" si="32"/>
        <v>N/A</v>
      </c>
      <c r="P138" s="62" t="str">
        <f t="shared" ca="1" si="32"/>
        <v>N/A</v>
      </c>
      <c r="Q138" s="62" t="str">
        <f t="shared" ca="1" si="32"/>
        <v>N/A</v>
      </c>
      <c r="R138" s="62" t="str">
        <f t="shared" ca="1" si="32"/>
        <v>N/A</v>
      </c>
      <c r="S138" s="62" t="str">
        <f t="shared" ca="1" si="32"/>
        <v>N/A</v>
      </c>
      <c r="T138" s="62" t="str">
        <f t="shared" ca="1" si="32"/>
        <v>N/A</v>
      </c>
      <c r="U138" s="62" t="str">
        <f t="shared" ca="1" si="32"/>
        <v>N/A</v>
      </c>
      <c r="V138" s="62" t="str">
        <f t="shared" ca="1" si="32"/>
        <v>N/A</v>
      </c>
      <c r="W138" s="62" t="str">
        <f t="shared" ca="1" si="32"/>
        <v>N/A</v>
      </c>
      <c r="X138" s="62"/>
      <c r="Y138" s="17"/>
      <c r="Z138" s="17"/>
      <c r="AA138" s="17"/>
    </row>
    <row r="139" spans="1:27" hidden="1" x14ac:dyDescent="0.25">
      <c r="A139" s="50">
        <f t="shared" si="29"/>
        <v>0</v>
      </c>
      <c r="B139" s="45" t="e">
        <f t="shared" ca="1" si="30"/>
        <v>#N/A</v>
      </c>
      <c r="C139" s="1" t="str">
        <f>IF(ISERROR(D139),"",IF(D139="","",MAX($C$121:C138)+1))</f>
        <v/>
      </c>
      <c r="D139" t="e">
        <f t="shared" si="31"/>
        <v>#N/A</v>
      </c>
      <c r="E139" s="22"/>
      <c r="F139" s="62" t="e">
        <f t="shared" ca="1" si="33"/>
        <v>#DIV/0!</v>
      </c>
      <c r="G139" s="62"/>
      <c r="H139" s="62"/>
      <c r="I139" s="62"/>
      <c r="J139" s="62" t="str">
        <f t="shared" si="34"/>
        <v>N/A</v>
      </c>
      <c r="K139" s="62" t="str">
        <f t="shared" si="35"/>
        <v>N/A</v>
      </c>
      <c r="L139" s="62"/>
      <c r="M139" s="62" t="str">
        <f t="shared" ref="M139:W162" ca="1" si="36">IFERROR(IF(INDEX(CF_CAP_WP,$B139,M$122)=0,"N/A",INDEX(CF_CAP_WP,$B139,M$122)),"N/A")</f>
        <v>N/A</v>
      </c>
      <c r="N139" s="62" t="str">
        <f t="shared" ca="1" si="36"/>
        <v>N/A</v>
      </c>
      <c r="O139" s="62" t="str">
        <f t="shared" ca="1" si="36"/>
        <v>N/A</v>
      </c>
      <c r="P139" s="62" t="str">
        <f t="shared" ca="1" si="36"/>
        <v>N/A</v>
      </c>
      <c r="Q139" s="62" t="str">
        <f t="shared" ca="1" si="36"/>
        <v>N/A</v>
      </c>
      <c r="R139" s="62" t="str">
        <f t="shared" ca="1" si="36"/>
        <v>N/A</v>
      </c>
      <c r="S139" s="62" t="str">
        <f t="shared" ca="1" si="36"/>
        <v>N/A</v>
      </c>
      <c r="T139" s="62" t="str">
        <f t="shared" ca="1" si="36"/>
        <v>N/A</v>
      </c>
      <c r="U139" s="62" t="str">
        <f t="shared" ca="1" si="36"/>
        <v>N/A</v>
      </c>
      <c r="V139" s="62" t="str">
        <f t="shared" ca="1" si="36"/>
        <v>N/A</v>
      </c>
      <c r="W139" s="62" t="str">
        <f t="shared" ca="1" si="36"/>
        <v>N/A</v>
      </c>
      <c r="X139" s="62"/>
      <c r="Y139" s="17"/>
      <c r="Z139" s="17"/>
      <c r="AA139" s="17"/>
    </row>
    <row r="140" spans="1:27" hidden="1" x14ac:dyDescent="0.25">
      <c r="A140" s="50">
        <f t="shared" si="29"/>
        <v>0</v>
      </c>
      <c r="B140" s="45" t="e">
        <f t="shared" ca="1" si="30"/>
        <v>#N/A</v>
      </c>
      <c r="C140" s="1" t="str">
        <f>IF(ISERROR(D140),"",IF(D140="","",MAX($C$121:C139)+1))</f>
        <v/>
      </c>
      <c r="D140" t="e">
        <f t="shared" si="31"/>
        <v>#N/A</v>
      </c>
      <c r="E140" s="22"/>
      <c r="F140" s="62" t="e">
        <f t="shared" ca="1" si="33"/>
        <v>#DIV/0!</v>
      </c>
      <c r="G140" s="62"/>
      <c r="H140" s="62"/>
      <c r="I140" s="62"/>
      <c r="J140" s="62" t="str">
        <f t="shared" si="34"/>
        <v>N/A</v>
      </c>
      <c r="K140" s="62" t="str">
        <f t="shared" si="35"/>
        <v>N/A</v>
      </c>
      <c r="L140" s="62"/>
      <c r="M140" s="62" t="str">
        <f t="shared" ca="1" si="36"/>
        <v>N/A</v>
      </c>
      <c r="N140" s="62" t="str">
        <f t="shared" ca="1" si="36"/>
        <v>N/A</v>
      </c>
      <c r="O140" s="62" t="str">
        <f t="shared" ca="1" si="36"/>
        <v>N/A</v>
      </c>
      <c r="P140" s="62" t="str">
        <f t="shared" ca="1" si="36"/>
        <v>N/A</v>
      </c>
      <c r="Q140" s="62" t="str">
        <f t="shared" ca="1" si="36"/>
        <v>N/A</v>
      </c>
      <c r="R140" s="62" t="str">
        <f t="shared" ca="1" si="36"/>
        <v>N/A</v>
      </c>
      <c r="S140" s="62" t="str">
        <f t="shared" ca="1" si="36"/>
        <v>N/A</v>
      </c>
      <c r="T140" s="62" t="str">
        <f t="shared" ca="1" si="36"/>
        <v>N/A</v>
      </c>
      <c r="U140" s="62" t="str">
        <f t="shared" ca="1" si="36"/>
        <v>N/A</v>
      </c>
      <c r="V140" s="62" t="str">
        <f t="shared" ca="1" si="36"/>
        <v>N/A</v>
      </c>
      <c r="W140" s="62" t="str">
        <f t="shared" ca="1" si="36"/>
        <v>N/A</v>
      </c>
      <c r="X140" s="62"/>
      <c r="Y140" s="17"/>
      <c r="Z140" s="17"/>
      <c r="AA140" s="17"/>
    </row>
    <row r="141" spans="1:27" hidden="1" x14ac:dyDescent="0.25">
      <c r="A141" s="50">
        <f t="shared" si="29"/>
        <v>0</v>
      </c>
      <c r="B141" s="45" t="e">
        <f t="shared" ca="1" si="30"/>
        <v>#N/A</v>
      </c>
      <c r="C141" s="1" t="str">
        <f>IF(ISERROR(D141),"",IF(D141="","",MAX($C$121:C140)+1))</f>
        <v/>
      </c>
      <c r="D141" t="e">
        <f t="shared" si="31"/>
        <v>#N/A</v>
      </c>
      <c r="E141" s="22"/>
      <c r="F141" s="62" t="e">
        <f t="shared" ca="1" si="33"/>
        <v>#DIV/0!</v>
      </c>
      <c r="G141" s="62"/>
      <c r="H141" s="62"/>
      <c r="I141" s="62"/>
      <c r="J141" s="62" t="str">
        <f t="shared" si="34"/>
        <v>N/A</v>
      </c>
      <c r="K141" s="62" t="str">
        <f t="shared" si="35"/>
        <v>N/A</v>
      </c>
      <c r="L141" s="62"/>
      <c r="M141" s="62" t="str">
        <f t="shared" ca="1" si="36"/>
        <v>N/A</v>
      </c>
      <c r="N141" s="62" t="str">
        <f t="shared" ca="1" si="36"/>
        <v>N/A</v>
      </c>
      <c r="O141" s="62" t="str">
        <f t="shared" ca="1" si="36"/>
        <v>N/A</v>
      </c>
      <c r="P141" s="62" t="str">
        <f t="shared" ca="1" si="36"/>
        <v>N/A</v>
      </c>
      <c r="Q141" s="62" t="str">
        <f t="shared" ca="1" si="36"/>
        <v>N/A</v>
      </c>
      <c r="R141" s="62" t="str">
        <f t="shared" ca="1" si="36"/>
        <v>N/A</v>
      </c>
      <c r="S141" s="62" t="str">
        <f t="shared" ca="1" si="36"/>
        <v>N/A</v>
      </c>
      <c r="T141" s="62" t="str">
        <f t="shared" ca="1" si="36"/>
        <v>N/A</v>
      </c>
      <c r="U141" s="62" t="str">
        <f t="shared" ca="1" si="36"/>
        <v>N/A</v>
      </c>
      <c r="V141" s="62" t="str">
        <f t="shared" ca="1" si="36"/>
        <v>N/A</v>
      </c>
      <c r="W141" s="62" t="str">
        <f t="shared" ca="1" si="36"/>
        <v>N/A</v>
      </c>
      <c r="X141" s="62"/>
      <c r="Y141" s="17"/>
      <c r="Z141" s="17"/>
      <c r="AA141" s="17"/>
    </row>
    <row r="142" spans="1:27" hidden="1" x14ac:dyDescent="0.25">
      <c r="A142" s="50">
        <f t="shared" si="29"/>
        <v>0</v>
      </c>
      <c r="B142" s="45" t="e">
        <f t="shared" ca="1" si="30"/>
        <v>#N/A</v>
      </c>
      <c r="C142" s="1" t="str">
        <f>IF(ISERROR(D142),"",IF(D142="","",MAX($C$121:C141)+1))</f>
        <v/>
      </c>
      <c r="D142" t="e">
        <f t="shared" si="31"/>
        <v>#N/A</v>
      </c>
      <c r="E142" s="22"/>
      <c r="F142" s="62" t="e">
        <f t="shared" ca="1" si="33"/>
        <v>#DIV/0!</v>
      </c>
      <c r="G142" s="62"/>
      <c r="H142" s="62"/>
      <c r="I142" s="62"/>
      <c r="J142" s="62" t="str">
        <f t="shared" si="34"/>
        <v>N/A</v>
      </c>
      <c r="K142" s="62" t="str">
        <f t="shared" si="35"/>
        <v>N/A</v>
      </c>
      <c r="L142" s="62"/>
      <c r="M142" s="62" t="str">
        <f t="shared" ca="1" si="36"/>
        <v>N/A</v>
      </c>
      <c r="N142" s="62" t="str">
        <f t="shared" ca="1" si="36"/>
        <v>N/A</v>
      </c>
      <c r="O142" s="62" t="str">
        <f t="shared" ca="1" si="36"/>
        <v>N/A</v>
      </c>
      <c r="P142" s="62" t="str">
        <f t="shared" ca="1" si="36"/>
        <v>N/A</v>
      </c>
      <c r="Q142" s="62" t="str">
        <f t="shared" ca="1" si="36"/>
        <v>N/A</v>
      </c>
      <c r="R142" s="62" t="str">
        <f t="shared" ca="1" si="36"/>
        <v>N/A</v>
      </c>
      <c r="S142" s="62" t="str">
        <f t="shared" ca="1" si="36"/>
        <v>N/A</v>
      </c>
      <c r="T142" s="62" t="str">
        <f t="shared" ca="1" si="36"/>
        <v>N/A</v>
      </c>
      <c r="U142" s="62" t="str">
        <f t="shared" ca="1" si="36"/>
        <v>N/A</v>
      </c>
      <c r="V142" s="62" t="str">
        <f t="shared" ca="1" si="36"/>
        <v>N/A</v>
      </c>
      <c r="W142" s="62" t="str">
        <f t="shared" ca="1" si="36"/>
        <v>N/A</v>
      </c>
      <c r="X142" s="62"/>
      <c r="Y142" s="17"/>
      <c r="Z142" s="17"/>
      <c r="AA142" s="17"/>
    </row>
    <row r="143" spans="1:27" hidden="1" x14ac:dyDescent="0.25">
      <c r="A143" s="50">
        <f t="shared" si="29"/>
        <v>0</v>
      </c>
      <c r="B143" s="45" t="e">
        <f t="shared" ca="1" si="30"/>
        <v>#N/A</v>
      </c>
      <c r="C143" s="1" t="str">
        <f>IF(ISERROR(D143),"",IF(D143="","",MAX($C$121:C142)+1))</f>
        <v/>
      </c>
      <c r="D143" t="e">
        <f t="shared" si="31"/>
        <v>#N/A</v>
      </c>
      <c r="E143" s="22"/>
      <c r="F143" s="62" t="e">
        <f t="shared" ca="1" si="33"/>
        <v>#DIV/0!</v>
      </c>
      <c r="G143" s="62"/>
      <c r="H143" s="62"/>
      <c r="I143" s="62"/>
      <c r="J143" s="62" t="str">
        <f t="shared" si="34"/>
        <v>N/A</v>
      </c>
      <c r="K143" s="62" t="str">
        <f t="shared" si="35"/>
        <v>N/A</v>
      </c>
      <c r="L143" s="62"/>
      <c r="M143" s="62" t="str">
        <f t="shared" ca="1" si="36"/>
        <v>N/A</v>
      </c>
      <c r="N143" s="62" t="str">
        <f t="shared" ca="1" si="36"/>
        <v>N/A</v>
      </c>
      <c r="O143" s="62" t="str">
        <f t="shared" ca="1" si="36"/>
        <v>N/A</v>
      </c>
      <c r="P143" s="62" t="str">
        <f t="shared" ca="1" si="36"/>
        <v>N/A</v>
      </c>
      <c r="Q143" s="62" t="str">
        <f t="shared" ca="1" si="36"/>
        <v>N/A</v>
      </c>
      <c r="R143" s="62" t="str">
        <f t="shared" ca="1" si="36"/>
        <v>N/A</v>
      </c>
      <c r="S143" s="62" t="str">
        <f t="shared" ca="1" si="36"/>
        <v>N/A</v>
      </c>
      <c r="T143" s="62" t="str">
        <f t="shared" ca="1" si="36"/>
        <v>N/A</v>
      </c>
      <c r="U143" s="62" t="str">
        <f t="shared" ca="1" si="36"/>
        <v>N/A</v>
      </c>
      <c r="V143" s="62" t="str">
        <f t="shared" ca="1" si="36"/>
        <v>N/A</v>
      </c>
      <c r="W143" s="62" t="str">
        <f t="shared" ca="1" si="36"/>
        <v>N/A</v>
      </c>
      <c r="X143" s="62"/>
      <c r="Y143" s="17"/>
      <c r="Z143" s="17"/>
      <c r="AA143" s="17"/>
    </row>
    <row r="144" spans="1:27" hidden="1" x14ac:dyDescent="0.25">
      <c r="A144" s="50">
        <f t="shared" si="29"/>
        <v>0</v>
      </c>
      <c r="B144" s="45" t="e">
        <f t="shared" ca="1" si="30"/>
        <v>#N/A</v>
      </c>
      <c r="C144" s="1" t="str">
        <f>IF(ISERROR(D144),"",IF(D144="","",MAX($C$121:C143)+1))</f>
        <v/>
      </c>
      <c r="D144" t="e">
        <f t="shared" si="31"/>
        <v>#N/A</v>
      </c>
      <c r="E144" s="22"/>
      <c r="F144" s="62" t="e">
        <f t="shared" ca="1" si="33"/>
        <v>#DIV/0!</v>
      </c>
      <c r="G144" s="62"/>
      <c r="H144" s="62"/>
      <c r="I144" s="62"/>
      <c r="J144" s="62" t="str">
        <f t="shared" si="34"/>
        <v>N/A</v>
      </c>
      <c r="K144" s="62" t="str">
        <f t="shared" si="35"/>
        <v>N/A</v>
      </c>
      <c r="L144" s="62"/>
      <c r="M144" s="62" t="str">
        <f t="shared" ca="1" si="36"/>
        <v>N/A</v>
      </c>
      <c r="N144" s="62" t="str">
        <f t="shared" ca="1" si="36"/>
        <v>N/A</v>
      </c>
      <c r="O144" s="62" t="str">
        <f t="shared" ca="1" si="36"/>
        <v>N/A</v>
      </c>
      <c r="P144" s="62" t="str">
        <f t="shared" ca="1" si="36"/>
        <v>N/A</v>
      </c>
      <c r="Q144" s="62" t="str">
        <f t="shared" ca="1" si="36"/>
        <v>N/A</v>
      </c>
      <c r="R144" s="62" t="str">
        <f t="shared" ca="1" si="36"/>
        <v>N/A</v>
      </c>
      <c r="S144" s="62" t="str">
        <f t="shared" ca="1" si="36"/>
        <v>N/A</v>
      </c>
      <c r="T144" s="62" t="str">
        <f t="shared" ca="1" si="36"/>
        <v>N/A</v>
      </c>
      <c r="U144" s="62" t="str">
        <f t="shared" ca="1" si="36"/>
        <v>N/A</v>
      </c>
      <c r="V144" s="62" t="str">
        <f t="shared" ca="1" si="36"/>
        <v>N/A</v>
      </c>
      <c r="W144" s="62" t="str">
        <f t="shared" ca="1" si="36"/>
        <v>N/A</v>
      </c>
      <c r="X144" s="62"/>
      <c r="Y144" s="17"/>
      <c r="Z144" s="17"/>
      <c r="AA144" s="17"/>
    </row>
    <row r="145" spans="1:27" hidden="1" x14ac:dyDescent="0.25">
      <c r="A145" s="50">
        <f t="shared" si="29"/>
        <v>0</v>
      </c>
      <c r="B145" s="45" t="e">
        <f t="shared" ca="1" si="30"/>
        <v>#N/A</v>
      </c>
      <c r="C145" s="1" t="str">
        <f>IF(ISERROR(D145),"",IF(D145="","",MAX($C$121:C144)+1))</f>
        <v/>
      </c>
      <c r="D145" t="e">
        <f t="shared" si="31"/>
        <v>#N/A</v>
      </c>
      <c r="E145" s="22"/>
      <c r="F145" s="62" t="e">
        <f t="shared" ca="1" si="33"/>
        <v>#DIV/0!</v>
      </c>
      <c r="G145" s="62"/>
      <c r="H145" s="62"/>
      <c r="I145" s="62"/>
      <c r="J145" s="62" t="str">
        <f t="shared" si="34"/>
        <v>N/A</v>
      </c>
      <c r="K145" s="62" t="str">
        <f t="shared" si="35"/>
        <v>N/A</v>
      </c>
      <c r="L145" s="62"/>
      <c r="M145" s="62" t="str">
        <f t="shared" ca="1" si="36"/>
        <v>N/A</v>
      </c>
      <c r="N145" s="62" t="str">
        <f t="shared" ca="1" si="36"/>
        <v>N/A</v>
      </c>
      <c r="O145" s="62" t="str">
        <f t="shared" ca="1" si="36"/>
        <v>N/A</v>
      </c>
      <c r="P145" s="62" t="str">
        <f t="shared" ca="1" si="36"/>
        <v>N/A</v>
      </c>
      <c r="Q145" s="62" t="str">
        <f t="shared" ca="1" si="36"/>
        <v>N/A</v>
      </c>
      <c r="R145" s="62" t="str">
        <f t="shared" ca="1" si="36"/>
        <v>N/A</v>
      </c>
      <c r="S145" s="62" t="str">
        <f t="shared" ca="1" si="36"/>
        <v>N/A</v>
      </c>
      <c r="T145" s="62" t="str">
        <f t="shared" ca="1" si="36"/>
        <v>N/A</v>
      </c>
      <c r="U145" s="62" t="str">
        <f t="shared" ca="1" si="36"/>
        <v>N/A</v>
      </c>
      <c r="V145" s="62" t="str">
        <f t="shared" ca="1" si="36"/>
        <v>N/A</v>
      </c>
      <c r="W145" s="62" t="str">
        <f t="shared" ca="1" si="36"/>
        <v>N/A</v>
      </c>
      <c r="X145" s="62"/>
      <c r="Y145" s="17"/>
      <c r="Z145" s="17"/>
      <c r="AA145" s="17"/>
    </row>
    <row r="146" spans="1:27" hidden="1" x14ac:dyDescent="0.25">
      <c r="A146" s="50">
        <f t="shared" si="29"/>
        <v>0</v>
      </c>
      <c r="B146" s="45" t="e">
        <f t="shared" ca="1" si="30"/>
        <v>#N/A</v>
      </c>
      <c r="C146" s="1" t="str">
        <f>IF(ISERROR(D146),"",IF(D146="","",MAX($C$121:C145)+1))</f>
        <v/>
      </c>
      <c r="D146" t="e">
        <f t="shared" si="31"/>
        <v>#N/A</v>
      </c>
      <c r="E146" s="22"/>
      <c r="F146" s="62" t="e">
        <f t="shared" ca="1" si="33"/>
        <v>#DIV/0!</v>
      </c>
      <c r="G146" s="62"/>
      <c r="H146" s="62"/>
      <c r="I146" s="62"/>
      <c r="J146" s="62" t="str">
        <f t="shared" si="34"/>
        <v>N/A</v>
      </c>
      <c r="K146" s="62" t="str">
        <f t="shared" si="35"/>
        <v>N/A</v>
      </c>
      <c r="L146" s="62"/>
      <c r="M146" s="62" t="str">
        <f t="shared" ca="1" si="36"/>
        <v>N/A</v>
      </c>
      <c r="N146" s="62" t="str">
        <f t="shared" ca="1" si="36"/>
        <v>N/A</v>
      </c>
      <c r="O146" s="62" t="str">
        <f t="shared" ca="1" si="36"/>
        <v>N/A</v>
      </c>
      <c r="P146" s="62" t="str">
        <f t="shared" ca="1" si="36"/>
        <v>N/A</v>
      </c>
      <c r="Q146" s="62" t="str">
        <f t="shared" ca="1" si="36"/>
        <v>N/A</v>
      </c>
      <c r="R146" s="62" t="str">
        <f t="shared" ca="1" si="36"/>
        <v>N/A</v>
      </c>
      <c r="S146" s="62" t="str">
        <f t="shared" ca="1" si="36"/>
        <v>N/A</v>
      </c>
      <c r="T146" s="62" t="str">
        <f t="shared" ca="1" si="36"/>
        <v>N/A</v>
      </c>
      <c r="U146" s="62" t="str">
        <f t="shared" ca="1" si="36"/>
        <v>N/A</v>
      </c>
      <c r="V146" s="62" t="str">
        <f t="shared" ca="1" si="36"/>
        <v>N/A</v>
      </c>
      <c r="W146" s="62" t="str">
        <f t="shared" ca="1" si="36"/>
        <v>N/A</v>
      </c>
      <c r="X146" s="62"/>
      <c r="Y146" s="17"/>
      <c r="Z146" s="17"/>
      <c r="AA146" s="17"/>
    </row>
    <row r="147" spans="1:27" hidden="1" x14ac:dyDescent="0.25">
      <c r="A147" s="50">
        <f t="shared" si="29"/>
        <v>0</v>
      </c>
      <c r="B147" s="45" t="e">
        <f t="shared" ca="1" si="30"/>
        <v>#N/A</v>
      </c>
      <c r="C147" s="1" t="str">
        <f>IF(ISERROR(D147),"",IF(D147="","",MAX($C$121:C146)+1))</f>
        <v/>
      </c>
      <c r="D147" t="e">
        <f t="shared" si="31"/>
        <v>#N/A</v>
      </c>
      <c r="E147" s="22"/>
      <c r="F147" s="62" t="e">
        <f t="shared" ca="1" si="33"/>
        <v>#DIV/0!</v>
      </c>
      <c r="G147" s="62"/>
      <c r="H147" s="62"/>
      <c r="I147" s="62"/>
      <c r="J147" s="62" t="str">
        <f t="shared" si="34"/>
        <v>N/A</v>
      </c>
      <c r="K147" s="62" t="str">
        <f t="shared" si="35"/>
        <v>N/A</v>
      </c>
      <c r="L147" s="62"/>
      <c r="M147" s="62" t="str">
        <f t="shared" ca="1" si="36"/>
        <v>N/A</v>
      </c>
      <c r="N147" s="62" t="str">
        <f t="shared" ca="1" si="36"/>
        <v>N/A</v>
      </c>
      <c r="O147" s="62" t="str">
        <f t="shared" ca="1" si="36"/>
        <v>N/A</v>
      </c>
      <c r="P147" s="62" t="str">
        <f t="shared" ca="1" si="36"/>
        <v>N/A</v>
      </c>
      <c r="Q147" s="62" t="str">
        <f t="shared" ca="1" si="36"/>
        <v>N/A</v>
      </c>
      <c r="R147" s="62" t="str">
        <f t="shared" ca="1" si="36"/>
        <v>N/A</v>
      </c>
      <c r="S147" s="62" t="str">
        <f t="shared" ca="1" si="36"/>
        <v>N/A</v>
      </c>
      <c r="T147" s="62" t="str">
        <f t="shared" ca="1" si="36"/>
        <v>N/A</v>
      </c>
      <c r="U147" s="62" t="str">
        <f t="shared" ca="1" si="36"/>
        <v>N/A</v>
      </c>
      <c r="V147" s="62" t="str">
        <f t="shared" ca="1" si="36"/>
        <v>N/A</v>
      </c>
      <c r="W147" s="62" t="str">
        <f t="shared" ca="1" si="36"/>
        <v>N/A</v>
      </c>
      <c r="X147" s="62"/>
      <c r="Y147" s="17"/>
      <c r="Z147" s="17"/>
      <c r="AA147" s="17"/>
    </row>
    <row r="148" spans="1:27" hidden="1" x14ac:dyDescent="0.25">
      <c r="A148" s="50">
        <f t="shared" si="29"/>
        <v>0</v>
      </c>
      <c r="B148" s="45" t="e">
        <f t="shared" ca="1" si="30"/>
        <v>#N/A</v>
      </c>
      <c r="C148" s="1" t="str">
        <f>IF(ISERROR(D148),"",IF(D148="","",MAX($C$121:C147)+1))</f>
        <v/>
      </c>
      <c r="D148" t="e">
        <f t="shared" si="31"/>
        <v>#N/A</v>
      </c>
      <c r="E148" s="22"/>
      <c r="F148" s="62" t="e">
        <f t="shared" ca="1" si="33"/>
        <v>#DIV/0!</v>
      </c>
      <c r="G148" s="62"/>
      <c r="H148" s="62"/>
      <c r="I148" s="62"/>
      <c r="J148" s="62" t="str">
        <f t="shared" si="34"/>
        <v>N/A</v>
      </c>
      <c r="K148" s="62" t="str">
        <f t="shared" si="35"/>
        <v>N/A</v>
      </c>
      <c r="L148" s="62"/>
      <c r="M148" s="62" t="str">
        <f t="shared" ca="1" si="36"/>
        <v>N/A</v>
      </c>
      <c r="N148" s="62" t="str">
        <f t="shared" ca="1" si="36"/>
        <v>N/A</v>
      </c>
      <c r="O148" s="62" t="str">
        <f t="shared" ca="1" si="36"/>
        <v>N/A</v>
      </c>
      <c r="P148" s="62" t="str">
        <f t="shared" ca="1" si="36"/>
        <v>N/A</v>
      </c>
      <c r="Q148" s="62" t="str">
        <f t="shared" ca="1" si="36"/>
        <v>N/A</v>
      </c>
      <c r="R148" s="62" t="str">
        <f t="shared" ca="1" si="36"/>
        <v>N/A</v>
      </c>
      <c r="S148" s="62" t="str">
        <f t="shared" ca="1" si="36"/>
        <v>N/A</v>
      </c>
      <c r="T148" s="62" t="str">
        <f t="shared" ca="1" si="36"/>
        <v>N/A</v>
      </c>
      <c r="U148" s="62" t="str">
        <f t="shared" ca="1" si="36"/>
        <v>N/A</v>
      </c>
      <c r="V148" s="62" t="str">
        <f t="shared" ca="1" si="36"/>
        <v>N/A</v>
      </c>
      <c r="W148" s="62" t="str">
        <f t="shared" ca="1" si="36"/>
        <v>N/A</v>
      </c>
      <c r="X148" s="62"/>
      <c r="Y148" s="17"/>
      <c r="Z148" s="17"/>
      <c r="AA148" s="17"/>
    </row>
    <row r="149" spans="1:27" hidden="1" x14ac:dyDescent="0.25">
      <c r="A149" s="50">
        <f t="shared" si="29"/>
        <v>0</v>
      </c>
      <c r="B149" s="45" t="e">
        <f t="shared" ca="1" si="30"/>
        <v>#N/A</v>
      </c>
      <c r="C149" s="1" t="str">
        <f>IF(ISERROR(D149),"",IF(D149="","",MAX($C$121:C148)+1))</f>
        <v/>
      </c>
      <c r="D149" t="e">
        <f t="shared" si="31"/>
        <v>#N/A</v>
      </c>
      <c r="E149" s="22"/>
      <c r="F149" s="62" t="e">
        <f t="shared" ca="1" si="33"/>
        <v>#DIV/0!</v>
      </c>
      <c r="G149" s="62"/>
      <c r="H149" s="62"/>
      <c r="I149" s="62"/>
      <c r="J149" s="62" t="str">
        <f t="shared" si="34"/>
        <v>N/A</v>
      </c>
      <c r="K149" s="62" t="str">
        <f t="shared" si="35"/>
        <v>N/A</v>
      </c>
      <c r="L149" s="62"/>
      <c r="M149" s="62" t="str">
        <f t="shared" ca="1" si="36"/>
        <v>N/A</v>
      </c>
      <c r="N149" s="62" t="str">
        <f t="shared" ca="1" si="36"/>
        <v>N/A</v>
      </c>
      <c r="O149" s="62" t="str">
        <f t="shared" ca="1" si="36"/>
        <v>N/A</v>
      </c>
      <c r="P149" s="62" t="str">
        <f t="shared" ca="1" si="36"/>
        <v>N/A</v>
      </c>
      <c r="Q149" s="62" t="str">
        <f t="shared" ca="1" si="36"/>
        <v>N/A</v>
      </c>
      <c r="R149" s="62" t="str">
        <f t="shared" ca="1" si="36"/>
        <v>N/A</v>
      </c>
      <c r="S149" s="62" t="str">
        <f t="shared" ca="1" si="36"/>
        <v>N/A</v>
      </c>
      <c r="T149" s="62" t="str">
        <f t="shared" ca="1" si="36"/>
        <v>N/A</v>
      </c>
      <c r="U149" s="62" t="str">
        <f t="shared" ca="1" si="36"/>
        <v>N/A</v>
      </c>
      <c r="V149" s="62" t="str">
        <f t="shared" ca="1" si="36"/>
        <v>N/A</v>
      </c>
      <c r="W149" s="62" t="str">
        <f t="shared" ca="1" si="36"/>
        <v>N/A</v>
      </c>
      <c r="X149" s="62"/>
      <c r="Y149" s="17"/>
      <c r="Z149" s="17"/>
      <c r="AA149" s="17"/>
    </row>
    <row r="150" spans="1:27" hidden="1" x14ac:dyDescent="0.25">
      <c r="A150" s="50">
        <f t="shared" si="29"/>
        <v>0</v>
      </c>
      <c r="B150" s="45" t="e">
        <f t="shared" ca="1" si="30"/>
        <v>#N/A</v>
      </c>
      <c r="C150" s="1" t="str">
        <f>IF(ISERROR(D150),"",IF(D150="","",MAX($C$121:C149)+1))</f>
        <v/>
      </c>
      <c r="D150" t="e">
        <f t="shared" si="31"/>
        <v>#N/A</v>
      </c>
      <c r="E150" s="22"/>
      <c r="F150" s="62" t="e">
        <f t="shared" ca="1" si="33"/>
        <v>#DIV/0!</v>
      </c>
      <c r="G150" s="62"/>
      <c r="H150" s="62"/>
      <c r="I150" s="62"/>
      <c r="J150" s="62" t="str">
        <f t="shared" si="34"/>
        <v>N/A</v>
      </c>
      <c r="K150" s="62" t="str">
        <f t="shared" si="35"/>
        <v>N/A</v>
      </c>
      <c r="L150" s="62"/>
      <c r="M150" s="62" t="str">
        <f t="shared" ca="1" si="36"/>
        <v>N/A</v>
      </c>
      <c r="N150" s="62" t="str">
        <f t="shared" ca="1" si="36"/>
        <v>N/A</v>
      </c>
      <c r="O150" s="62" t="str">
        <f t="shared" ca="1" si="36"/>
        <v>N/A</v>
      </c>
      <c r="P150" s="62" t="str">
        <f t="shared" ca="1" si="36"/>
        <v>N/A</v>
      </c>
      <c r="Q150" s="62" t="str">
        <f t="shared" ca="1" si="36"/>
        <v>N/A</v>
      </c>
      <c r="R150" s="62" t="str">
        <f t="shared" ca="1" si="36"/>
        <v>N/A</v>
      </c>
      <c r="S150" s="62" t="str">
        <f t="shared" ca="1" si="36"/>
        <v>N/A</v>
      </c>
      <c r="T150" s="62" t="str">
        <f t="shared" ca="1" si="36"/>
        <v>N/A</v>
      </c>
      <c r="U150" s="62" t="str">
        <f t="shared" ca="1" si="36"/>
        <v>N/A</v>
      </c>
      <c r="V150" s="62" t="str">
        <f t="shared" ca="1" si="36"/>
        <v>N/A</v>
      </c>
      <c r="W150" s="62" t="str">
        <f t="shared" ca="1" si="36"/>
        <v>N/A</v>
      </c>
      <c r="X150" s="62"/>
      <c r="Y150" s="17"/>
      <c r="Z150" s="17"/>
      <c r="AA150" s="17"/>
    </row>
    <row r="151" spans="1:27" hidden="1" x14ac:dyDescent="0.25">
      <c r="A151" s="50">
        <f t="shared" si="29"/>
        <v>0</v>
      </c>
      <c r="B151" s="45" t="e">
        <f t="shared" ca="1" si="30"/>
        <v>#N/A</v>
      </c>
      <c r="C151" s="1" t="str">
        <f>IF(ISERROR(D151),"",IF(D151="","",MAX($C$121:C150)+1))</f>
        <v/>
      </c>
      <c r="D151" t="e">
        <f t="shared" si="31"/>
        <v>#N/A</v>
      </c>
      <c r="E151" s="22"/>
      <c r="F151" s="62" t="e">
        <f t="shared" ca="1" si="33"/>
        <v>#DIV/0!</v>
      </c>
      <c r="G151" s="62"/>
      <c r="H151" s="62"/>
      <c r="I151" s="62"/>
      <c r="J151" s="62" t="str">
        <f t="shared" si="34"/>
        <v>N/A</v>
      </c>
      <c r="K151" s="62" t="str">
        <f t="shared" si="35"/>
        <v>N/A</v>
      </c>
      <c r="L151" s="62"/>
      <c r="M151" s="62" t="str">
        <f t="shared" ca="1" si="36"/>
        <v>N/A</v>
      </c>
      <c r="N151" s="62" t="str">
        <f t="shared" ca="1" si="36"/>
        <v>N/A</v>
      </c>
      <c r="O151" s="62" t="str">
        <f t="shared" ca="1" si="36"/>
        <v>N/A</v>
      </c>
      <c r="P151" s="62" t="str">
        <f t="shared" ca="1" si="36"/>
        <v>N/A</v>
      </c>
      <c r="Q151" s="62" t="str">
        <f t="shared" ca="1" si="36"/>
        <v>N/A</v>
      </c>
      <c r="R151" s="62" t="str">
        <f t="shared" ca="1" si="36"/>
        <v>N/A</v>
      </c>
      <c r="S151" s="62" t="str">
        <f t="shared" ca="1" si="36"/>
        <v>N/A</v>
      </c>
      <c r="T151" s="62" t="str">
        <f t="shared" ca="1" si="36"/>
        <v>N/A</v>
      </c>
      <c r="U151" s="62" t="str">
        <f t="shared" ca="1" si="36"/>
        <v>N/A</v>
      </c>
      <c r="V151" s="62" t="str">
        <f t="shared" ca="1" si="36"/>
        <v>N/A</v>
      </c>
      <c r="W151" s="62" t="str">
        <f t="shared" ca="1" si="36"/>
        <v>N/A</v>
      </c>
      <c r="X151" s="62"/>
      <c r="Y151" s="17"/>
      <c r="Z151" s="17"/>
      <c r="AA151" s="17"/>
    </row>
    <row r="152" spans="1:27" hidden="1" x14ac:dyDescent="0.25">
      <c r="A152" s="50">
        <f t="shared" si="29"/>
        <v>0</v>
      </c>
      <c r="B152" s="45" t="e">
        <f t="shared" ca="1" si="30"/>
        <v>#N/A</v>
      </c>
      <c r="C152" s="1" t="str">
        <f>IF(ISERROR(D152),"",IF(D152="","",MAX($C$121:C151)+1))</f>
        <v/>
      </c>
      <c r="D152" t="e">
        <f t="shared" si="31"/>
        <v>#N/A</v>
      </c>
      <c r="E152" s="22"/>
      <c r="F152" s="62" t="e">
        <f t="shared" ca="1" si="33"/>
        <v>#DIV/0!</v>
      </c>
      <c r="G152" s="62"/>
      <c r="H152" s="62"/>
      <c r="I152" s="62"/>
      <c r="J152" s="62" t="str">
        <f t="shared" si="34"/>
        <v>N/A</v>
      </c>
      <c r="K152" s="62" t="str">
        <f t="shared" si="35"/>
        <v>N/A</v>
      </c>
      <c r="L152" s="62"/>
      <c r="M152" s="62" t="str">
        <f t="shared" ca="1" si="36"/>
        <v>N/A</v>
      </c>
      <c r="N152" s="62" t="str">
        <f t="shared" ca="1" si="36"/>
        <v>N/A</v>
      </c>
      <c r="O152" s="62" t="str">
        <f t="shared" ca="1" si="36"/>
        <v>N/A</v>
      </c>
      <c r="P152" s="62" t="str">
        <f t="shared" ca="1" si="36"/>
        <v>N/A</v>
      </c>
      <c r="Q152" s="62" t="str">
        <f t="shared" ca="1" si="36"/>
        <v>N/A</v>
      </c>
      <c r="R152" s="62" t="str">
        <f t="shared" ca="1" si="36"/>
        <v>N/A</v>
      </c>
      <c r="S152" s="62" t="str">
        <f t="shared" ca="1" si="36"/>
        <v>N/A</v>
      </c>
      <c r="T152" s="62" t="str">
        <f t="shared" ca="1" si="36"/>
        <v>N/A</v>
      </c>
      <c r="U152" s="62" t="str">
        <f t="shared" ca="1" si="36"/>
        <v>N/A</v>
      </c>
      <c r="V152" s="62" t="str">
        <f t="shared" ca="1" si="36"/>
        <v>N/A</v>
      </c>
      <c r="W152" s="62" t="str">
        <f t="shared" ca="1" si="36"/>
        <v>N/A</v>
      </c>
      <c r="X152" s="62"/>
      <c r="Y152" s="17"/>
      <c r="Z152" s="17"/>
      <c r="AA152" s="17"/>
    </row>
    <row r="153" spans="1:27" hidden="1" x14ac:dyDescent="0.25">
      <c r="A153" s="50">
        <f t="shared" si="29"/>
        <v>0</v>
      </c>
      <c r="B153" s="45" t="e">
        <f t="shared" ca="1" si="30"/>
        <v>#N/A</v>
      </c>
      <c r="C153" s="1" t="str">
        <f>IF(ISERROR(D153),"",IF(D153="","",MAX($C$121:C152)+1))</f>
        <v/>
      </c>
      <c r="D153" t="e">
        <f t="shared" si="31"/>
        <v>#N/A</v>
      </c>
      <c r="E153" s="22"/>
      <c r="F153" s="62" t="e">
        <f t="shared" ca="1" si="33"/>
        <v>#DIV/0!</v>
      </c>
      <c r="G153" s="62"/>
      <c r="H153" s="62"/>
      <c r="I153" s="62"/>
      <c r="J153" s="62" t="str">
        <f t="shared" si="34"/>
        <v>N/A</v>
      </c>
      <c r="K153" s="62" t="str">
        <f t="shared" si="35"/>
        <v>N/A</v>
      </c>
      <c r="L153" s="62"/>
      <c r="M153" s="62" t="str">
        <f t="shared" ca="1" si="36"/>
        <v>N/A</v>
      </c>
      <c r="N153" s="62" t="str">
        <f t="shared" ca="1" si="36"/>
        <v>N/A</v>
      </c>
      <c r="O153" s="62" t="str">
        <f t="shared" ca="1" si="36"/>
        <v>N/A</v>
      </c>
      <c r="P153" s="62" t="str">
        <f t="shared" ca="1" si="36"/>
        <v>N/A</v>
      </c>
      <c r="Q153" s="62" t="str">
        <f t="shared" ca="1" si="36"/>
        <v>N/A</v>
      </c>
      <c r="R153" s="62" t="str">
        <f t="shared" ca="1" si="36"/>
        <v>N/A</v>
      </c>
      <c r="S153" s="62" t="str">
        <f t="shared" ca="1" si="36"/>
        <v>N/A</v>
      </c>
      <c r="T153" s="62" t="str">
        <f t="shared" ca="1" si="36"/>
        <v>N/A</v>
      </c>
      <c r="U153" s="62" t="str">
        <f t="shared" ca="1" si="36"/>
        <v>N/A</v>
      </c>
      <c r="V153" s="62" t="str">
        <f t="shared" ca="1" si="36"/>
        <v>N/A</v>
      </c>
      <c r="W153" s="62" t="str">
        <f t="shared" ca="1" si="36"/>
        <v>N/A</v>
      </c>
      <c r="X153" s="62"/>
      <c r="Y153" s="17"/>
      <c r="Z153" s="17"/>
      <c r="AA153" s="17"/>
    </row>
    <row r="154" spans="1:27" hidden="1" x14ac:dyDescent="0.25">
      <c r="A154" s="50">
        <f t="shared" si="29"/>
        <v>0</v>
      </c>
      <c r="B154" s="45" t="e">
        <f t="shared" ca="1" si="30"/>
        <v>#N/A</v>
      </c>
      <c r="C154" s="1" t="str">
        <f>IF(ISERROR(D154),"",IF(D154="","",MAX($C$121:C153)+1))</f>
        <v/>
      </c>
      <c r="D154" t="e">
        <f t="shared" si="31"/>
        <v>#N/A</v>
      </c>
      <c r="E154" s="22"/>
      <c r="F154" s="62" t="e">
        <f t="shared" ca="1" si="33"/>
        <v>#DIV/0!</v>
      </c>
      <c r="G154" s="62"/>
      <c r="H154" s="62"/>
      <c r="I154" s="62"/>
      <c r="J154" s="62" t="str">
        <f t="shared" si="34"/>
        <v>N/A</v>
      </c>
      <c r="K154" s="62" t="str">
        <f t="shared" si="35"/>
        <v>N/A</v>
      </c>
      <c r="L154" s="62"/>
      <c r="M154" s="62" t="str">
        <f t="shared" ca="1" si="36"/>
        <v>N/A</v>
      </c>
      <c r="N154" s="62" t="str">
        <f t="shared" ca="1" si="36"/>
        <v>N/A</v>
      </c>
      <c r="O154" s="62" t="str">
        <f t="shared" ca="1" si="36"/>
        <v>N/A</v>
      </c>
      <c r="P154" s="62" t="str">
        <f t="shared" ca="1" si="36"/>
        <v>N/A</v>
      </c>
      <c r="Q154" s="62" t="str">
        <f t="shared" ca="1" si="36"/>
        <v>N/A</v>
      </c>
      <c r="R154" s="62" t="str">
        <f t="shared" ca="1" si="36"/>
        <v>N/A</v>
      </c>
      <c r="S154" s="62" t="str">
        <f t="shared" ca="1" si="36"/>
        <v>N/A</v>
      </c>
      <c r="T154" s="62" t="str">
        <f t="shared" ca="1" si="36"/>
        <v>N/A</v>
      </c>
      <c r="U154" s="62" t="str">
        <f t="shared" ca="1" si="36"/>
        <v>N/A</v>
      </c>
      <c r="V154" s="62" t="str">
        <f t="shared" ca="1" si="36"/>
        <v>N/A</v>
      </c>
      <c r="W154" s="62" t="str">
        <f t="shared" ca="1" si="36"/>
        <v>N/A</v>
      </c>
      <c r="X154" s="62"/>
      <c r="Y154" s="17"/>
      <c r="Z154" s="17"/>
      <c r="AA154" s="17"/>
    </row>
    <row r="155" spans="1:27" hidden="1" x14ac:dyDescent="0.25">
      <c r="A155" s="50">
        <f t="shared" si="29"/>
        <v>0</v>
      </c>
      <c r="B155" s="45" t="e">
        <f t="shared" ca="1" si="30"/>
        <v>#N/A</v>
      </c>
      <c r="C155" s="1" t="str">
        <f>IF(ISERROR(D155),"",IF(D155="","",MAX($C$121:C154)+1))</f>
        <v/>
      </c>
      <c r="D155" t="e">
        <f t="shared" si="31"/>
        <v>#N/A</v>
      </c>
      <c r="E155" s="22"/>
      <c r="F155" s="62" t="e">
        <f t="shared" ca="1" si="33"/>
        <v>#DIV/0!</v>
      </c>
      <c r="G155" s="62"/>
      <c r="H155" s="62"/>
      <c r="I155" s="62"/>
      <c r="J155" s="62" t="str">
        <f t="shared" si="34"/>
        <v>N/A</v>
      </c>
      <c r="K155" s="62" t="str">
        <f t="shared" si="35"/>
        <v>N/A</v>
      </c>
      <c r="L155" s="62"/>
      <c r="M155" s="62" t="str">
        <f t="shared" ca="1" si="36"/>
        <v>N/A</v>
      </c>
      <c r="N155" s="62" t="str">
        <f t="shared" ca="1" si="36"/>
        <v>N/A</v>
      </c>
      <c r="O155" s="62" t="str">
        <f t="shared" ca="1" si="36"/>
        <v>N/A</v>
      </c>
      <c r="P155" s="62" t="str">
        <f t="shared" ca="1" si="36"/>
        <v>N/A</v>
      </c>
      <c r="Q155" s="62" t="str">
        <f t="shared" ca="1" si="36"/>
        <v>N/A</v>
      </c>
      <c r="R155" s="62" t="str">
        <f t="shared" ca="1" si="36"/>
        <v>N/A</v>
      </c>
      <c r="S155" s="62" t="str">
        <f t="shared" ca="1" si="36"/>
        <v>N/A</v>
      </c>
      <c r="T155" s="62" t="str">
        <f t="shared" ca="1" si="36"/>
        <v>N/A</v>
      </c>
      <c r="U155" s="62" t="str">
        <f t="shared" ca="1" si="36"/>
        <v>N/A</v>
      </c>
      <c r="V155" s="62" t="str">
        <f t="shared" ca="1" si="36"/>
        <v>N/A</v>
      </c>
      <c r="W155" s="62" t="str">
        <f t="shared" ca="1" si="36"/>
        <v>N/A</v>
      </c>
      <c r="X155" s="62"/>
      <c r="Y155" s="17"/>
      <c r="Z155" s="17"/>
      <c r="AA155" s="17"/>
    </row>
    <row r="156" spans="1:27" hidden="1" x14ac:dyDescent="0.25">
      <c r="A156" s="50">
        <f t="shared" si="29"/>
        <v>0</v>
      </c>
      <c r="B156" s="45" t="e">
        <f t="shared" ca="1" si="30"/>
        <v>#N/A</v>
      </c>
      <c r="C156" s="1" t="str">
        <f>IF(ISERROR(D156),"",IF(D156="","",MAX($C$121:C155)+1))</f>
        <v/>
      </c>
      <c r="D156" t="e">
        <f t="shared" si="31"/>
        <v>#N/A</v>
      </c>
      <c r="E156" s="22"/>
      <c r="F156" s="62" t="e">
        <f t="shared" ca="1" si="33"/>
        <v>#DIV/0!</v>
      </c>
      <c r="G156" s="62"/>
      <c r="H156" s="62"/>
      <c r="I156" s="62"/>
      <c r="J156" s="62" t="str">
        <f t="shared" si="34"/>
        <v>N/A</v>
      </c>
      <c r="K156" s="62" t="str">
        <f t="shared" si="35"/>
        <v>N/A</v>
      </c>
      <c r="L156" s="62"/>
      <c r="M156" s="62" t="str">
        <f t="shared" ca="1" si="36"/>
        <v>N/A</v>
      </c>
      <c r="N156" s="62" t="str">
        <f t="shared" ca="1" si="36"/>
        <v>N/A</v>
      </c>
      <c r="O156" s="62" t="str">
        <f t="shared" ca="1" si="36"/>
        <v>N/A</v>
      </c>
      <c r="P156" s="62" t="str">
        <f t="shared" ca="1" si="36"/>
        <v>N/A</v>
      </c>
      <c r="Q156" s="62" t="str">
        <f t="shared" ca="1" si="36"/>
        <v>N/A</v>
      </c>
      <c r="R156" s="62" t="str">
        <f t="shared" ca="1" si="36"/>
        <v>N/A</v>
      </c>
      <c r="S156" s="62" t="str">
        <f t="shared" ca="1" si="36"/>
        <v>N/A</v>
      </c>
      <c r="T156" s="62" t="str">
        <f t="shared" ca="1" si="36"/>
        <v>N/A</v>
      </c>
      <c r="U156" s="62" t="str">
        <f t="shared" ca="1" si="36"/>
        <v>N/A</v>
      </c>
      <c r="V156" s="62" t="str">
        <f t="shared" ca="1" si="36"/>
        <v>N/A</v>
      </c>
      <c r="W156" s="62" t="str">
        <f t="shared" ca="1" si="36"/>
        <v>N/A</v>
      </c>
      <c r="X156" s="62"/>
      <c r="Y156" s="17"/>
      <c r="Z156" s="17"/>
      <c r="AA156" s="17"/>
    </row>
    <row r="157" spans="1:27" hidden="1" x14ac:dyDescent="0.25">
      <c r="A157" s="50">
        <f t="shared" si="29"/>
        <v>0</v>
      </c>
      <c r="B157" s="45" t="e">
        <f t="shared" ca="1" si="30"/>
        <v>#N/A</v>
      </c>
      <c r="C157" s="1" t="str">
        <f>IF(ISERROR(D157),"",IF(D157="","",MAX($C$121:C156)+1))</f>
        <v/>
      </c>
      <c r="D157" t="e">
        <f t="shared" si="31"/>
        <v>#N/A</v>
      </c>
      <c r="E157" s="22"/>
      <c r="F157" s="62" t="e">
        <f t="shared" ca="1" si="33"/>
        <v>#DIV/0!</v>
      </c>
      <c r="G157" s="62"/>
      <c r="H157" s="62"/>
      <c r="I157" s="62"/>
      <c r="J157" s="62" t="str">
        <f t="shared" si="34"/>
        <v>N/A</v>
      </c>
      <c r="K157" s="62" t="str">
        <f t="shared" si="35"/>
        <v>N/A</v>
      </c>
      <c r="L157" s="62"/>
      <c r="M157" s="62" t="str">
        <f t="shared" ca="1" si="36"/>
        <v>N/A</v>
      </c>
      <c r="N157" s="62" t="str">
        <f t="shared" ca="1" si="36"/>
        <v>N/A</v>
      </c>
      <c r="O157" s="62" t="str">
        <f t="shared" ca="1" si="36"/>
        <v>N/A</v>
      </c>
      <c r="P157" s="62" t="str">
        <f t="shared" ca="1" si="36"/>
        <v>N/A</v>
      </c>
      <c r="Q157" s="62" t="str">
        <f t="shared" ca="1" si="36"/>
        <v>N/A</v>
      </c>
      <c r="R157" s="62" t="str">
        <f t="shared" ca="1" si="36"/>
        <v>N/A</v>
      </c>
      <c r="S157" s="62" t="str">
        <f t="shared" ca="1" si="36"/>
        <v>N/A</v>
      </c>
      <c r="T157" s="62" t="str">
        <f t="shared" ca="1" si="36"/>
        <v>N/A</v>
      </c>
      <c r="U157" s="62" t="str">
        <f t="shared" ca="1" si="36"/>
        <v>N/A</v>
      </c>
      <c r="V157" s="62" t="str">
        <f t="shared" ca="1" si="36"/>
        <v>N/A</v>
      </c>
      <c r="W157" s="62" t="str">
        <f t="shared" ca="1" si="36"/>
        <v>N/A</v>
      </c>
      <c r="X157" s="62"/>
      <c r="Y157" s="17"/>
      <c r="Z157" s="17"/>
      <c r="AA157" s="17"/>
    </row>
    <row r="158" spans="1:27" hidden="1" x14ac:dyDescent="0.25">
      <c r="A158" s="50">
        <f t="shared" si="29"/>
        <v>0</v>
      </c>
      <c r="B158" s="45" t="e">
        <f t="shared" ca="1" si="30"/>
        <v>#N/A</v>
      </c>
      <c r="C158" s="1" t="str">
        <f>IF(ISERROR(D158),"",IF(D158="","",MAX($C$121:C157)+1))</f>
        <v/>
      </c>
      <c r="D158" t="e">
        <f t="shared" si="31"/>
        <v>#N/A</v>
      </c>
      <c r="E158" s="22"/>
      <c r="F158" s="62" t="e">
        <f t="shared" ca="1" si="33"/>
        <v>#DIV/0!</v>
      </c>
      <c r="G158" s="62"/>
      <c r="H158" s="62"/>
      <c r="I158" s="62"/>
      <c r="J158" s="62" t="str">
        <f t="shared" si="34"/>
        <v>N/A</v>
      </c>
      <c r="K158" s="62" t="str">
        <f t="shared" si="35"/>
        <v>N/A</v>
      </c>
      <c r="L158" s="62"/>
      <c r="M158" s="62" t="str">
        <f t="shared" ca="1" si="36"/>
        <v>N/A</v>
      </c>
      <c r="N158" s="62" t="str">
        <f t="shared" ca="1" si="36"/>
        <v>N/A</v>
      </c>
      <c r="O158" s="62" t="str">
        <f t="shared" ca="1" si="36"/>
        <v>N/A</v>
      </c>
      <c r="P158" s="62" t="str">
        <f t="shared" ca="1" si="36"/>
        <v>N/A</v>
      </c>
      <c r="Q158" s="62" t="str">
        <f t="shared" ca="1" si="36"/>
        <v>N/A</v>
      </c>
      <c r="R158" s="62" t="str">
        <f t="shared" ca="1" si="36"/>
        <v>N/A</v>
      </c>
      <c r="S158" s="62" t="str">
        <f t="shared" ca="1" si="36"/>
        <v>N/A</v>
      </c>
      <c r="T158" s="62" t="str">
        <f t="shared" ca="1" si="36"/>
        <v>N/A</v>
      </c>
      <c r="U158" s="62" t="str">
        <f t="shared" ca="1" si="36"/>
        <v>N/A</v>
      </c>
      <c r="V158" s="62" t="str">
        <f t="shared" ca="1" si="36"/>
        <v>N/A</v>
      </c>
      <c r="W158" s="62" t="str">
        <f t="shared" ca="1" si="36"/>
        <v>N/A</v>
      </c>
      <c r="X158" s="62"/>
      <c r="Y158" s="17"/>
      <c r="Z158" s="17"/>
      <c r="AA158" s="17"/>
    </row>
    <row r="159" spans="1:27" hidden="1" x14ac:dyDescent="0.25">
      <c r="A159" s="50">
        <f t="shared" si="29"/>
        <v>0</v>
      </c>
      <c r="B159" s="45" t="e">
        <f t="shared" ca="1" si="30"/>
        <v>#N/A</v>
      </c>
      <c r="C159" s="1" t="str">
        <f>IF(ISERROR(D159),"",IF(D159="","",MAX($C$121:C158)+1))</f>
        <v/>
      </c>
      <c r="D159" t="e">
        <f t="shared" si="31"/>
        <v>#N/A</v>
      </c>
      <c r="E159" s="22"/>
      <c r="F159" s="62" t="e">
        <f t="shared" ca="1" si="33"/>
        <v>#DIV/0!</v>
      </c>
      <c r="G159" s="62"/>
      <c r="H159" s="62"/>
      <c r="I159" s="62"/>
      <c r="J159" s="62" t="str">
        <f t="shared" si="34"/>
        <v>N/A</v>
      </c>
      <c r="K159" s="62" t="str">
        <f t="shared" si="35"/>
        <v>N/A</v>
      </c>
      <c r="L159" s="62"/>
      <c r="M159" s="62" t="str">
        <f t="shared" ca="1" si="36"/>
        <v>N/A</v>
      </c>
      <c r="N159" s="62" t="str">
        <f t="shared" ca="1" si="36"/>
        <v>N/A</v>
      </c>
      <c r="O159" s="62" t="str">
        <f t="shared" ca="1" si="36"/>
        <v>N/A</v>
      </c>
      <c r="P159" s="62" t="str">
        <f t="shared" ca="1" si="36"/>
        <v>N/A</v>
      </c>
      <c r="Q159" s="62" t="str">
        <f t="shared" ca="1" si="36"/>
        <v>N/A</v>
      </c>
      <c r="R159" s="62" t="str">
        <f t="shared" ca="1" si="36"/>
        <v>N/A</v>
      </c>
      <c r="S159" s="62" t="str">
        <f t="shared" ca="1" si="36"/>
        <v>N/A</v>
      </c>
      <c r="T159" s="62" t="str">
        <f t="shared" ca="1" si="36"/>
        <v>N/A</v>
      </c>
      <c r="U159" s="62" t="str">
        <f t="shared" ca="1" si="36"/>
        <v>N/A</v>
      </c>
      <c r="V159" s="62" t="str">
        <f t="shared" ca="1" si="36"/>
        <v>N/A</v>
      </c>
      <c r="W159" s="62" t="str">
        <f t="shared" ca="1" si="36"/>
        <v>N/A</v>
      </c>
      <c r="X159" s="62"/>
      <c r="Y159" s="17"/>
      <c r="Z159" s="17"/>
      <c r="AA159" s="17"/>
    </row>
    <row r="160" spans="1:27" hidden="1" x14ac:dyDescent="0.25">
      <c r="A160" s="50">
        <f t="shared" si="29"/>
        <v>0</v>
      </c>
      <c r="B160" s="45" t="e">
        <f t="shared" ca="1" si="30"/>
        <v>#N/A</v>
      </c>
      <c r="C160" s="1" t="str">
        <f>IF(ISERROR(D160),"",IF(D160="","",MAX($C$121:C159)+1))</f>
        <v/>
      </c>
      <c r="D160" t="e">
        <f t="shared" si="31"/>
        <v>#N/A</v>
      </c>
      <c r="E160" s="22"/>
      <c r="F160" s="62" t="e">
        <f t="shared" ca="1" si="33"/>
        <v>#DIV/0!</v>
      </c>
      <c r="G160" s="62"/>
      <c r="H160" s="62"/>
      <c r="I160" s="62"/>
      <c r="J160" s="62" t="str">
        <f t="shared" si="34"/>
        <v>N/A</v>
      </c>
      <c r="K160" s="62" t="str">
        <f t="shared" si="35"/>
        <v>N/A</v>
      </c>
      <c r="L160" s="62"/>
      <c r="M160" s="62" t="str">
        <f t="shared" ca="1" si="36"/>
        <v>N/A</v>
      </c>
      <c r="N160" s="62" t="str">
        <f t="shared" ca="1" si="36"/>
        <v>N/A</v>
      </c>
      <c r="O160" s="62" t="str">
        <f t="shared" ca="1" si="36"/>
        <v>N/A</v>
      </c>
      <c r="P160" s="62" t="str">
        <f t="shared" ca="1" si="36"/>
        <v>N/A</v>
      </c>
      <c r="Q160" s="62" t="str">
        <f t="shared" ca="1" si="36"/>
        <v>N/A</v>
      </c>
      <c r="R160" s="62" t="str">
        <f t="shared" ca="1" si="36"/>
        <v>N/A</v>
      </c>
      <c r="S160" s="62" t="str">
        <f t="shared" ca="1" si="36"/>
        <v>N/A</v>
      </c>
      <c r="T160" s="62" t="str">
        <f t="shared" ca="1" si="36"/>
        <v>N/A</v>
      </c>
      <c r="U160" s="62" t="str">
        <f t="shared" ca="1" si="36"/>
        <v>N/A</v>
      </c>
      <c r="V160" s="62" t="str">
        <f t="shared" ca="1" si="36"/>
        <v>N/A</v>
      </c>
      <c r="W160" s="62" t="str">
        <f t="shared" ca="1" si="36"/>
        <v>N/A</v>
      </c>
      <c r="X160" s="62"/>
      <c r="Y160" s="17"/>
      <c r="Z160" s="17"/>
      <c r="AA160" s="17"/>
    </row>
    <row r="161" spans="1:27" hidden="1" x14ac:dyDescent="0.25">
      <c r="A161" s="50">
        <f t="shared" si="29"/>
        <v>0</v>
      </c>
      <c r="B161" s="45" t="e">
        <f t="shared" ca="1" si="30"/>
        <v>#N/A</v>
      </c>
      <c r="C161" s="1" t="str">
        <f>IF(ISERROR(D161),"",IF(D161="","",MAX($C$121:C160)+1))</f>
        <v/>
      </c>
      <c r="D161" t="e">
        <f t="shared" si="31"/>
        <v>#N/A</v>
      </c>
      <c r="E161" s="22"/>
      <c r="F161" s="62" t="e">
        <f t="shared" ca="1" si="33"/>
        <v>#DIV/0!</v>
      </c>
      <c r="G161" s="62"/>
      <c r="H161" s="62"/>
      <c r="I161" s="62"/>
      <c r="J161" s="62" t="str">
        <f t="shared" si="34"/>
        <v>N/A</v>
      </c>
      <c r="K161" s="62" t="str">
        <f t="shared" si="35"/>
        <v>N/A</v>
      </c>
      <c r="L161" s="62"/>
      <c r="M161" s="62" t="str">
        <f t="shared" ca="1" si="36"/>
        <v>N/A</v>
      </c>
      <c r="N161" s="62" t="str">
        <f t="shared" ca="1" si="36"/>
        <v>N/A</v>
      </c>
      <c r="O161" s="62" t="str">
        <f t="shared" ca="1" si="36"/>
        <v>N/A</v>
      </c>
      <c r="P161" s="62" t="str">
        <f t="shared" ca="1" si="36"/>
        <v>N/A</v>
      </c>
      <c r="Q161" s="62" t="str">
        <f t="shared" ca="1" si="36"/>
        <v>N/A</v>
      </c>
      <c r="R161" s="62" t="str">
        <f t="shared" ca="1" si="36"/>
        <v>N/A</v>
      </c>
      <c r="S161" s="62" t="str">
        <f t="shared" ca="1" si="36"/>
        <v>N/A</v>
      </c>
      <c r="T161" s="62" t="str">
        <f t="shared" ca="1" si="36"/>
        <v>N/A</v>
      </c>
      <c r="U161" s="62" t="str">
        <f t="shared" ca="1" si="36"/>
        <v>N/A</v>
      </c>
      <c r="V161" s="62" t="str">
        <f t="shared" ca="1" si="36"/>
        <v>N/A</v>
      </c>
      <c r="W161" s="62" t="str">
        <f t="shared" ca="1" si="36"/>
        <v>N/A</v>
      </c>
      <c r="X161" s="62"/>
      <c r="Y161" s="17"/>
      <c r="Z161" s="17"/>
      <c r="AA161" s="17"/>
    </row>
    <row r="162" spans="1:27" hidden="1" x14ac:dyDescent="0.25">
      <c r="A162" s="50">
        <f t="shared" si="29"/>
        <v>0</v>
      </c>
      <c r="B162" s="45" t="e">
        <f t="shared" ca="1" si="30"/>
        <v>#N/A</v>
      </c>
      <c r="C162" s="1" t="str">
        <f>IF(ISERROR(D162),"",IF(D162="","",MAX($C$121:C161)+1))</f>
        <v/>
      </c>
      <c r="D162" t="e">
        <f t="shared" si="31"/>
        <v>#N/A</v>
      </c>
      <c r="E162" s="22"/>
      <c r="F162" s="62" t="e">
        <f t="shared" ca="1" si="33"/>
        <v>#DIV/0!</v>
      </c>
      <c r="G162" s="62"/>
      <c r="H162" s="62"/>
      <c r="I162" s="62"/>
      <c r="J162" s="62" t="str">
        <f t="shared" si="34"/>
        <v>N/A</v>
      </c>
      <c r="K162" s="62" t="str">
        <f t="shared" si="35"/>
        <v>N/A</v>
      </c>
      <c r="L162" s="62"/>
      <c r="M162" s="62" t="str">
        <f t="shared" ca="1" si="36"/>
        <v>N/A</v>
      </c>
      <c r="N162" s="62" t="str">
        <f t="shared" ca="1" si="36"/>
        <v>N/A</v>
      </c>
      <c r="O162" s="62" t="str">
        <f t="shared" ref="N162:W167" ca="1" si="37">IFERROR(IF(INDEX(CF_CAP_WP,$B162,O$122)=0,"N/A",INDEX(CF_CAP_WP,$B162,O$122)),"N/A")</f>
        <v>N/A</v>
      </c>
      <c r="P162" s="62" t="str">
        <f t="shared" ca="1" si="37"/>
        <v>N/A</v>
      </c>
      <c r="Q162" s="62" t="str">
        <f t="shared" ca="1" si="37"/>
        <v>N/A</v>
      </c>
      <c r="R162" s="62" t="str">
        <f t="shared" ca="1" si="37"/>
        <v>N/A</v>
      </c>
      <c r="S162" s="62" t="str">
        <f t="shared" ca="1" si="37"/>
        <v>N/A</v>
      </c>
      <c r="T162" s="62" t="str">
        <f t="shared" ca="1" si="37"/>
        <v>N/A</v>
      </c>
      <c r="U162" s="62" t="str">
        <f t="shared" ca="1" si="37"/>
        <v>N/A</v>
      </c>
      <c r="V162" s="62" t="str">
        <f t="shared" ca="1" si="37"/>
        <v>N/A</v>
      </c>
      <c r="W162" s="62" t="str">
        <f t="shared" ca="1" si="37"/>
        <v>N/A</v>
      </c>
      <c r="X162" s="62"/>
      <c r="Y162" s="17"/>
      <c r="Z162" s="17"/>
      <c r="AA162" s="17"/>
    </row>
    <row r="163" spans="1:27" hidden="1" x14ac:dyDescent="0.25">
      <c r="A163" s="50">
        <f t="shared" si="29"/>
        <v>0</v>
      </c>
      <c r="B163" s="45" t="e">
        <f t="shared" ca="1" si="30"/>
        <v>#N/A</v>
      </c>
      <c r="C163" s="1" t="str">
        <f>IF(ISERROR(D163),"",IF(D163="","",MAX($C$121:C162)+1))</f>
        <v/>
      </c>
      <c r="D163" t="e">
        <f t="shared" si="31"/>
        <v>#N/A</v>
      </c>
      <c r="E163" s="22"/>
      <c r="F163" s="62" t="e">
        <f t="shared" ca="1" si="33"/>
        <v>#DIV/0!</v>
      </c>
      <c r="G163" s="62"/>
      <c r="H163" s="62"/>
      <c r="I163" s="62"/>
      <c r="J163" s="62" t="str">
        <f t="shared" si="34"/>
        <v>N/A</v>
      </c>
      <c r="K163" s="62" t="str">
        <f t="shared" si="35"/>
        <v>N/A</v>
      </c>
      <c r="L163" s="62"/>
      <c r="M163" s="62" t="str">
        <f ca="1">IFERROR(IF(INDEX(CF_CAP_WP,$B163,M$122)=0,"N/A",INDEX(CF_CAP_WP,$B163,M$122)),"N/A")</f>
        <v>N/A</v>
      </c>
      <c r="N163" s="62" t="str">
        <f t="shared" ca="1" si="37"/>
        <v>N/A</v>
      </c>
      <c r="O163" s="62" t="str">
        <f t="shared" ca="1" si="37"/>
        <v>N/A</v>
      </c>
      <c r="P163" s="62" t="str">
        <f t="shared" ca="1" si="37"/>
        <v>N/A</v>
      </c>
      <c r="Q163" s="62" t="str">
        <f t="shared" ca="1" si="37"/>
        <v>N/A</v>
      </c>
      <c r="R163" s="62" t="str">
        <f t="shared" ca="1" si="37"/>
        <v>N/A</v>
      </c>
      <c r="S163" s="62" t="str">
        <f t="shared" ca="1" si="37"/>
        <v>N/A</v>
      </c>
      <c r="T163" s="62" t="str">
        <f t="shared" ca="1" si="37"/>
        <v>N/A</v>
      </c>
      <c r="U163" s="62" t="str">
        <f t="shared" ca="1" si="37"/>
        <v>N/A</v>
      </c>
      <c r="V163" s="62" t="str">
        <f t="shared" ca="1" si="37"/>
        <v>N/A</v>
      </c>
      <c r="W163" s="62" t="str">
        <f t="shared" ca="1" si="37"/>
        <v>N/A</v>
      </c>
      <c r="X163" s="62"/>
      <c r="Y163" s="17"/>
      <c r="Z163" s="17"/>
      <c r="AA163" s="17"/>
    </row>
    <row r="164" spans="1:27" hidden="1" x14ac:dyDescent="0.25">
      <c r="A164" s="50">
        <f t="shared" si="29"/>
        <v>0</v>
      </c>
      <c r="B164" s="45" t="e">
        <f t="shared" ca="1" si="30"/>
        <v>#N/A</v>
      </c>
      <c r="C164" s="1" t="str">
        <f>IF(ISERROR(D164),"",IF(D164="","",MAX($C$121:C163)+1))</f>
        <v/>
      </c>
      <c r="D164" t="e">
        <f t="shared" si="31"/>
        <v>#N/A</v>
      </c>
      <c r="E164" s="22"/>
      <c r="F164" s="62" t="e">
        <f t="shared" ca="1" si="33"/>
        <v>#DIV/0!</v>
      </c>
      <c r="G164" s="62"/>
      <c r="H164" s="62"/>
      <c r="I164" s="62"/>
      <c r="J164" s="62" t="str">
        <f t="shared" si="34"/>
        <v>N/A</v>
      </c>
      <c r="K164" s="62" t="str">
        <f t="shared" si="35"/>
        <v>N/A</v>
      </c>
      <c r="L164" s="62"/>
      <c r="M164" s="62" t="str">
        <f ca="1">IFERROR(IF(INDEX(CF_CAP_WP,$B164,M$122)=0,"N/A",INDEX(CF_CAP_WP,$B164,M$122)),"N/A")</f>
        <v>N/A</v>
      </c>
      <c r="N164" s="62" t="str">
        <f t="shared" ca="1" si="37"/>
        <v>N/A</v>
      </c>
      <c r="O164" s="62" t="str">
        <f t="shared" ca="1" si="37"/>
        <v>N/A</v>
      </c>
      <c r="P164" s="62" t="str">
        <f t="shared" ca="1" si="37"/>
        <v>N/A</v>
      </c>
      <c r="Q164" s="62" t="str">
        <f t="shared" ca="1" si="37"/>
        <v>N/A</v>
      </c>
      <c r="R164" s="62" t="str">
        <f t="shared" ca="1" si="37"/>
        <v>N/A</v>
      </c>
      <c r="S164" s="62" t="str">
        <f t="shared" ca="1" si="37"/>
        <v>N/A</v>
      </c>
      <c r="T164" s="62" t="str">
        <f t="shared" ca="1" si="37"/>
        <v>N/A</v>
      </c>
      <c r="U164" s="62" t="str">
        <f t="shared" ca="1" si="37"/>
        <v>N/A</v>
      </c>
      <c r="V164" s="62" t="str">
        <f t="shared" ca="1" si="37"/>
        <v>N/A</v>
      </c>
      <c r="W164" s="62" t="str">
        <f t="shared" ca="1" si="37"/>
        <v>N/A</v>
      </c>
      <c r="X164" s="62"/>
      <c r="Y164" s="17"/>
      <c r="Z164" s="17"/>
      <c r="AA164" s="17"/>
    </row>
    <row r="165" spans="1:27" hidden="1" x14ac:dyDescent="0.25">
      <c r="A165" s="50">
        <f t="shared" si="29"/>
        <v>0</v>
      </c>
      <c r="B165" s="45" t="e">
        <f t="shared" ca="1" si="30"/>
        <v>#N/A</v>
      </c>
      <c r="C165" s="1" t="str">
        <f>IF(ISERROR(D165),"",IF(D165="","",MAX($C$121:C164)+1))</f>
        <v/>
      </c>
      <c r="D165" t="e">
        <f t="shared" si="31"/>
        <v>#N/A</v>
      </c>
      <c r="F165" s="62" t="e">
        <f t="shared" ca="1" si="33"/>
        <v>#DIV/0!</v>
      </c>
      <c r="G165" s="62"/>
      <c r="H165" s="62"/>
      <c r="I165" s="62"/>
      <c r="J165" s="62" t="str">
        <f t="shared" si="34"/>
        <v>N/A</v>
      </c>
      <c r="K165" s="62" t="str">
        <f t="shared" si="35"/>
        <v>N/A</v>
      </c>
      <c r="L165" s="62"/>
      <c r="M165" s="62" t="str">
        <f ca="1">IFERROR(IF(INDEX(CF_CAP_WP,$B165,M$122)=0,"N/A",INDEX(CF_CAP_WP,$B165,M$122)),"N/A")</f>
        <v>N/A</v>
      </c>
      <c r="N165" s="62" t="str">
        <f t="shared" ca="1" si="37"/>
        <v>N/A</v>
      </c>
      <c r="O165" s="62" t="str">
        <f t="shared" ca="1" si="37"/>
        <v>N/A</v>
      </c>
      <c r="P165" s="62" t="str">
        <f t="shared" ca="1" si="37"/>
        <v>N/A</v>
      </c>
      <c r="Q165" s="62" t="str">
        <f t="shared" ca="1" si="37"/>
        <v>N/A</v>
      </c>
      <c r="R165" s="62" t="str">
        <f t="shared" ca="1" si="37"/>
        <v>N/A</v>
      </c>
      <c r="S165" s="62" t="str">
        <f t="shared" ca="1" si="37"/>
        <v>N/A</v>
      </c>
      <c r="T165" s="62" t="str">
        <f t="shared" ca="1" si="37"/>
        <v>N/A</v>
      </c>
      <c r="U165" s="62" t="str">
        <f t="shared" ca="1" si="37"/>
        <v>N/A</v>
      </c>
      <c r="V165" s="62" t="str">
        <f t="shared" ca="1" si="37"/>
        <v>N/A</v>
      </c>
      <c r="W165" s="62" t="str">
        <f t="shared" ca="1" si="37"/>
        <v>N/A</v>
      </c>
      <c r="X165" s="62"/>
      <c r="Y165" s="17"/>
      <c r="Z165" s="17"/>
      <c r="AA165" s="17"/>
    </row>
    <row r="166" spans="1:27" hidden="1" x14ac:dyDescent="0.25">
      <c r="A166" s="50">
        <f t="shared" si="29"/>
        <v>0</v>
      </c>
      <c r="B166" s="45" t="e">
        <f t="shared" ca="1" si="30"/>
        <v>#N/A</v>
      </c>
      <c r="C166" s="1" t="str">
        <f>IF(ISERROR(D166),"",IF(D166="","",MAX($C$121:C165)+1))</f>
        <v/>
      </c>
      <c r="D166" t="e">
        <f t="shared" si="31"/>
        <v>#N/A</v>
      </c>
      <c r="F166" s="62" t="e">
        <f t="shared" ca="1" si="33"/>
        <v>#DIV/0!</v>
      </c>
      <c r="G166" s="62"/>
      <c r="H166" s="62"/>
      <c r="I166" s="62"/>
      <c r="J166" s="62" t="str">
        <f t="shared" si="34"/>
        <v>N/A</v>
      </c>
      <c r="K166" s="62" t="str">
        <f t="shared" si="35"/>
        <v>N/A</v>
      </c>
      <c r="L166" s="62"/>
      <c r="M166" s="62" t="str">
        <f ca="1">IFERROR(IF(INDEX(CF_CAP_WP,$B166,M$122)=0,"N/A",INDEX(CF_CAP_WP,$B166,M$122)),"N/A")</f>
        <v>N/A</v>
      </c>
      <c r="N166" s="62" t="str">
        <f t="shared" ca="1" si="37"/>
        <v>N/A</v>
      </c>
      <c r="O166" s="62" t="str">
        <f t="shared" ca="1" si="37"/>
        <v>N/A</v>
      </c>
      <c r="P166" s="62" t="str">
        <f t="shared" ca="1" si="37"/>
        <v>N/A</v>
      </c>
      <c r="Q166" s="62" t="str">
        <f t="shared" ca="1" si="37"/>
        <v>N/A</v>
      </c>
      <c r="R166" s="62" t="str">
        <f t="shared" ca="1" si="37"/>
        <v>N/A</v>
      </c>
      <c r="S166" s="62" t="str">
        <f t="shared" ca="1" si="37"/>
        <v>N/A</v>
      </c>
      <c r="T166" s="62" t="str">
        <f t="shared" ca="1" si="37"/>
        <v>N/A</v>
      </c>
      <c r="U166" s="62" t="str">
        <f t="shared" ca="1" si="37"/>
        <v>N/A</v>
      </c>
      <c r="V166" s="62" t="str">
        <f t="shared" ca="1" si="37"/>
        <v>N/A</v>
      </c>
      <c r="W166" s="62" t="str">
        <f t="shared" ca="1" si="37"/>
        <v>N/A</v>
      </c>
      <c r="X166" s="62"/>
      <c r="Y166" s="17"/>
      <c r="Z166" s="17"/>
      <c r="AA166" s="17"/>
    </row>
    <row r="167" spans="1:27" hidden="1" x14ac:dyDescent="0.25">
      <c r="A167" s="50">
        <f t="shared" si="29"/>
        <v>0</v>
      </c>
      <c r="B167" s="45" t="e">
        <f t="shared" ca="1" si="30"/>
        <v>#N/A</v>
      </c>
      <c r="C167" s="1" t="str">
        <f>IF(ISERROR(D167),"",IF(D167="","",MAX($C$121:C166)+1))</f>
        <v/>
      </c>
      <c r="D167" t="e">
        <f t="shared" si="31"/>
        <v>#N/A</v>
      </c>
      <c r="F167" s="62" t="e">
        <f t="shared" ca="1" si="33"/>
        <v>#DIV/0!</v>
      </c>
      <c r="G167" s="62"/>
      <c r="H167" s="62"/>
      <c r="I167" s="62"/>
      <c r="J167" s="62" t="str">
        <f t="shared" si="34"/>
        <v>N/A</v>
      </c>
      <c r="K167" s="62" t="str">
        <f t="shared" si="35"/>
        <v>N/A</v>
      </c>
      <c r="L167" s="62"/>
      <c r="M167" s="62" t="str">
        <f ca="1">IFERROR(IF(INDEX(CF_CAP_WP,$B167,M$122)=0,"N/A",INDEX(CF_CAP_WP,$B167,M$122)),"N/A")</f>
        <v>N/A</v>
      </c>
      <c r="N167" s="62" t="str">
        <f t="shared" ca="1" si="37"/>
        <v>N/A</v>
      </c>
      <c r="O167" s="62" t="str">
        <f t="shared" ca="1" si="37"/>
        <v>N/A</v>
      </c>
      <c r="P167" s="62" t="str">
        <f t="shared" ca="1" si="37"/>
        <v>N/A</v>
      </c>
      <c r="Q167" s="62" t="str">
        <f t="shared" ca="1" si="37"/>
        <v>N/A</v>
      </c>
      <c r="R167" s="62" t="str">
        <f t="shared" ca="1" si="37"/>
        <v>N/A</v>
      </c>
      <c r="S167" s="62" t="str">
        <f t="shared" ca="1" si="37"/>
        <v>N/A</v>
      </c>
      <c r="T167" s="62" t="str">
        <f t="shared" ca="1" si="37"/>
        <v>N/A</v>
      </c>
      <c r="U167" s="62" t="str">
        <f t="shared" ca="1" si="37"/>
        <v>N/A</v>
      </c>
      <c r="V167" s="62" t="str">
        <f t="shared" ca="1" si="37"/>
        <v>N/A</v>
      </c>
      <c r="W167" s="62" t="str">
        <f t="shared" ca="1" si="37"/>
        <v>N/A</v>
      </c>
      <c r="X167" s="62"/>
      <c r="Y167" s="17"/>
      <c r="Z167" s="17"/>
      <c r="AA167" s="17"/>
    </row>
    <row r="168" spans="1:27" x14ac:dyDescent="0.25">
      <c r="A168" s="31"/>
      <c r="B168" s="31"/>
      <c r="C168" s="1" t="str">
        <f>IF(ISERROR(D168),"",IF(D168="","",MAX($C$121:C167)+1))</f>
        <v/>
      </c>
      <c r="F168" s="62"/>
      <c r="G168" s="62"/>
      <c r="H168" s="62"/>
      <c r="I168" s="62"/>
      <c r="J168" s="62"/>
      <c r="K168" s="62"/>
      <c r="L168" s="62"/>
      <c r="M168" s="62"/>
      <c r="N168" s="62"/>
      <c r="O168" s="62"/>
      <c r="P168" s="62"/>
      <c r="Q168" s="62"/>
      <c r="R168" s="62"/>
      <c r="S168" s="62"/>
      <c r="T168" s="62"/>
      <c r="U168" s="62"/>
      <c r="V168" s="62"/>
      <c r="W168" s="62"/>
      <c r="X168" s="62"/>
      <c r="Y168" s="17"/>
      <c r="Z168" s="17"/>
    </row>
    <row r="169" spans="1:27" x14ac:dyDescent="0.25">
      <c r="A169" s="31"/>
      <c r="B169" s="31"/>
      <c r="C169" s="1">
        <f ca="1">IF(ISERROR(D169),"",IF(D169="","",MAX($C$121:C168)+1))</f>
        <v>23</v>
      </c>
      <c r="D169" t="s">
        <v>98</v>
      </c>
      <c r="F169" s="62">
        <f ca="1">AVERAGE(G169:W169)</f>
        <v>0.77248720742743737</v>
      </c>
      <c r="G169" s="62">
        <f>AVERAGE(G123:G168)</f>
        <v>0.69927686083118479</v>
      </c>
      <c r="H169" s="62">
        <f>AVERAGE(H123:H168)</f>
        <v>0.79672966309595228</v>
      </c>
      <c r="I169" s="62">
        <f>AVERAGE(I123:I168)</f>
        <v>0.70234195577313552</v>
      </c>
      <c r="J169" s="62">
        <f t="shared" ref="J169:W169" si="38">AVERAGE(J123:J168)</f>
        <v>0.75213734904699547</v>
      </c>
      <c r="K169" s="62">
        <f t="shared" ca="1" si="38"/>
        <v>0.67677640105510084</v>
      </c>
      <c r="L169" s="62">
        <f t="shared" ca="1" si="38"/>
        <v>0.73149337007783777</v>
      </c>
      <c r="M169" s="62">
        <f t="shared" ca="1" si="38"/>
        <v>0.72628790330123483</v>
      </c>
      <c r="N169" s="62">
        <f t="shared" ca="1" si="38"/>
        <v>0.90759956885608128</v>
      </c>
      <c r="O169" s="62">
        <f t="shared" ca="1" si="38"/>
        <v>1.0694796714751926</v>
      </c>
      <c r="P169" s="62">
        <f t="shared" ca="1" si="38"/>
        <v>0.95732397335267694</v>
      </c>
      <c r="Q169" s="62">
        <f t="shared" ca="1" si="38"/>
        <v>0.90058701408597497</v>
      </c>
      <c r="R169" s="62">
        <f t="shared" ca="1" si="38"/>
        <v>0.82059121899789922</v>
      </c>
      <c r="S169" s="62">
        <f t="shared" ca="1" si="38"/>
        <v>0.74074703243378481</v>
      </c>
      <c r="T169" s="62">
        <f t="shared" ca="1" si="38"/>
        <v>0.76576080441376104</v>
      </c>
      <c r="U169" s="62">
        <f t="shared" ca="1" si="38"/>
        <v>0.67779082018053394</v>
      </c>
      <c r="V169" s="62">
        <f t="shared" ca="1" si="38"/>
        <v>0.65179059154061569</v>
      </c>
      <c r="W169" s="62">
        <f t="shared" ca="1" si="38"/>
        <v>0.55556832774847298</v>
      </c>
      <c r="X169" s="62"/>
      <c r="Y169" s="17"/>
      <c r="Z169" s="17"/>
      <c r="AA169" s="17"/>
    </row>
    <row r="170" spans="1:27" x14ac:dyDescent="0.25">
      <c r="A170" s="31"/>
      <c r="B170" s="31"/>
      <c r="C170" s="1">
        <f ca="1">IF(ISERROR(D170),"",IF(D170="","",MAX($C$121:C169)+1))</f>
        <v>24</v>
      </c>
      <c r="D170" t="s">
        <v>257</v>
      </c>
      <c r="F170" s="62">
        <f ca="1">AVERAGE(G170:W170)</f>
        <v>0.76464458459645701</v>
      </c>
      <c r="G170" s="62">
        <f>MEDIAN(G123:G168)</f>
        <v>0.71825396825396837</v>
      </c>
      <c r="H170" s="62">
        <f>MEDIAN(H123:H168)</f>
        <v>0.72008951313587066</v>
      </c>
      <c r="I170" s="62">
        <f>MEDIAN(I123:I168)</f>
        <v>0.68198879399445145</v>
      </c>
      <c r="J170" s="62">
        <f>MEDIAN(J123:J168)</f>
        <v>0.77400698384984723</v>
      </c>
      <c r="K170" s="62">
        <f ca="1">MEDIAN(K123:K168)</f>
        <v>0.66992247263740157</v>
      </c>
      <c r="L170" s="62">
        <f t="shared" ref="L170:W170" ca="1" si="39">MEDIAN(L123:L168)</f>
        <v>0.72416674066096487</v>
      </c>
      <c r="M170" s="62">
        <f t="shared" ca="1" si="39"/>
        <v>0.73093734880605954</v>
      </c>
      <c r="N170" s="62">
        <f t="shared" ca="1" si="39"/>
        <v>0.8473939227856635</v>
      </c>
      <c r="O170" s="62">
        <f t="shared" ca="1" si="39"/>
        <v>0.95953015999244129</v>
      </c>
      <c r="P170" s="62">
        <f t="shared" ca="1" si="39"/>
        <v>0.95513525095749718</v>
      </c>
      <c r="Q170" s="62">
        <f t="shared" ca="1" si="39"/>
        <v>0.78802381053998882</v>
      </c>
      <c r="R170" s="62">
        <f t="shared" ca="1" si="39"/>
        <v>0.75361920294644125</v>
      </c>
      <c r="S170" s="62">
        <f t="shared" ca="1" si="39"/>
        <v>0.78164628149042092</v>
      </c>
      <c r="T170" s="62">
        <f t="shared" ca="1" si="39"/>
        <v>0.74970672671312943</v>
      </c>
      <c r="U170" s="62">
        <f t="shared" ca="1" si="39"/>
        <v>0.72040833378093683</v>
      </c>
      <c r="V170" s="62">
        <f t="shared" ca="1" si="39"/>
        <v>0.8091411115832956</v>
      </c>
      <c r="W170" s="62">
        <f t="shared" ca="1" si="39"/>
        <v>0.61498731601139278</v>
      </c>
      <c r="X170" s="62"/>
      <c r="Y170" s="17"/>
      <c r="Z170" s="17"/>
      <c r="AA170" s="17"/>
    </row>
    <row r="171" spans="1:27" x14ac:dyDescent="0.25">
      <c r="A171" s="31"/>
      <c r="B171" s="31"/>
      <c r="C171" s="1"/>
    </row>
    <row r="172" spans="1:27" x14ac:dyDescent="0.25">
      <c r="A172" s="31"/>
      <c r="B172" s="31"/>
      <c r="D172" s="18"/>
      <c r="E172" s="88"/>
      <c r="F172" s="88"/>
      <c r="G172" s="212"/>
      <c r="H172" s="212"/>
      <c r="I172" s="212"/>
    </row>
    <row r="173" spans="1:27" x14ac:dyDescent="0.25">
      <c r="A173" s="31"/>
      <c r="B173" s="31"/>
      <c r="D173" s="20" t="s">
        <v>107</v>
      </c>
    </row>
    <row r="174" spans="1:27" ht="16.2" x14ac:dyDescent="0.25">
      <c r="A174" s="31"/>
      <c r="B174" s="31"/>
      <c r="D174" s="76">
        <v>1</v>
      </c>
      <c r="E174" s="21" t="str">
        <f>'CCW-1, Page 1W'!E174</f>
        <v>Data for years 2019 and prior were retreived from the Value Line Investment Survey Investment Analyzer Software, downloaded on June 18, 2021.</v>
      </c>
    </row>
    <row r="175" spans="1:27" ht="16.2" x14ac:dyDescent="0.25">
      <c r="A175" s="31"/>
      <c r="B175" s="31"/>
      <c r="D175" s="76"/>
      <c r="E175" s="21" t="str">
        <f>'CCW-1, Page 1W'!E175</f>
        <v>Data for the year 2020 was retrieved from Value Line Investment Surveys, April 9, 2021.</v>
      </c>
    </row>
    <row r="176" spans="1:27" ht="16.2" x14ac:dyDescent="0.25">
      <c r="A176" s="31"/>
      <c r="B176" s="31"/>
      <c r="D176" s="76"/>
      <c r="E176" s="21" t="str">
        <f>'CCW-1, Page 1W'!E176</f>
        <v>Data for the year 2021 was retrieved from Value Line Investment Surveys, April 8, 2022.</v>
      </c>
    </row>
    <row r="177" spans="1:5" ht="16.2" x14ac:dyDescent="0.25">
      <c r="A177" s="31"/>
      <c r="B177" s="31"/>
      <c r="D177" s="76">
        <v>2</v>
      </c>
      <c r="E177" s="21" t="str">
        <f>'CCW-1, Page 1W'!E177</f>
        <v>The Value Line Investment Survey, April 7, 2023.</v>
      </c>
    </row>
    <row r="178" spans="1:5" x14ac:dyDescent="0.25">
      <c r="A178" s="31"/>
      <c r="B178" s="31"/>
      <c r="D178" s="20" t="s">
        <v>328</v>
      </c>
    </row>
    <row r="179" spans="1:5" ht="16.2" x14ac:dyDescent="0.25">
      <c r="A179" s="31"/>
      <c r="B179" s="31"/>
      <c r="D179" s="76" t="s">
        <v>354</v>
      </c>
      <c r="E179" s="21" t="str">
        <f>"Based on the projected 2022 Dividends Declared per share and Book Value per share, published in The Value Line Investment Survey, "&amp;'2022 Data (WP)'!$D$3</f>
        <v>Based on the projected 2022 Dividends Declared per share and Book Value per share, published in The Value Line Investment Survey, April 7, 2023.</v>
      </c>
    </row>
    <row r="180" spans="1:5" ht="16.2" x14ac:dyDescent="0.25">
      <c r="A180" s="31"/>
      <c r="B180" s="31"/>
      <c r="D180" s="76" t="s">
        <v>355</v>
      </c>
      <c r="E180" s="21" t="str">
        <f>"Based on the projected 2022 Dividends Declared per share and Earnings per share, published in The Value Line Investment Survey, "&amp;'2022 Data (WP)'!$D$3</f>
        <v>Based on the projected 2022 Dividends Declared per share and Earnings per share, published in The Value Line Investment Survey, April 7, 2023.</v>
      </c>
    </row>
    <row r="181" spans="1:5" ht="16.2" x14ac:dyDescent="0.25">
      <c r="A181" s="31"/>
      <c r="B181" s="31"/>
      <c r="D181" s="76" t="s">
        <v>356</v>
      </c>
      <c r="E181" s="21" t="str">
        <f>"Based on the projected 2022 Cash Flow per share and Capital Spending per share, published in The Value Line Investment Survey, "&amp;'2022 Data (WP)'!$D$3</f>
        <v>Based on the projected 2022 Cash Flow per share and Capital Spending per share, published in The Value Line Investment Survey, April 7, 2023.</v>
      </c>
    </row>
    <row r="182" spans="1:5" x14ac:dyDescent="0.25">
      <c r="D182" s="23"/>
    </row>
  </sheetData>
  <mergeCells count="9">
    <mergeCell ref="D65:E65"/>
    <mergeCell ref="F118:AA118"/>
    <mergeCell ref="D120:E120"/>
    <mergeCell ref="C1:AA1"/>
    <mergeCell ref="C4:AA4"/>
    <mergeCell ref="C5:AA5"/>
    <mergeCell ref="F8:AA8"/>
    <mergeCell ref="D10:E10"/>
    <mergeCell ref="F63:AA63"/>
  </mergeCells>
  <printOptions horizontalCentered="1"/>
  <pageMargins left="0.7" right="0.7" top="1" bottom="0.75" header="0.55000000000000004" footer="0.51"/>
  <pageSetup scale="44" orientation="portrait" useFirstPageNumber="1" r:id="rId1"/>
  <headerFooter>
    <oddHeader>&amp;R&amp;"Arial,Bold"&amp;20Direct Exhibit CCW-1
Page 6 of 12</oddHeader>
  </headerFooter>
  <ignoredErrors>
    <ignoredError sqref="B70:C70 B125 J125 J70 J15" formula="1"/>
    <ignoredError sqref="D12:E12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AB181"/>
  <sheetViews>
    <sheetView view="pageLayout" topLeftCell="C1" zoomScaleNormal="70" workbookViewId="0">
      <selection activeCell="U3" sqref="U3"/>
    </sheetView>
  </sheetViews>
  <sheetFormatPr defaultRowHeight="13.8" x14ac:dyDescent="0.25"/>
  <cols>
    <col min="1" max="2" width="8" hidden="1" customWidth="1"/>
    <col min="3" max="3" width="4.69921875" bestFit="1" customWidth="1"/>
    <col min="4" max="4" width="1.69921875" customWidth="1"/>
    <col min="5" max="5" width="20.5" customWidth="1"/>
    <col min="6" max="24" width="9" customWidth="1"/>
    <col min="25" max="25" width="9" hidden="1" customWidth="1"/>
    <col min="26" max="28" width="0" hidden="1" customWidth="1"/>
  </cols>
  <sheetData>
    <row r="1" spans="1:28" ht="28.2" x14ac:dyDescent="0.5">
      <c r="C1" s="277" t="str">
        <f>'CCW-1, pgs 1-3'!C1:AB1</f>
        <v>Tampa Electric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277"/>
      <c r="Z1" s="277"/>
      <c r="AA1" s="277"/>
      <c r="AB1" s="277"/>
    </row>
    <row r="2" spans="1:28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7"/>
      <c r="U2" s="7"/>
      <c r="V2" s="7"/>
      <c r="W2" s="7"/>
      <c r="X2" s="7"/>
      <c r="Y2" s="7"/>
      <c r="Z2" s="7"/>
      <c r="AA2" s="7"/>
    </row>
    <row r="3" spans="1:28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7"/>
      <c r="U3" s="7"/>
      <c r="V3" s="7"/>
      <c r="W3" s="7"/>
      <c r="X3" s="7"/>
      <c r="Y3" s="7"/>
      <c r="Z3" s="7"/>
      <c r="AA3" s="7"/>
    </row>
    <row r="4" spans="1:28" ht="21" x14ac:dyDescent="0.4">
      <c r="C4" s="278" t="s">
        <v>520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78"/>
      <c r="AB4" s="278"/>
    </row>
    <row r="5" spans="1:28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279"/>
      <c r="AA5" s="279"/>
      <c r="AB5" s="279"/>
    </row>
    <row r="6" spans="1:28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28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28" ht="16.2" x14ac:dyDescent="0.25">
      <c r="C8" s="6"/>
      <c r="D8" s="7"/>
      <c r="E8" s="7"/>
      <c r="F8" s="280" t="s">
        <v>95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280"/>
      <c r="Z8" s="280"/>
      <c r="AA8" s="280"/>
      <c r="AB8" s="280"/>
    </row>
    <row r="9" spans="1:28" x14ac:dyDescent="0.25">
      <c r="A9" s="41" t="s">
        <v>99</v>
      </c>
      <c r="B9" s="41" t="s">
        <v>241</v>
      </c>
      <c r="C9" s="6"/>
      <c r="D9" s="7"/>
      <c r="E9" s="7"/>
      <c r="F9" s="8" t="s">
        <v>561</v>
      </c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7"/>
      <c r="T9" s="7"/>
      <c r="U9" s="7"/>
      <c r="V9" s="7"/>
      <c r="W9" s="7"/>
      <c r="X9" s="7"/>
      <c r="Y9" s="7"/>
      <c r="Z9" s="7"/>
      <c r="AA9" s="7"/>
    </row>
    <row r="10" spans="1:28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58</v>
      </c>
      <c r="H10" s="40">
        <v>2022</v>
      </c>
      <c r="I10" s="40">
        <v>2021</v>
      </c>
      <c r="J10" s="40">
        <v>2020</v>
      </c>
      <c r="K10" s="40">
        <v>2019</v>
      </c>
      <c r="L10" s="40">
        <v>2018</v>
      </c>
      <c r="M10" s="40">
        <v>2017</v>
      </c>
      <c r="N10" s="40">
        <v>2016</v>
      </c>
      <c r="O10" s="40">
        <v>2015</v>
      </c>
      <c r="P10" s="40">
        <v>2014</v>
      </c>
      <c r="Q10" s="40">
        <v>2013</v>
      </c>
      <c r="R10" s="40">
        <v>2012</v>
      </c>
      <c r="S10" s="40">
        <v>2011</v>
      </c>
      <c r="T10" s="40">
        <v>2010</v>
      </c>
      <c r="U10" s="40">
        <v>2009</v>
      </c>
      <c r="V10" s="40">
        <v>2008</v>
      </c>
      <c r="W10" s="40">
        <v>2007</v>
      </c>
      <c r="X10" s="40">
        <v>2006</v>
      </c>
      <c r="Y10" s="40">
        <v>2005</v>
      </c>
      <c r="Z10" s="40">
        <v>2004</v>
      </c>
      <c r="AA10" s="40">
        <v>2003</v>
      </c>
      <c r="AB10" s="40">
        <v>2002</v>
      </c>
    </row>
    <row r="11" spans="1:28" x14ac:dyDescent="0.25">
      <c r="A11" s="41"/>
      <c r="B11" s="41"/>
      <c r="C11" s="9"/>
      <c r="D11" s="220"/>
      <c r="E11" s="220"/>
      <c r="F11" s="12"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f t="shared" ref="K11:X11" si="0">+J11-1</f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 t="shared" si="0"/>
        <v>-18</v>
      </c>
      <c r="X11" s="12">
        <f t="shared" si="0"/>
        <v>-19</v>
      </c>
      <c r="Y11" s="12">
        <f>+W11-1</f>
        <v>-19</v>
      </c>
      <c r="Z11" s="12">
        <f>+Y11-1</f>
        <v>-20</v>
      </c>
      <c r="AA11" s="12">
        <f>+Z11-1</f>
        <v>-21</v>
      </c>
      <c r="AB11" s="12">
        <f>+AA11-1</f>
        <v>-22</v>
      </c>
    </row>
    <row r="12" spans="1:28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36"/>
      <c r="J12" s="16">
        <f t="shared" ref="J12:P12" ca="1" si="1">MATCH(J10,OFFSET(PE_WP,-1,0,1,),0)</f>
        <v>4</v>
      </c>
      <c r="K12" s="16">
        <f t="shared" ca="1" si="1"/>
        <v>5</v>
      </c>
      <c r="L12" s="16">
        <f t="shared" ca="1" si="1"/>
        <v>6</v>
      </c>
      <c r="M12" s="16">
        <f t="shared" ca="1" si="1"/>
        <v>7</v>
      </c>
      <c r="N12" s="16">
        <f t="shared" ca="1" si="1"/>
        <v>8</v>
      </c>
      <c r="O12" s="16">
        <f t="shared" ca="1" si="1"/>
        <v>9</v>
      </c>
      <c r="P12" s="16">
        <f t="shared" ca="1" si="1"/>
        <v>10</v>
      </c>
      <c r="Q12" s="16">
        <f t="shared" ref="Q12:AB12" ca="1" si="2">MATCH(Q10,OFFSET(PE_WP,-1,0,1,),0)</f>
        <v>11</v>
      </c>
      <c r="R12" s="16">
        <f t="shared" ca="1" si="2"/>
        <v>12</v>
      </c>
      <c r="S12" s="16">
        <f t="shared" ca="1" si="2"/>
        <v>13</v>
      </c>
      <c r="T12" s="16">
        <f t="shared" ca="1" si="2"/>
        <v>14</v>
      </c>
      <c r="U12" s="16">
        <f t="shared" ca="1" si="2"/>
        <v>15</v>
      </c>
      <c r="V12" s="16">
        <f t="shared" ca="1" si="2"/>
        <v>16</v>
      </c>
      <c r="W12" s="16">
        <f t="shared" ca="1" si="2"/>
        <v>17</v>
      </c>
      <c r="X12" s="16">
        <f t="shared" ca="1" si="2"/>
        <v>18</v>
      </c>
      <c r="Y12" s="16">
        <f ca="1">MATCH(Y10,OFFSET(PE_WP,-1,0,1,),0)</f>
        <v>19</v>
      </c>
      <c r="Z12" s="16">
        <f t="shared" ca="1" si="2"/>
        <v>20</v>
      </c>
      <c r="AA12" s="16">
        <f t="shared" ca="1" si="2"/>
        <v>21</v>
      </c>
      <c r="AB12" s="16">
        <f t="shared" ca="1" si="2"/>
        <v>22</v>
      </c>
    </row>
    <row r="13" spans="1:28" x14ac:dyDescent="0.25">
      <c r="A13" s="44" t="s">
        <v>175</v>
      </c>
      <c r="B13" s="45">
        <f t="shared" ref="B13:B57" ca="1" si="3">IFERROR(MATCH(A13,OFFSET(PE_WP,0,0,,1),0),"")</f>
        <v>8</v>
      </c>
      <c r="C13" s="1">
        <f ca="1">IF(ISERROR(D13),"",IF(D13="","",MAX($C$12:C12)+1))</f>
        <v>1</v>
      </c>
      <c r="D13" t="str">
        <f t="shared" ref="D13:D57" ca="1" si="4">VLOOKUP(A13,LUCurYr,2,FALSE)</f>
        <v>Atmos Energy</v>
      </c>
      <c r="E13" s="15"/>
      <c r="F13" s="62">
        <f ca="1">IFERROR(AVERAGE(G13:X13),"N/A")</f>
        <v>17.445777777777778</v>
      </c>
      <c r="G13" s="62">
        <f t="shared" ref="G13:G22" si="5">IFERROR(IF(VLOOKUP($A13,Data2023,4,FALSE)=0,"",VLOOKUP($A13,Data2023,4,FALSE)),"N/A")</f>
        <v>17.399999999999999</v>
      </c>
      <c r="H13" s="62">
        <f t="shared" ref="H13:H22" si="6">IFERROR(IF(VLOOKUP($A13,Data2022,3,FALSE)=0,"",VLOOKUP($A13,Data2022,3,FALSE)),"N/A")</f>
        <v>19.3</v>
      </c>
      <c r="I13" s="62">
        <f t="shared" ref="I13:I22" si="7">IFERROR(IF(VLOOKUP(A13,lucyyr,3,FALSE)=0,"",VLOOKUP(A13,lucyyr,3,FALSE)),"N/A")</f>
        <v>18.8</v>
      </c>
      <c r="J13" s="62">
        <f t="shared" ref="J13:X31" ca="1" si="8">IFERROR(INDEX(PE_WP,$B13,J$12),"N/A")</f>
        <v>22.3</v>
      </c>
      <c r="K13" s="62">
        <f t="shared" ca="1" si="8"/>
        <v>23.2</v>
      </c>
      <c r="L13" s="62">
        <f t="shared" ca="1" si="8"/>
        <v>21.7</v>
      </c>
      <c r="M13" s="62">
        <f t="shared" ca="1" si="8"/>
        <v>22</v>
      </c>
      <c r="N13" s="62">
        <f t="shared" ca="1" si="8"/>
        <v>20.8</v>
      </c>
      <c r="O13" s="62">
        <f t="shared" ca="1" si="8"/>
        <v>17.5</v>
      </c>
      <c r="P13" s="62">
        <f t="shared" ca="1" si="8"/>
        <v>16.100000000000001</v>
      </c>
      <c r="Q13" s="62">
        <f t="shared" ca="1" si="8"/>
        <v>15.9</v>
      </c>
      <c r="R13" s="62">
        <f t="shared" ca="1" si="8"/>
        <v>15.9</v>
      </c>
      <c r="S13" s="62">
        <f t="shared" ca="1" si="8"/>
        <v>14.4</v>
      </c>
      <c r="T13" s="62">
        <f t="shared" ca="1" si="8"/>
        <v>13.2</v>
      </c>
      <c r="U13" s="62">
        <f t="shared" ca="1" si="8"/>
        <v>12.5</v>
      </c>
      <c r="V13" s="62">
        <f t="shared" ca="1" si="8"/>
        <v>13.6</v>
      </c>
      <c r="W13" s="62">
        <f t="shared" ca="1" si="8"/>
        <v>15.9</v>
      </c>
      <c r="X13" s="62">
        <f t="shared" ca="1" si="8"/>
        <v>13.523999999999999</v>
      </c>
      <c r="Y13" s="62"/>
      <c r="Z13" s="62"/>
      <c r="AA13" s="62"/>
      <c r="AB13" s="62"/>
    </row>
    <row r="14" spans="1:28" x14ac:dyDescent="0.25">
      <c r="A14" s="44" t="s">
        <v>178</v>
      </c>
      <c r="B14" s="45">
        <f t="shared" ca="1" si="3"/>
        <v>15</v>
      </c>
      <c r="C14" s="1">
        <f ca="1">IF(ISERROR(D14),"",IF(D14="","",MAX($C$12:C13)+1))</f>
        <v>2</v>
      </c>
      <c r="D14" t="str">
        <f t="shared" ca="1" si="4"/>
        <v>Chesapeake Utilities</v>
      </c>
      <c r="E14" s="15"/>
      <c r="F14" s="62">
        <f t="shared" ref="F14:F57" ca="1" si="9">IFERROR(AVERAGE(G14:X14),"N/A")</f>
        <v>19.336333333333329</v>
      </c>
      <c r="G14" s="62">
        <f t="shared" si="5"/>
        <v>20.8</v>
      </c>
      <c r="H14" s="62">
        <f t="shared" si="6"/>
        <v>25.8</v>
      </c>
      <c r="I14" s="62">
        <f t="shared" si="7"/>
        <v>25.6</v>
      </c>
      <c r="J14" s="62">
        <f t="shared" ca="1" si="8"/>
        <v>21.6</v>
      </c>
      <c r="K14" s="62">
        <f t="shared" ca="1" si="8"/>
        <v>24.7</v>
      </c>
      <c r="L14" s="62">
        <f t="shared" ca="1" si="8"/>
        <v>22.9</v>
      </c>
      <c r="M14" s="62">
        <f t="shared" ca="1" si="8"/>
        <v>27.8</v>
      </c>
      <c r="N14" s="62">
        <f t="shared" ca="1" si="8"/>
        <v>22.3</v>
      </c>
      <c r="O14" s="62">
        <f t="shared" ca="1" si="8"/>
        <v>19.100000000000001</v>
      </c>
      <c r="P14" s="62">
        <f t="shared" ca="1" si="8"/>
        <v>17.7</v>
      </c>
      <c r="Q14" s="62">
        <f t="shared" ca="1" si="8"/>
        <v>15.6</v>
      </c>
      <c r="R14" s="62">
        <f t="shared" ca="1" si="8"/>
        <v>14.8</v>
      </c>
      <c r="S14" s="62">
        <f t="shared" ca="1" si="8"/>
        <v>14.2</v>
      </c>
      <c r="T14" s="62">
        <f t="shared" ca="1" si="8"/>
        <v>12.2</v>
      </c>
      <c r="U14" s="62">
        <f t="shared" ca="1" si="8"/>
        <v>14.2</v>
      </c>
      <c r="V14" s="62">
        <f t="shared" ca="1" si="8"/>
        <v>14.2</v>
      </c>
      <c r="W14" s="62">
        <f t="shared" ca="1" si="8"/>
        <v>16.7</v>
      </c>
      <c r="X14" s="62">
        <f t="shared" ca="1" si="8"/>
        <v>17.853999999999999</v>
      </c>
      <c r="Y14" s="62"/>
      <c r="Z14" s="62"/>
      <c r="AA14" s="62"/>
      <c r="AB14" s="62"/>
    </row>
    <row r="15" spans="1:28" x14ac:dyDescent="0.25">
      <c r="A15" s="44" t="s">
        <v>190</v>
      </c>
      <c r="B15" s="45">
        <f t="shared" ca="1" si="3"/>
        <v>42</v>
      </c>
      <c r="C15" s="1">
        <f ca="1">IF(ISERROR(D15),"",IF(D15="","",MAX($C$12:C14)+1))</f>
        <v>3</v>
      </c>
      <c r="D15" t="str">
        <f t="shared" ca="1" si="4"/>
        <v>New Jersey Resources</v>
      </c>
      <c r="E15" s="15"/>
      <c r="F15" s="62">
        <f t="shared" ca="1" si="9"/>
        <v>17.145833333333336</v>
      </c>
      <c r="G15" s="62">
        <f t="shared" si="5"/>
        <v>15</v>
      </c>
      <c r="H15" s="62">
        <f t="shared" si="6"/>
        <v>17</v>
      </c>
      <c r="I15" s="62">
        <f t="shared" si="7"/>
        <v>17.5</v>
      </c>
      <c r="J15" s="62">
        <f t="shared" ca="1" si="8"/>
        <v>17.7</v>
      </c>
      <c r="K15" s="62">
        <f t="shared" ca="1" si="8"/>
        <v>24.3</v>
      </c>
      <c r="L15" s="62">
        <f t="shared" ca="1" si="8"/>
        <v>15.6</v>
      </c>
      <c r="M15" s="62">
        <f t="shared" ca="1" si="8"/>
        <v>22.4</v>
      </c>
      <c r="N15" s="62">
        <f t="shared" ca="1" si="8"/>
        <v>21.3</v>
      </c>
      <c r="O15" s="62">
        <f t="shared" ca="1" si="8"/>
        <v>16.600000000000001</v>
      </c>
      <c r="P15" s="62">
        <f t="shared" ca="1" si="8"/>
        <v>11.7</v>
      </c>
      <c r="Q15" s="62">
        <f t="shared" ca="1" si="8"/>
        <v>16</v>
      </c>
      <c r="R15" s="62">
        <f t="shared" ca="1" si="8"/>
        <v>16.8</v>
      </c>
      <c r="S15" s="62">
        <f t="shared" ca="1" si="8"/>
        <v>16.8</v>
      </c>
      <c r="T15" s="62">
        <f t="shared" ca="1" si="8"/>
        <v>15</v>
      </c>
      <c r="U15" s="62">
        <f t="shared" ca="1" si="8"/>
        <v>14.9</v>
      </c>
      <c r="V15" s="62">
        <f t="shared" ca="1" si="8"/>
        <v>12.3</v>
      </c>
      <c r="W15" s="62">
        <f t="shared" ca="1" si="8"/>
        <v>21.6</v>
      </c>
      <c r="X15" s="62">
        <f t="shared" ca="1" si="8"/>
        <v>16.125</v>
      </c>
      <c r="Y15" s="62"/>
      <c r="Z15" s="62"/>
      <c r="AA15" s="62"/>
      <c r="AB15" s="62"/>
    </row>
    <row r="16" spans="1:28" x14ac:dyDescent="0.25">
      <c r="A16" s="44" t="s">
        <v>26</v>
      </c>
      <c r="B16" s="45">
        <f t="shared" ca="1" si="3"/>
        <v>44</v>
      </c>
      <c r="C16" s="1">
        <f ca="1">IF(ISERROR(D16),"",IF(D16="","",MAX($C$12:C15)+1))</f>
        <v>4</v>
      </c>
      <c r="D16" t="str">
        <f t="shared" ca="1" si="4"/>
        <v>NiSource Inc.</v>
      </c>
      <c r="E16" s="15"/>
      <c r="F16" s="62">
        <f t="shared" ca="1" si="9"/>
        <v>21.986666666666665</v>
      </c>
      <c r="G16" s="62">
        <f t="shared" si="5"/>
        <v>15.4</v>
      </c>
      <c r="H16" s="62">
        <f t="shared" si="6"/>
        <v>19.600000000000001</v>
      </c>
      <c r="I16" s="62">
        <f t="shared" si="7"/>
        <v>18</v>
      </c>
      <c r="J16" s="62">
        <f t="shared" ca="1" si="8"/>
        <v>18.7</v>
      </c>
      <c r="K16" s="62">
        <f t="shared" ca="1" si="8"/>
        <v>21.3</v>
      </c>
      <c r="L16" s="62">
        <f t="shared" ca="1" si="8"/>
        <v>19.3</v>
      </c>
      <c r="M16" s="62">
        <f t="shared" ca="1" si="8"/>
        <v>64.400000000000006</v>
      </c>
      <c r="N16" s="62">
        <f t="shared" ca="1" si="8"/>
        <v>23.2</v>
      </c>
      <c r="O16" s="62">
        <f t="shared" ca="1" si="8"/>
        <v>37.299999999999997</v>
      </c>
      <c r="P16" s="62">
        <f t="shared" ca="1" si="8"/>
        <v>22.7</v>
      </c>
      <c r="Q16" s="62">
        <f t="shared" ca="1" si="8"/>
        <v>18.899999999999999</v>
      </c>
      <c r="R16" s="62">
        <f t="shared" ca="1" si="8"/>
        <v>17.899999999999999</v>
      </c>
      <c r="S16" s="62">
        <f t="shared" ca="1" si="8"/>
        <v>19.399999999999999</v>
      </c>
      <c r="T16" s="62">
        <f t="shared" ca="1" si="8"/>
        <v>15.3</v>
      </c>
      <c r="U16" s="62">
        <f t="shared" ca="1" si="8"/>
        <v>14.3</v>
      </c>
      <c r="V16" s="62">
        <f t="shared" ca="1" si="8"/>
        <v>12.1</v>
      </c>
      <c r="W16" s="62">
        <f t="shared" ca="1" si="8"/>
        <v>18.8</v>
      </c>
      <c r="X16" s="62">
        <f t="shared" ca="1" si="8"/>
        <v>19.16</v>
      </c>
      <c r="Y16" s="62"/>
      <c r="Z16" s="62"/>
      <c r="AA16" s="62"/>
      <c r="AB16" s="62"/>
    </row>
    <row r="17" spans="1:28" x14ac:dyDescent="0.25">
      <c r="A17" s="44" t="s">
        <v>192</v>
      </c>
      <c r="B17" s="45">
        <f t="shared" ca="1" si="3"/>
        <v>45</v>
      </c>
      <c r="C17" s="1">
        <f ca="1">IF(ISERROR(D17),"",IF(D17="","",MAX($C$12:C16)+1))</f>
        <v>5</v>
      </c>
      <c r="D17" t="str">
        <f t="shared" ca="1" si="4"/>
        <v>Northwest Nat. Gas</v>
      </c>
      <c r="E17" s="15"/>
      <c r="F17" s="62">
        <f t="shared" ca="1" si="9"/>
        <v>20.53235294117647</v>
      </c>
      <c r="G17" s="62">
        <f t="shared" si="5"/>
        <v>13.8</v>
      </c>
      <c r="H17" s="62">
        <f t="shared" si="6"/>
        <v>19.600000000000001</v>
      </c>
      <c r="I17" s="62">
        <f t="shared" si="7"/>
        <v>19.5</v>
      </c>
      <c r="J17" s="62">
        <f t="shared" ca="1" si="8"/>
        <v>25</v>
      </c>
      <c r="K17" s="62">
        <f t="shared" ca="1" si="8"/>
        <v>30.9</v>
      </c>
      <c r="L17" s="62">
        <f t="shared" ca="1" si="8"/>
        <v>26.6</v>
      </c>
      <c r="M17" s="62" t="str">
        <f t="shared" ca="1" si="8"/>
        <v>NMF</v>
      </c>
      <c r="N17" s="62">
        <f t="shared" ca="1" si="8"/>
        <v>26.9</v>
      </c>
      <c r="O17" s="62">
        <f t="shared" ca="1" si="8"/>
        <v>23.7</v>
      </c>
      <c r="P17" s="62">
        <f t="shared" ca="1" si="8"/>
        <v>20.7</v>
      </c>
      <c r="Q17" s="62">
        <f t="shared" ca="1" si="8"/>
        <v>19.399999999999999</v>
      </c>
      <c r="R17" s="62">
        <f t="shared" ca="1" si="8"/>
        <v>21.1</v>
      </c>
      <c r="S17" s="62">
        <f t="shared" ca="1" si="8"/>
        <v>19</v>
      </c>
      <c r="T17" s="62">
        <f t="shared" ca="1" si="8"/>
        <v>17</v>
      </c>
      <c r="U17" s="62">
        <f t="shared" ca="1" si="8"/>
        <v>15.2</v>
      </c>
      <c r="V17" s="62">
        <f t="shared" ca="1" si="8"/>
        <v>18.100000000000001</v>
      </c>
      <c r="W17" s="62">
        <f t="shared" ca="1" si="8"/>
        <v>16.7</v>
      </c>
      <c r="X17" s="62">
        <f t="shared" ca="1" si="8"/>
        <v>15.85</v>
      </c>
      <c r="Y17" s="62"/>
      <c r="Z17" s="62"/>
      <c r="AA17" s="62"/>
      <c r="AB17" s="62"/>
    </row>
    <row r="18" spans="1:28" x14ac:dyDescent="0.25">
      <c r="A18" s="44" t="s">
        <v>345</v>
      </c>
      <c r="B18" s="45">
        <f t="shared" ca="1" si="3"/>
        <v>48</v>
      </c>
      <c r="C18" s="1">
        <f ca="1">IF(ISERROR(D18),"",IF(D18="","",MAX($C$12:C17)+1))</f>
        <v>6</v>
      </c>
      <c r="D18" t="str">
        <f t="shared" ca="1" si="4"/>
        <v>ONE Gas Inc.</v>
      </c>
      <c r="E18" s="15"/>
      <c r="F18" s="62">
        <f t="shared" ca="1" si="9"/>
        <v>20.79</v>
      </c>
      <c r="G18" s="62">
        <f t="shared" si="5"/>
        <v>15.2</v>
      </c>
      <c r="H18" s="62">
        <f t="shared" si="6"/>
        <v>19.899999999999999</v>
      </c>
      <c r="I18" s="62">
        <f t="shared" si="7"/>
        <v>18.899999999999999</v>
      </c>
      <c r="J18" s="62">
        <f t="shared" ca="1" si="8"/>
        <v>21.7</v>
      </c>
      <c r="K18" s="62">
        <f t="shared" ca="1" si="8"/>
        <v>25.3</v>
      </c>
      <c r="L18" s="62">
        <f t="shared" ca="1" si="8"/>
        <v>23.1</v>
      </c>
      <c r="M18" s="62">
        <f t="shared" ca="1" si="8"/>
        <v>23.5</v>
      </c>
      <c r="N18" s="62">
        <f t="shared" ca="1" si="8"/>
        <v>22.7</v>
      </c>
      <c r="O18" s="62">
        <f t="shared" ca="1" si="8"/>
        <v>19.8</v>
      </c>
      <c r="P18" s="62">
        <f t="shared" ca="1" si="8"/>
        <v>17.8</v>
      </c>
      <c r="Q18" s="62" t="str">
        <f t="shared" ca="1" si="8"/>
        <v>N/A</v>
      </c>
      <c r="R18" s="62" t="str">
        <f t="shared" ca="1" si="8"/>
        <v>N/A</v>
      </c>
      <c r="S18" s="62" t="str">
        <f t="shared" ca="1" si="8"/>
        <v>N/A</v>
      </c>
      <c r="T18" s="62" t="str">
        <f t="shared" ca="1" si="8"/>
        <v>N/A</v>
      </c>
      <c r="U18" s="62" t="str">
        <f t="shared" ca="1" si="8"/>
        <v>N/A</v>
      </c>
      <c r="V18" s="62" t="str">
        <f t="shared" ca="1" si="8"/>
        <v>N/A</v>
      </c>
      <c r="W18" s="62" t="str">
        <f t="shared" ca="1" si="8"/>
        <v>N/A</v>
      </c>
      <c r="X18" s="62" t="str">
        <f t="shared" ca="1" si="8"/>
        <v>N/A</v>
      </c>
      <c r="Y18" s="62"/>
      <c r="Z18" s="62"/>
      <c r="AA18" s="62"/>
      <c r="AB18" s="62"/>
    </row>
    <row r="19" spans="1:28" hidden="1" x14ac:dyDescent="0.25">
      <c r="A19" s="44" t="s">
        <v>198</v>
      </c>
      <c r="B19" s="45">
        <f t="shared" ca="1" si="3"/>
        <v>61</v>
      </c>
      <c r="C19" s="1" t="str">
        <f>IF(ISERROR(D19),"",IF(D19="","",MAX($C$12:C18)+1))</f>
        <v/>
      </c>
      <c r="E19" s="15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</row>
    <row r="20" spans="1:28" x14ac:dyDescent="0.25">
      <c r="A20" s="44" t="s">
        <v>200</v>
      </c>
      <c r="B20" s="45">
        <f t="shared" ca="1" si="3"/>
        <v>63</v>
      </c>
      <c r="C20" s="1">
        <f ca="1">IF(ISERROR(D20),"",IF(D20="","",MAX($C$12:C19)+1))</f>
        <v>7</v>
      </c>
      <c r="D20" t="str">
        <f t="shared" ca="1" si="4"/>
        <v>Southwest Gas</v>
      </c>
      <c r="E20" s="15"/>
      <c r="F20" s="62">
        <f t="shared" ca="1" si="9"/>
        <v>17.396294117647059</v>
      </c>
      <c r="G20" s="62">
        <f t="shared" si="5"/>
        <v>15.4</v>
      </c>
      <c r="H20" s="62" t="str">
        <f t="shared" si="6"/>
        <v>NMF</v>
      </c>
      <c r="I20" s="62">
        <f t="shared" si="7"/>
        <v>14.3</v>
      </c>
      <c r="J20" s="62">
        <f t="shared" ca="1" si="8"/>
        <v>16.8</v>
      </c>
      <c r="K20" s="62">
        <f t="shared" ca="1" si="8"/>
        <v>21.3</v>
      </c>
      <c r="L20" s="62">
        <f t="shared" ca="1" si="8"/>
        <v>20.6</v>
      </c>
      <c r="M20" s="62">
        <f t="shared" ca="1" si="8"/>
        <v>22.2</v>
      </c>
      <c r="N20" s="62">
        <f t="shared" ca="1" si="8"/>
        <v>21.6</v>
      </c>
      <c r="O20" s="62">
        <f t="shared" ca="1" si="8"/>
        <v>19.399999999999999</v>
      </c>
      <c r="P20" s="62">
        <f t="shared" ca="1" si="8"/>
        <v>17.899999999999999</v>
      </c>
      <c r="Q20" s="62">
        <f t="shared" ca="1" si="8"/>
        <v>15.8</v>
      </c>
      <c r="R20" s="62">
        <f t="shared" ca="1" si="8"/>
        <v>15</v>
      </c>
      <c r="S20" s="62">
        <f t="shared" ca="1" si="8"/>
        <v>15.7</v>
      </c>
      <c r="T20" s="62">
        <f t="shared" ca="1" si="8"/>
        <v>14</v>
      </c>
      <c r="U20" s="62">
        <f t="shared" ca="1" si="8"/>
        <v>12.2</v>
      </c>
      <c r="V20" s="62">
        <f t="shared" ca="1" si="8"/>
        <v>20.3</v>
      </c>
      <c r="W20" s="62">
        <f t="shared" ca="1" si="8"/>
        <v>17.3</v>
      </c>
      <c r="X20" s="62">
        <f t="shared" ca="1" si="8"/>
        <v>15.936999999999999</v>
      </c>
      <c r="Y20" s="62"/>
      <c r="Z20" s="62"/>
      <c r="AA20" s="62"/>
      <c r="AB20" s="62"/>
    </row>
    <row r="21" spans="1:28" x14ac:dyDescent="0.25">
      <c r="A21" s="44" t="s">
        <v>244</v>
      </c>
      <c r="B21" s="45">
        <f t="shared" ca="1" si="3"/>
        <v>64</v>
      </c>
      <c r="C21" s="1">
        <f ca="1">IF(ISERROR(D21),"",IF(D21="","",MAX($C$12:C20)+1))</f>
        <v>8</v>
      </c>
      <c r="D21" t="str">
        <f t="shared" ca="1" si="4"/>
        <v>Spire Inc.</v>
      </c>
      <c r="E21" s="15"/>
      <c r="F21" s="62">
        <f t="shared" ca="1" si="9"/>
        <v>18.327777777777779</v>
      </c>
      <c r="G21" s="62">
        <f t="shared" si="5"/>
        <v>14.5</v>
      </c>
      <c r="H21" s="62">
        <f t="shared" si="6"/>
        <v>17.5</v>
      </c>
      <c r="I21" s="62">
        <f t="shared" si="7"/>
        <v>13.6</v>
      </c>
      <c r="J21" s="62">
        <f t="shared" ca="1" si="8"/>
        <v>51.1</v>
      </c>
      <c r="K21" s="62">
        <f t="shared" ca="1" si="8"/>
        <v>22.8</v>
      </c>
      <c r="L21" s="62">
        <f t="shared" ca="1" si="8"/>
        <v>16.7</v>
      </c>
      <c r="M21" s="62">
        <f t="shared" ca="1" si="8"/>
        <v>19.8</v>
      </c>
      <c r="N21" s="62">
        <f t="shared" ca="1" si="8"/>
        <v>19.600000000000001</v>
      </c>
      <c r="O21" s="62">
        <f t="shared" ca="1" si="8"/>
        <v>16.5</v>
      </c>
      <c r="P21" s="62">
        <f t="shared" ca="1" si="8"/>
        <v>19.8</v>
      </c>
      <c r="Q21" s="62">
        <f t="shared" ca="1" si="8"/>
        <v>21.3</v>
      </c>
      <c r="R21" s="62">
        <f t="shared" ca="1" si="8"/>
        <v>14.5</v>
      </c>
      <c r="S21" s="62">
        <f t="shared" ca="1" si="8"/>
        <v>13</v>
      </c>
      <c r="T21" s="62">
        <f t="shared" ca="1" si="8"/>
        <v>13.7</v>
      </c>
      <c r="U21" s="62">
        <f t="shared" ca="1" si="8"/>
        <v>13.4</v>
      </c>
      <c r="V21" s="62">
        <f t="shared" ca="1" si="8"/>
        <v>14.3</v>
      </c>
      <c r="W21" s="62">
        <f t="shared" ca="1" si="8"/>
        <v>14.2</v>
      </c>
      <c r="X21" s="62">
        <f t="shared" ca="1" si="8"/>
        <v>13.6</v>
      </c>
      <c r="Y21" s="62"/>
      <c r="Z21" s="62"/>
      <c r="AA21" s="62"/>
      <c r="AB21" s="62"/>
    </row>
    <row r="22" spans="1:28" x14ac:dyDescent="0.25">
      <c r="A22" s="44" t="s">
        <v>204</v>
      </c>
      <c r="B22" s="45">
        <f t="shared" ca="1" si="3"/>
        <v>66</v>
      </c>
      <c r="C22" s="1">
        <f ca="1">IF(ISERROR(D22),"",IF(D22="","",MAX($C$12:C21)+1))</f>
        <v>9</v>
      </c>
      <c r="D22" t="str">
        <f t="shared" ca="1" si="4"/>
        <v>UGI Corp.</v>
      </c>
      <c r="E22" s="15"/>
      <c r="F22" s="62">
        <f t="shared" ca="1" si="9"/>
        <v>15.292500000000002</v>
      </c>
      <c r="G22" s="62">
        <f t="shared" si="5"/>
        <v>8.3000000000000007</v>
      </c>
      <c r="H22" s="62">
        <f t="shared" si="6"/>
        <v>14.1</v>
      </c>
      <c r="I22" s="62">
        <f t="shared" si="7"/>
        <v>13.9</v>
      </c>
      <c r="J22" s="62">
        <f t="shared" ca="1" si="8"/>
        <v>13.8</v>
      </c>
      <c r="K22" s="62">
        <f t="shared" ca="1" si="8"/>
        <v>23.4</v>
      </c>
      <c r="L22" s="62">
        <f t="shared" ca="1" si="8"/>
        <v>17.8</v>
      </c>
      <c r="M22" s="62">
        <f t="shared" ca="1" si="8"/>
        <v>20.8</v>
      </c>
      <c r="N22" s="62">
        <f t="shared" ca="1" si="8"/>
        <v>19.3</v>
      </c>
      <c r="O22" s="62">
        <f t="shared" ca="1" si="8"/>
        <v>17.7</v>
      </c>
      <c r="P22" s="62">
        <f t="shared" ca="1" si="8"/>
        <v>15.8</v>
      </c>
      <c r="Q22" s="62">
        <f t="shared" ca="1" si="8"/>
        <v>15.4</v>
      </c>
      <c r="R22" s="62">
        <f t="shared" ca="1" si="8"/>
        <v>16.399999999999999</v>
      </c>
      <c r="S22" s="62">
        <f t="shared" ca="1" si="8"/>
        <v>15</v>
      </c>
      <c r="T22" s="62">
        <f t="shared" ca="1" si="8"/>
        <v>10.9</v>
      </c>
      <c r="U22" s="62">
        <f t="shared" ca="1" si="8"/>
        <v>10.3</v>
      </c>
      <c r="V22" s="62">
        <f t="shared" ca="1" si="8"/>
        <v>13.3</v>
      </c>
      <c r="W22" s="62">
        <f t="shared" ca="1" si="8"/>
        <v>15.1</v>
      </c>
      <c r="X22" s="62">
        <f t="shared" ca="1" si="8"/>
        <v>13.965</v>
      </c>
      <c r="Y22" s="62"/>
      <c r="Z22" s="62"/>
      <c r="AA22" s="62"/>
      <c r="AB22" s="62"/>
    </row>
    <row r="23" spans="1:28" hidden="1" x14ac:dyDescent="0.25">
      <c r="A23" s="44" t="s">
        <v>206</v>
      </c>
      <c r="B23" s="45">
        <f t="shared" ca="1" si="3"/>
        <v>73</v>
      </c>
      <c r="C23" s="1"/>
      <c r="E23" s="15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62"/>
      <c r="W23" s="62"/>
      <c r="X23" s="62"/>
      <c r="Y23" s="62"/>
      <c r="Z23" s="62"/>
      <c r="AA23" s="62"/>
      <c r="AB23" s="62"/>
    </row>
    <row r="24" spans="1:28" hidden="1" x14ac:dyDescent="0.25">
      <c r="A24" s="44"/>
      <c r="B24" s="45" t="str">
        <f t="shared" ca="1" si="3"/>
        <v/>
      </c>
      <c r="C24" s="1" t="str">
        <f>IF(ISERROR(D24),"",IF(D24="","",MAX($C$12:C23)+1))</f>
        <v/>
      </c>
      <c r="D24" t="e">
        <f t="shared" si="4"/>
        <v>#N/A</v>
      </c>
      <c r="E24" s="15"/>
      <c r="F24" s="62" t="str">
        <f t="shared" ca="1" si="9"/>
        <v>N/A</v>
      </c>
      <c r="G24" s="62"/>
      <c r="H24" s="62"/>
      <c r="I24" s="62"/>
      <c r="J24" s="62" t="str">
        <f t="shared" ref="J24:J57" si="10">IFERROR(IF(VLOOKUP(A24,lucyr,3,FALSE)=0,"",VLOOKUP(A24,lucyr,3,FALSE)),"N/A")</f>
        <v>N/A</v>
      </c>
      <c r="K24" s="62" t="str">
        <f t="shared" ref="K24:K57" si="11">IFERROR(IF(VLOOKUP(A24,LUCurYr,3,FALSE)=0,"",VLOOKUP(A24,LUCurYr,3,FALSE)),"N/A")</f>
        <v>N/A</v>
      </c>
      <c r="L24" s="62" t="str">
        <f t="shared" ref="L24:L57" si="12">IFERROR(IF(VLOOKUP(A24,LUCurYr,3,FALSE)=0,"",VLOOKUP(A24,LUCurYr,3,FALSE)),"N/A")</f>
        <v>N/A</v>
      </c>
      <c r="M24" s="62" t="str">
        <f ca="1">IFERROR(VLOOKUP($A24,LASTYR,'[3]2017'!$C$3,FALSE),"N/A")</f>
        <v>N/A</v>
      </c>
      <c r="N24" s="62" t="str">
        <f t="shared" ca="1" si="8"/>
        <v>N/A</v>
      </c>
      <c r="O24" s="62" t="str">
        <f t="shared" ca="1" si="8"/>
        <v>N/A</v>
      </c>
      <c r="P24" s="62" t="str">
        <f t="shared" ca="1" si="8"/>
        <v>N/A</v>
      </c>
      <c r="Q24" s="62" t="str">
        <f t="shared" ca="1" si="8"/>
        <v>N/A</v>
      </c>
      <c r="R24" s="62" t="str">
        <f t="shared" ca="1" si="8"/>
        <v>N/A</v>
      </c>
      <c r="S24" s="62" t="str">
        <f t="shared" ca="1" si="8"/>
        <v>N/A</v>
      </c>
      <c r="T24" s="62" t="str">
        <f t="shared" ca="1" si="8"/>
        <v>N/A</v>
      </c>
      <c r="U24" s="62" t="str">
        <f t="shared" ca="1" si="8"/>
        <v>N/A</v>
      </c>
      <c r="V24" s="62" t="str">
        <f t="shared" ca="1" si="8"/>
        <v>N/A</v>
      </c>
      <c r="W24" s="62" t="str">
        <f t="shared" ca="1" si="8"/>
        <v>N/A</v>
      </c>
      <c r="X24" s="62" t="str">
        <f t="shared" ca="1" si="8"/>
        <v>N/A</v>
      </c>
      <c r="Y24" s="62"/>
      <c r="Z24" s="62"/>
      <c r="AA24" s="62"/>
      <c r="AB24" s="62"/>
    </row>
    <row r="25" spans="1:28" hidden="1" x14ac:dyDescent="0.25">
      <c r="A25" s="44"/>
      <c r="B25" s="45" t="str">
        <f t="shared" ca="1" si="3"/>
        <v/>
      </c>
      <c r="C25" s="1" t="str">
        <f>IF(ISERROR(D25),"",IF(D25="","",MAX($C$12:C24)+1))</f>
        <v/>
      </c>
      <c r="D25" t="e">
        <f t="shared" si="4"/>
        <v>#N/A</v>
      </c>
      <c r="E25" s="15"/>
      <c r="F25" s="62" t="str">
        <f t="shared" ca="1" si="9"/>
        <v>N/A</v>
      </c>
      <c r="G25" s="62"/>
      <c r="H25" s="62"/>
      <c r="I25" s="62"/>
      <c r="J25" s="62" t="str">
        <f t="shared" si="10"/>
        <v>N/A</v>
      </c>
      <c r="K25" s="62" t="str">
        <f t="shared" si="11"/>
        <v>N/A</v>
      </c>
      <c r="L25" s="62" t="str">
        <f t="shared" si="12"/>
        <v>N/A</v>
      </c>
      <c r="M25" s="62" t="str">
        <f ca="1">IFERROR(VLOOKUP($A25,LASTYR,'[3]2017'!$C$3,FALSE),"N/A")</f>
        <v>N/A</v>
      </c>
      <c r="N25" s="62" t="str">
        <f t="shared" ca="1" si="8"/>
        <v>N/A</v>
      </c>
      <c r="O25" s="62" t="str">
        <f t="shared" ca="1" si="8"/>
        <v>N/A</v>
      </c>
      <c r="P25" s="62" t="str">
        <f t="shared" ca="1" si="8"/>
        <v>N/A</v>
      </c>
      <c r="Q25" s="62" t="str">
        <f t="shared" ca="1" si="8"/>
        <v>N/A</v>
      </c>
      <c r="R25" s="62" t="str">
        <f t="shared" ca="1" si="8"/>
        <v>N/A</v>
      </c>
      <c r="S25" s="62" t="str">
        <f t="shared" ca="1" si="8"/>
        <v>N/A</v>
      </c>
      <c r="T25" s="62" t="str">
        <f t="shared" ca="1" si="8"/>
        <v>N/A</v>
      </c>
      <c r="U25" s="62" t="str">
        <f t="shared" ca="1" si="8"/>
        <v>N/A</v>
      </c>
      <c r="V25" s="62" t="str">
        <f t="shared" ca="1" si="8"/>
        <v>N/A</v>
      </c>
      <c r="W25" s="62" t="str">
        <f t="shared" ca="1" si="8"/>
        <v>N/A</v>
      </c>
      <c r="X25" s="62" t="str">
        <f t="shared" ca="1" si="8"/>
        <v>N/A</v>
      </c>
      <c r="Y25" s="62"/>
      <c r="Z25" s="62"/>
      <c r="AA25" s="62"/>
      <c r="AB25" s="62"/>
    </row>
    <row r="26" spans="1:28" hidden="1" x14ac:dyDescent="0.25">
      <c r="A26" s="44"/>
      <c r="B26" s="45" t="str">
        <f t="shared" ca="1" si="3"/>
        <v/>
      </c>
      <c r="C26" s="1" t="str">
        <f>IF(ISERROR(D26),"",IF(D26="","",MAX($C$12:C25)+1))</f>
        <v/>
      </c>
      <c r="D26" t="e">
        <f t="shared" si="4"/>
        <v>#N/A</v>
      </c>
      <c r="E26" s="15"/>
      <c r="F26" s="62" t="str">
        <f t="shared" ca="1" si="9"/>
        <v>N/A</v>
      </c>
      <c r="G26" s="62"/>
      <c r="H26" s="62"/>
      <c r="I26" s="62"/>
      <c r="J26" s="62" t="str">
        <f t="shared" si="10"/>
        <v>N/A</v>
      </c>
      <c r="K26" s="62" t="str">
        <f t="shared" si="11"/>
        <v>N/A</v>
      </c>
      <c r="L26" s="62" t="str">
        <f t="shared" si="12"/>
        <v>N/A</v>
      </c>
      <c r="M26" s="62" t="str">
        <f ca="1">IFERROR(VLOOKUP($A26,LASTYR,'[3]2017'!$C$3,FALSE),"N/A")</f>
        <v>N/A</v>
      </c>
      <c r="N26" s="62" t="str">
        <f t="shared" ca="1" si="8"/>
        <v>N/A</v>
      </c>
      <c r="O26" s="62" t="str">
        <f t="shared" ca="1" si="8"/>
        <v>N/A</v>
      </c>
      <c r="P26" s="62" t="str">
        <f t="shared" ca="1" si="8"/>
        <v>N/A</v>
      </c>
      <c r="Q26" s="62" t="str">
        <f t="shared" ca="1" si="8"/>
        <v>N/A</v>
      </c>
      <c r="R26" s="62" t="str">
        <f t="shared" ca="1" si="8"/>
        <v>N/A</v>
      </c>
      <c r="S26" s="62" t="str">
        <f t="shared" ca="1" si="8"/>
        <v>N/A</v>
      </c>
      <c r="T26" s="62" t="str">
        <f t="shared" ca="1" si="8"/>
        <v>N/A</v>
      </c>
      <c r="U26" s="62" t="str">
        <f t="shared" ca="1" si="8"/>
        <v>N/A</v>
      </c>
      <c r="V26" s="62" t="str">
        <f t="shared" ca="1" si="8"/>
        <v>N/A</v>
      </c>
      <c r="W26" s="62" t="str">
        <f t="shared" ca="1" si="8"/>
        <v>N/A</v>
      </c>
      <c r="X26" s="62" t="str">
        <f t="shared" ca="1" si="8"/>
        <v>N/A</v>
      </c>
      <c r="Y26" s="62"/>
      <c r="Z26" s="62"/>
      <c r="AA26" s="62"/>
      <c r="AB26" s="62"/>
    </row>
    <row r="27" spans="1:28" hidden="1" x14ac:dyDescent="0.25">
      <c r="A27" s="44"/>
      <c r="B27" s="45" t="str">
        <f t="shared" ca="1" si="3"/>
        <v/>
      </c>
      <c r="C27" s="1" t="str">
        <f>IF(ISERROR(D27),"",IF(D27="","",MAX($C$12:C26)+1))</f>
        <v/>
      </c>
      <c r="D27" t="e">
        <f t="shared" si="4"/>
        <v>#N/A</v>
      </c>
      <c r="E27" s="15"/>
      <c r="F27" s="62" t="str">
        <f t="shared" ca="1" si="9"/>
        <v>N/A</v>
      </c>
      <c r="G27" s="62"/>
      <c r="H27" s="62"/>
      <c r="I27" s="62"/>
      <c r="J27" s="62" t="str">
        <f t="shared" si="10"/>
        <v>N/A</v>
      </c>
      <c r="K27" s="62" t="str">
        <f t="shared" si="11"/>
        <v>N/A</v>
      </c>
      <c r="L27" s="62" t="str">
        <f t="shared" si="12"/>
        <v>N/A</v>
      </c>
      <c r="M27" s="62" t="str">
        <f ca="1">IFERROR(VLOOKUP($A27,LASTYR,'[3]2017'!$C$3,FALSE),"N/A")</f>
        <v>N/A</v>
      </c>
      <c r="N27" s="62" t="str">
        <f t="shared" ca="1" si="8"/>
        <v>N/A</v>
      </c>
      <c r="O27" s="62" t="str">
        <f t="shared" ca="1" si="8"/>
        <v>N/A</v>
      </c>
      <c r="P27" s="62" t="str">
        <f t="shared" ca="1" si="8"/>
        <v>N/A</v>
      </c>
      <c r="Q27" s="62" t="str">
        <f t="shared" ca="1" si="8"/>
        <v>N/A</v>
      </c>
      <c r="R27" s="62" t="str">
        <f t="shared" ca="1" si="8"/>
        <v>N/A</v>
      </c>
      <c r="S27" s="62" t="str">
        <f t="shared" ca="1" si="8"/>
        <v>N/A</v>
      </c>
      <c r="T27" s="62" t="str">
        <f t="shared" ca="1" si="8"/>
        <v>N/A</v>
      </c>
      <c r="U27" s="62" t="str">
        <f t="shared" ca="1" si="8"/>
        <v>N/A</v>
      </c>
      <c r="V27" s="62" t="str">
        <f t="shared" ca="1" si="8"/>
        <v>N/A</v>
      </c>
      <c r="W27" s="62" t="str">
        <f t="shared" ca="1" si="8"/>
        <v>N/A</v>
      </c>
      <c r="X27" s="62" t="str">
        <f t="shared" ca="1" si="8"/>
        <v>N/A</v>
      </c>
      <c r="Y27" s="62"/>
      <c r="Z27" s="62"/>
      <c r="AA27" s="62"/>
      <c r="AB27" s="62"/>
    </row>
    <row r="28" spans="1:28" hidden="1" x14ac:dyDescent="0.25">
      <c r="A28" s="44"/>
      <c r="B28" s="45" t="str">
        <f t="shared" ca="1" si="3"/>
        <v/>
      </c>
      <c r="C28" s="1" t="str">
        <f>IF(ISERROR(D28),"",IF(D28="","",MAX($C$12:C27)+1))</f>
        <v/>
      </c>
      <c r="D28" t="e">
        <f t="shared" si="4"/>
        <v>#N/A</v>
      </c>
      <c r="E28" s="15"/>
      <c r="F28" s="62" t="str">
        <f t="shared" ca="1" si="9"/>
        <v>N/A</v>
      </c>
      <c r="G28" s="62"/>
      <c r="H28" s="62"/>
      <c r="I28" s="62"/>
      <c r="J28" s="62" t="str">
        <f t="shared" si="10"/>
        <v>N/A</v>
      </c>
      <c r="K28" s="62" t="str">
        <f t="shared" si="11"/>
        <v>N/A</v>
      </c>
      <c r="L28" s="62" t="str">
        <f t="shared" si="12"/>
        <v>N/A</v>
      </c>
      <c r="M28" s="62" t="str">
        <f ca="1">IFERROR(VLOOKUP($A28,LASTYR,'[3]2017'!$C$3,FALSE),"N/A")</f>
        <v>N/A</v>
      </c>
      <c r="N28" s="62" t="str">
        <f t="shared" ca="1" si="8"/>
        <v>N/A</v>
      </c>
      <c r="O28" s="62" t="str">
        <f t="shared" ca="1" si="8"/>
        <v>N/A</v>
      </c>
      <c r="P28" s="62" t="str">
        <f t="shared" ca="1" si="8"/>
        <v>N/A</v>
      </c>
      <c r="Q28" s="62" t="str">
        <f t="shared" ca="1" si="8"/>
        <v>N/A</v>
      </c>
      <c r="R28" s="62" t="str">
        <f t="shared" ca="1" si="8"/>
        <v>N/A</v>
      </c>
      <c r="S28" s="62" t="str">
        <f t="shared" ca="1" si="8"/>
        <v>N/A</v>
      </c>
      <c r="T28" s="62" t="str">
        <f t="shared" ca="1" si="8"/>
        <v>N/A</v>
      </c>
      <c r="U28" s="62" t="str">
        <f t="shared" ca="1" si="8"/>
        <v>N/A</v>
      </c>
      <c r="V28" s="62" t="str">
        <f t="shared" ca="1" si="8"/>
        <v>N/A</v>
      </c>
      <c r="W28" s="62" t="str">
        <f t="shared" ca="1" si="8"/>
        <v>N/A</v>
      </c>
      <c r="X28" s="62" t="str">
        <f t="shared" ca="1" si="8"/>
        <v>N/A</v>
      </c>
      <c r="Y28" s="62"/>
      <c r="Z28" s="62"/>
      <c r="AA28" s="62"/>
      <c r="AB28" s="62"/>
    </row>
    <row r="29" spans="1:28" hidden="1" x14ac:dyDescent="0.25">
      <c r="A29" s="44"/>
      <c r="B29" s="45" t="str">
        <f t="shared" ca="1" si="3"/>
        <v/>
      </c>
      <c r="C29" s="1" t="str">
        <f>IF(ISERROR(D29),"",IF(D29="","",MAX($C$12:C28)+1))</f>
        <v/>
      </c>
      <c r="D29" t="e">
        <f t="shared" si="4"/>
        <v>#N/A</v>
      </c>
      <c r="E29" s="15"/>
      <c r="F29" s="62" t="str">
        <f t="shared" ca="1" si="9"/>
        <v>N/A</v>
      </c>
      <c r="G29" s="62"/>
      <c r="H29" s="62"/>
      <c r="I29" s="62"/>
      <c r="J29" s="62" t="str">
        <f t="shared" si="10"/>
        <v>N/A</v>
      </c>
      <c r="K29" s="62" t="str">
        <f t="shared" si="11"/>
        <v>N/A</v>
      </c>
      <c r="L29" s="62" t="str">
        <f t="shared" si="12"/>
        <v>N/A</v>
      </c>
      <c r="M29" s="62" t="str">
        <f ca="1">IFERROR(VLOOKUP($A29,LASTYR,'[3]2017'!$C$3,FALSE),"N/A")</f>
        <v>N/A</v>
      </c>
      <c r="N29" s="62" t="str">
        <f t="shared" ca="1" si="8"/>
        <v>N/A</v>
      </c>
      <c r="O29" s="62" t="str">
        <f t="shared" ca="1" si="8"/>
        <v>N/A</v>
      </c>
      <c r="P29" s="62" t="str">
        <f t="shared" ca="1" si="8"/>
        <v>N/A</v>
      </c>
      <c r="Q29" s="62" t="str">
        <f t="shared" ca="1" si="8"/>
        <v>N/A</v>
      </c>
      <c r="R29" s="62" t="str">
        <f t="shared" ca="1" si="8"/>
        <v>N/A</v>
      </c>
      <c r="S29" s="62" t="str">
        <f t="shared" ca="1" si="8"/>
        <v>N/A</v>
      </c>
      <c r="T29" s="62" t="str">
        <f t="shared" ca="1" si="8"/>
        <v>N/A</v>
      </c>
      <c r="U29" s="62" t="str">
        <f t="shared" ca="1" si="8"/>
        <v>N/A</v>
      </c>
      <c r="V29" s="62" t="str">
        <f t="shared" ca="1" si="8"/>
        <v>N/A</v>
      </c>
      <c r="W29" s="62" t="str">
        <f t="shared" ca="1" si="8"/>
        <v>N/A</v>
      </c>
      <c r="X29" s="62" t="str">
        <f t="shared" ca="1" si="8"/>
        <v>N/A</v>
      </c>
      <c r="Y29" s="62"/>
      <c r="Z29" s="62"/>
      <c r="AA29" s="62"/>
      <c r="AB29" s="62"/>
    </row>
    <row r="30" spans="1:28" hidden="1" x14ac:dyDescent="0.25">
      <c r="A30" s="44"/>
      <c r="B30" s="45" t="str">
        <f t="shared" ca="1" si="3"/>
        <v/>
      </c>
      <c r="C30" s="1" t="str">
        <f>IF(ISERROR(D30),"",IF(D30="","",MAX($C$12:C29)+1))</f>
        <v/>
      </c>
      <c r="D30" t="e">
        <f t="shared" si="4"/>
        <v>#N/A</v>
      </c>
      <c r="E30" s="15"/>
      <c r="F30" s="62" t="str">
        <f t="shared" ca="1" si="9"/>
        <v>N/A</v>
      </c>
      <c r="G30" s="62"/>
      <c r="H30" s="62"/>
      <c r="I30" s="62"/>
      <c r="J30" s="62" t="str">
        <f t="shared" si="10"/>
        <v>N/A</v>
      </c>
      <c r="K30" s="62" t="str">
        <f t="shared" si="11"/>
        <v>N/A</v>
      </c>
      <c r="L30" s="62" t="str">
        <f t="shared" si="12"/>
        <v>N/A</v>
      </c>
      <c r="M30" s="62" t="str">
        <f ca="1">IFERROR(VLOOKUP($A30,LASTYR,'[3]2017'!$C$3,FALSE),"N/A")</f>
        <v>N/A</v>
      </c>
      <c r="N30" s="62" t="str">
        <f t="shared" ca="1" si="8"/>
        <v>N/A</v>
      </c>
      <c r="O30" s="62" t="str">
        <f t="shared" ca="1" si="8"/>
        <v>N/A</v>
      </c>
      <c r="P30" s="62" t="str">
        <f t="shared" ca="1" si="8"/>
        <v>N/A</v>
      </c>
      <c r="Q30" s="62" t="str">
        <f t="shared" ca="1" si="8"/>
        <v>N/A</v>
      </c>
      <c r="R30" s="62" t="str">
        <f t="shared" ca="1" si="8"/>
        <v>N/A</v>
      </c>
      <c r="S30" s="62" t="str">
        <f t="shared" ca="1" si="8"/>
        <v>N/A</v>
      </c>
      <c r="T30" s="62" t="str">
        <f t="shared" ca="1" si="8"/>
        <v>N/A</v>
      </c>
      <c r="U30" s="62" t="str">
        <f t="shared" ca="1" si="8"/>
        <v>N/A</v>
      </c>
      <c r="V30" s="62" t="str">
        <f t="shared" ca="1" si="8"/>
        <v>N/A</v>
      </c>
      <c r="W30" s="62" t="str">
        <f t="shared" ca="1" si="8"/>
        <v>N/A</v>
      </c>
      <c r="X30" s="62" t="str">
        <f t="shared" ca="1" si="8"/>
        <v>N/A</v>
      </c>
      <c r="Y30" s="62"/>
      <c r="Z30" s="62"/>
      <c r="AA30" s="62"/>
      <c r="AB30" s="62"/>
    </row>
    <row r="31" spans="1:28" hidden="1" x14ac:dyDescent="0.25">
      <c r="A31" s="44"/>
      <c r="B31" s="45" t="str">
        <f t="shared" ca="1" si="3"/>
        <v/>
      </c>
      <c r="C31" s="1" t="str">
        <f>IF(ISERROR(D31),"",IF(D31="","",MAX($C$12:C30)+1))</f>
        <v/>
      </c>
      <c r="D31" t="e">
        <f t="shared" si="4"/>
        <v>#N/A</v>
      </c>
      <c r="E31" s="15"/>
      <c r="F31" s="62" t="str">
        <f t="shared" ca="1" si="9"/>
        <v>N/A</v>
      </c>
      <c r="G31" s="62"/>
      <c r="H31" s="62"/>
      <c r="I31" s="62"/>
      <c r="J31" s="62" t="str">
        <f t="shared" si="10"/>
        <v>N/A</v>
      </c>
      <c r="K31" s="62" t="str">
        <f t="shared" si="11"/>
        <v>N/A</v>
      </c>
      <c r="L31" s="62" t="str">
        <f t="shared" si="12"/>
        <v>N/A</v>
      </c>
      <c r="M31" s="62" t="str">
        <f ca="1">IFERROR(VLOOKUP($A31,LASTYR,'[3]2017'!$C$3,FALSE),"N/A")</f>
        <v>N/A</v>
      </c>
      <c r="N31" s="62" t="str">
        <f t="shared" ca="1" si="8"/>
        <v>N/A</v>
      </c>
      <c r="O31" s="62" t="str">
        <f t="shared" ca="1" si="8"/>
        <v>N/A</v>
      </c>
      <c r="P31" s="62" t="str">
        <f t="shared" ca="1" si="8"/>
        <v>N/A</v>
      </c>
      <c r="Q31" s="62" t="str">
        <f t="shared" ca="1" si="8"/>
        <v>N/A</v>
      </c>
      <c r="R31" s="62" t="str">
        <f t="shared" ref="Q31:X45" ca="1" si="13">IFERROR(INDEX(PE_WP,$B31,R$12),"N/A")</f>
        <v>N/A</v>
      </c>
      <c r="S31" s="62" t="str">
        <f t="shared" ca="1" si="13"/>
        <v>N/A</v>
      </c>
      <c r="T31" s="62" t="str">
        <f t="shared" ca="1" si="13"/>
        <v>N/A</v>
      </c>
      <c r="U31" s="62" t="str">
        <f t="shared" ca="1" si="13"/>
        <v>N/A</v>
      </c>
      <c r="V31" s="62" t="str">
        <f t="shared" ca="1" si="13"/>
        <v>N/A</v>
      </c>
      <c r="W31" s="62" t="str">
        <f t="shared" ca="1" si="13"/>
        <v>N/A</v>
      </c>
      <c r="X31" s="62" t="str">
        <f t="shared" ca="1" si="13"/>
        <v>N/A</v>
      </c>
      <c r="Y31" s="62"/>
      <c r="Z31" s="62"/>
      <c r="AA31" s="62"/>
      <c r="AB31" s="62"/>
    </row>
    <row r="32" spans="1:28" hidden="1" x14ac:dyDescent="0.25">
      <c r="A32" s="44"/>
      <c r="B32" s="45" t="str">
        <f t="shared" ca="1" si="3"/>
        <v/>
      </c>
      <c r="C32" s="1" t="str">
        <f>IF(ISERROR(D32),"",IF(D32="","",MAX($C$12:C31)+1))</f>
        <v/>
      </c>
      <c r="D32" t="e">
        <f t="shared" si="4"/>
        <v>#N/A</v>
      </c>
      <c r="E32" s="15"/>
      <c r="F32" s="62" t="str">
        <f t="shared" ca="1" si="9"/>
        <v>N/A</v>
      </c>
      <c r="G32" s="62"/>
      <c r="H32" s="62"/>
      <c r="I32" s="62"/>
      <c r="J32" s="62" t="str">
        <f t="shared" si="10"/>
        <v>N/A</v>
      </c>
      <c r="K32" s="62" t="str">
        <f t="shared" si="11"/>
        <v>N/A</v>
      </c>
      <c r="L32" s="62" t="str">
        <f t="shared" si="12"/>
        <v>N/A</v>
      </c>
      <c r="M32" s="62" t="str">
        <f ca="1">IFERROR(VLOOKUP($A32,LASTYR,'[3]2017'!$C$3,FALSE),"N/A")</f>
        <v>N/A</v>
      </c>
      <c r="N32" s="62" t="str">
        <f t="shared" ref="N32:N57" ca="1" si="14">IFERROR(INDEX(PE_WP,$B32,N$12),"N/A")</f>
        <v>N/A</v>
      </c>
      <c r="O32" s="62" t="str">
        <f t="shared" ref="O32:P52" ca="1" si="15">IFERROR(INDEX(PE_WP,$B32,O$12),"N/A")</f>
        <v>N/A</v>
      </c>
      <c r="P32" s="62" t="str">
        <f t="shared" ca="1" si="15"/>
        <v>N/A</v>
      </c>
      <c r="Q32" s="62" t="str">
        <f t="shared" ca="1" si="13"/>
        <v>N/A</v>
      </c>
      <c r="R32" s="62" t="str">
        <f t="shared" ca="1" si="13"/>
        <v>N/A</v>
      </c>
      <c r="S32" s="62" t="str">
        <f t="shared" ca="1" si="13"/>
        <v>N/A</v>
      </c>
      <c r="T32" s="62" t="str">
        <f t="shared" ca="1" si="13"/>
        <v>N/A</v>
      </c>
      <c r="U32" s="62" t="str">
        <f t="shared" ca="1" si="13"/>
        <v>N/A</v>
      </c>
      <c r="V32" s="62" t="str">
        <f t="shared" ca="1" si="13"/>
        <v>N/A</v>
      </c>
      <c r="W32" s="62" t="str">
        <f t="shared" ca="1" si="13"/>
        <v>N/A</v>
      </c>
      <c r="X32" s="62" t="str">
        <f t="shared" ca="1" si="13"/>
        <v>N/A</v>
      </c>
      <c r="Y32" s="62"/>
      <c r="Z32" s="62"/>
      <c r="AA32" s="62"/>
      <c r="AB32" s="62"/>
    </row>
    <row r="33" spans="1:28" hidden="1" x14ac:dyDescent="0.25">
      <c r="A33" s="44"/>
      <c r="B33" s="45" t="str">
        <f t="shared" ca="1" si="3"/>
        <v/>
      </c>
      <c r="C33" s="1" t="str">
        <f>IF(ISERROR(D33),"",IF(D33="","",MAX($C$12:C32)+1))</f>
        <v/>
      </c>
      <c r="D33" t="e">
        <f t="shared" si="4"/>
        <v>#N/A</v>
      </c>
      <c r="E33" s="15"/>
      <c r="F33" s="62" t="str">
        <f t="shared" ca="1" si="9"/>
        <v>N/A</v>
      </c>
      <c r="G33" s="62"/>
      <c r="H33" s="62"/>
      <c r="I33" s="62"/>
      <c r="J33" s="62" t="str">
        <f t="shared" si="10"/>
        <v>N/A</v>
      </c>
      <c r="K33" s="62" t="str">
        <f t="shared" si="11"/>
        <v>N/A</v>
      </c>
      <c r="L33" s="62" t="str">
        <f t="shared" si="12"/>
        <v>N/A</v>
      </c>
      <c r="M33" s="62" t="str">
        <f ca="1">IFERROR(VLOOKUP($A33,LASTYR,'[3]2017'!$C$3,FALSE),"N/A")</f>
        <v>N/A</v>
      </c>
      <c r="N33" s="62" t="str">
        <f t="shared" ca="1" si="14"/>
        <v>N/A</v>
      </c>
      <c r="O33" s="62" t="str">
        <f t="shared" ca="1" si="15"/>
        <v>N/A</v>
      </c>
      <c r="P33" s="62" t="str">
        <f t="shared" ca="1" si="15"/>
        <v>N/A</v>
      </c>
      <c r="Q33" s="62" t="str">
        <f t="shared" ca="1" si="13"/>
        <v>N/A</v>
      </c>
      <c r="R33" s="62" t="str">
        <f t="shared" ca="1" si="13"/>
        <v>N/A</v>
      </c>
      <c r="S33" s="62" t="str">
        <f t="shared" ca="1" si="13"/>
        <v>N/A</v>
      </c>
      <c r="T33" s="62" t="str">
        <f t="shared" ca="1" si="13"/>
        <v>N/A</v>
      </c>
      <c r="U33" s="62" t="str">
        <f t="shared" ca="1" si="13"/>
        <v>N/A</v>
      </c>
      <c r="V33" s="62" t="str">
        <f t="shared" ca="1" si="13"/>
        <v>N/A</v>
      </c>
      <c r="W33" s="62" t="str">
        <f t="shared" ca="1" si="13"/>
        <v>N/A</v>
      </c>
      <c r="X33" s="62" t="str">
        <f t="shared" ca="1" si="13"/>
        <v>N/A</v>
      </c>
      <c r="Y33" s="62"/>
      <c r="Z33" s="62"/>
      <c r="AA33" s="62"/>
      <c r="AB33" s="62"/>
    </row>
    <row r="34" spans="1:28" hidden="1" x14ac:dyDescent="0.25">
      <c r="A34" s="44"/>
      <c r="B34" s="45" t="str">
        <f t="shared" ca="1" si="3"/>
        <v/>
      </c>
      <c r="C34" s="1" t="str">
        <f>IF(ISERROR(D34),"",IF(D34="","",MAX($C$12:C33)+1))</f>
        <v/>
      </c>
      <c r="D34" t="e">
        <f t="shared" si="4"/>
        <v>#N/A</v>
      </c>
      <c r="E34" s="15"/>
      <c r="F34" s="62" t="str">
        <f t="shared" ca="1" si="9"/>
        <v>N/A</v>
      </c>
      <c r="G34" s="62"/>
      <c r="H34" s="62"/>
      <c r="I34" s="62"/>
      <c r="J34" s="62" t="str">
        <f t="shared" si="10"/>
        <v>N/A</v>
      </c>
      <c r="K34" s="62" t="str">
        <f t="shared" si="11"/>
        <v>N/A</v>
      </c>
      <c r="L34" s="62" t="str">
        <f t="shared" si="12"/>
        <v>N/A</v>
      </c>
      <c r="M34" s="62" t="str">
        <f ca="1">IFERROR(VLOOKUP($A34,LASTYR,'[3]2017'!$C$3,FALSE),"N/A")</f>
        <v>N/A</v>
      </c>
      <c r="N34" s="62" t="str">
        <f t="shared" ca="1" si="14"/>
        <v>N/A</v>
      </c>
      <c r="O34" s="62" t="str">
        <f t="shared" ca="1" si="15"/>
        <v>N/A</v>
      </c>
      <c r="P34" s="62" t="str">
        <f t="shared" ca="1" si="15"/>
        <v>N/A</v>
      </c>
      <c r="Q34" s="62" t="str">
        <f t="shared" ca="1" si="13"/>
        <v>N/A</v>
      </c>
      <c r="R34" s="62" t="str">
        <f t="shared" ca="1" si="13"/>
        <v>N/A</v>
      </c>
      <c r="S34" s="62" t="str">
        <f t="shared" ca="1" si="13"/>
        <v>N/A</v>
      </c>
      <c r="T34" s="62" t="str">
        <f t="shared" ca="1" si="13"/>
        <v>N/A</v>
      </c>
      <c r="U34" s="62" t="str">
        <f t="shared" ca="1" si="13"/>
        <v>N/A</v>
      </c>
      <c r="V34" s="62" t="str">
        <f t="shared" ca="1" si="13"/>
        <v>N/A</v>
      </c>
      <c r="W34" s="62" t="str">
        <f t="shared" ca="1" si="13"/>
        <v>N/A</v>
      </c>
      <c r="X34" s="62" t="str">
        <f t="shared" ca="1" si="13"/>
        <v>N/A</v>
      </c>
      <c r="Y34" s="62"/>
      <c r="Z34" s="62"/>
      <c r="AA34" s="62"/>
      <c r="AB34" s="62"/>
    </row>
    <row r="35" spans="1:28" hidden="1" x14ac:dyDescent="0.25">
      <c r="A35" s="44"/>
      <c r="B35" s="45" t="str">
        <f t="shared" ca="1" si="3"/>
        <v/>
      </c>
      <c r="C35" s="1" t="str">
        <f>IF(ISERROR(D35),"",IF(D35="","",MAX($C$12:C34)+1))</f>
        <v/>
      </c>
      <c r="D35" t="e">
        <f t="shared" si="4"/>
        <v>#N/A</v>
      </c>
      <c r="E35" s="15"/>
      <c r="F35" s="62" t="str">
        <f t="shared" ca="1" si="9"/>
        <v>N/A</v>
      </c>
      <c r="G35" s="62"/>
      <c r="H35" s="62"/>
      <c r="I35" s="62"/>
      <c r="J35" s="62" t="str">
        <f t="shared" si="10"/>
        <v>N/A</v>
      </c>
      <c r="K35" s="62" t="str">
        <f t="shared" si="11"/>
        <v>N/A</v>
      </c>
      <c r="L35" s="62" t="str">
        <f t="shared" si="12"/>
        <v>N/A</v>
      </c>
      <c r="M35" s="62" t="str">
        <f ca="1">IFERROR(VLOOKUP($A35,LASTYR,'[3]2017'!$C$3,FALSE),"N/A")</f>
        <v>N/A</v>
      </c>
      <c r="N35" s="62" t="str">
        <f t="shared" ca="1" si="14"/>
        <v>N/A</v>
      </c>
      <c r="O35" s="62" t="str">
        <f t="shared" ca="1" si="15"/>
        <v>N/A</v>
      </c>
      <c r="P35" s="62" t="str">
        <f t="shared" ca="1" si="15"/>
        <v>N/A</v>
      </c>
      <c r="Q35" s="62" t="str">
        <f t="shared" ca="1" si="13"/>
        <v>N/A</v>
      </c>
      <c r="R35" s="62" t="str">
        <f t="shared" ca="1" si="13"/>
        <v>N/A</v>
      </c>
      <c r="S35" s="62" t="str">
        <f t="shared" ca="1" si="13"/>
        <v>N/A</v>
      </c>
      <c r="T35" s="62" t="str">
        <f t="shared" ca="1" si="13"/>
        <v>N/A</v>
      </c>
      <c r="U35" s="62" t="str">
        <f t="shared" ca="1" si="13"/>
        <v>N/A</v>
      </c>
      <c r="V35" s="62" t="str">
        <f t="shared" ca="1" si="13"/>
        <v>N/A</v>
      </c>
      <c r="W35" s="62" t="str">
        <f t="shared" ca="1" si="13"/>
        <v>N/A</v>
      </c>
      <c r="X35" s="62" t="str">
        <f t="shared" ca="1" si="13"/>
        <v>N/A</v>
      </c>
      <c r="Y35" s="62"/>
      <c r="Z35" s="62"/>
      <c r="AA35" s="62"/>
      <c r="AB35" s="62"/>
    </row>
    <row r="36" spans="1:28" hidden="1" x14ac:dyDescent="0.25">
      <c r="A36" s="44"/>
      <c r="B36" s="45" t="str">
        <f t="shared" ca="1" si="3"/>
        <v/>
      </c>
      <c r="C36" s="1" t="str">
        <f>IF(ISERROR(D36),"",IF(D36="","",MAX($C$12:C35)+1))</f>
        <v/>
      </c>
      <c r="D36" t="e">
        <f t="shared" si="4"/>
        <v>#N/A</v>
      </c>
      <c r="E36" s="15"/>
      <c r="F36" s="62" t="str">
        <f t="shared" ca="1" si="9"/>
        <v>N/A</v>
      </c>
      <c r="G36" s="62"/>
      <c r="H36" s="62"/>
      <c r="I36" s="62"/>
      <c r="J36" s="62" t="str">
        <f t="shared" si="10"/>
        <v>N/A</v>
      </c>
      <c r="K36" s="62" t="str">
        <f t="shared" si="11"/>
        <v>N/A</v>
      </c>
      <c r="L36" s="62" t="str">
        <f t="shared" si="12"/>
        <v>N/A</v>
      </c>
      <c r="M36" s="62" t="str">
        <f ca="1">IFERROR(VLOOKUP($A36,LASTYR,'[3]2017'!$C$3,FALSE),"N/A")</f>
        <v>N/A</v>
      </c>
      <c r="N36" s="62" t="str">
        <f t="shared" ca="1" si="14"/>
        <v>N/A</v>
      </c>
      <c r="O36" s="62" t="str">
        <f t="shared" ca="1" si="15"/>
        <v>N/A</v>
      </c>
      <c r="P36" s="62" t="str">
        <f t="shared" ca="1" si="15"/>
        <v>N/A</v>
      </c>
      <c r="Q36" s="62" t="str">
        <f t="shared" ca="1" si="13"/>
        <v>N/A</v>
      </c>
      <c r="R36" s="62" t="str">
        <f t="shared" ca="1" si="13"/>
        <v>N/A</v>
      </c>
      <c r="S36" s="62" t="str">
        <f t="shared" ca="1" si="13"/>
        <v>N/A</v>
      </c>
      <c r="T36" s="62" t="str">
        <f t="shared" ca="1" si="13"/>
        <v>N/A</v>
      </c>
      <c r="U36" s="62" t="str">
        <f t="shared" ca="1" si="13"/>
        <v>N/A</v>
      </c>
      <c r="V36" s="62" t="str">
        <f t="shared" ca="1" si="13"/>
        <v>N/A</v>
      </c>
      <c r="W36" s="62" t="str">
        <f t="shared" ca="1" si="13"/>
        <v>N/A</v>
      </c>
      <c r="X36" s="62" t="str">
        <f t="shared" ca="1" si="13"/>
        <v>N/A</v>
      </c>
      <c r="Y36" s="62"/>
      <c r="Z36" s="62"/>
      <c r="AA36" s="62"/>
      <c r="AB36" s="62"/>
    </row>
    <row r="37" spans="1:28" hidden="1" x14ac:dyDescent="0.25">
      <c r="A37" s="44"/>
      <c r="B37" s="45" t="str">
        <f t="shared" ca="1" si="3"/>
        <v/>
      </c>
      <c r="C37" s="1" t="str">
        <f>IF(ISERROR(D37),"",IF(D37="","",MAX($C$12:C36)+1))</f>
        <v/>
      </c>
      <c r="D37" t="e">
        <f t="shared" si="4"/>
        <v>#N/A</v>
      </c>
      <c r="E37" s="15"/>
      <c r="F37" s="62" t="str">
        <f t="shared" ca="1" si="9"/>
        <v>N/A</v>
      </c>
      <c r="G37" s="62"/>
      <c r="H37" s="62"/>
      <c r="I37" s="62"/>
      <c r="J37" s="62" t="str">
        <f t="shared" si="10"/>
        <v>N/A</v>
      </c>
      <c r="K37" s="62" t="str">
        <f t="shared" si="11"/>
        <v>N/A</v>
      </c>
      <c r="L37" s="62" t="str">
        <f t="shared" si="12"/>
        <v>N/A</v>
      </c>
      <c r="M37" s="62" t="str">
        <f ca="1">IFERROR(VLOOKUP($A37,LASTYR,'[3]2017'!$C$3,FALSE),"N/A")</f>
        <v>N/A</v>
      </c>
      <c r="N37" s="62" t="str">
        <f t="shared" ca="1" si="14"/>
        <v>N/A</v>
      </c>
      <c r="O37" s="62" t="str">
        <f t="shared" ca="1" si="15"/>
        <v>N/A</v>
      </c>
      <c r="P37" s="62" t="str">
        <f t="shared" ca="1" si="15"/>
        <v>N/A</v>
      </c>
      <c r="Q37" s="62" t="str">
        <f t="shared" ca="1" si="13"/>
        <v>N/A</v>
      </c>
      <c r="R37" s="62" t="str">
        <f t="shared" ca="1" si="13"/>
        <v>N/A</v>
      </c>
      <c r="S37" s="62" t="str">
        <f t="shared" ca="1" si="13"/>
        <v>N/A</v>
      </c>
      <c r="T37" s="62" t="str">
        <f t="shared" ca="1" si="13"/>
        <v>N/A</v>
      </c>
      <c r="U37" s="62" t="str">
        <f t="shared" ca="1" si="13"/>
        <v>N/A</v>
      </c>
      <c r="V37" s="62" t="str">
        <f t="shared" ca="1" si="13"/>
        <v>N/A</v>
      </c>
      <c r="W37" s="62" t="str">
        <f t="shared" ca="1" si="13"/>
        <v>N/A</v>
      </c>
      <c r="X37" s="62" t="str">
        <f t="shared" ca="1" si="13"/>
        <v>N/A</v>
      </c>
      <c r="Y37" s="62"/>
      <c r="Z37" s="62"/>
      <c r="AA37" s="62"/>
      <c r="AB37" s="62"/>
    </row>
    <row r="38" spans="1:28" hidden="1" x14ac:dyDescent="0.25">
      <c r="A38" s="44"/>
      <c r="B38" s="45" t="str">
        <f t="shared" ca="1" si="3"/>
        <v/>
      </c>
      <c r="C38" s="1" t="str">
        <f>IF(ISERROR(D38),"",IF(D38="","",MAX($C$12:C37)+1))</f>
        <v/>
      </c>
      <c r="D38" t="e">
        <f t="shared" si="4"/>
        <v>#N/A</v>
      </c>
      <c r="E38" s="15"/>
      <c r="F38" s="62" t="str">
        <f t="shared" ca="1" si="9"/>
        <v>N/A</v>
      </c>
      <c r="G38" s="62"/>
      <c r="H38" s="62"/>
      <c r="I38" s="62"/>
      <c r="J38" s="62" t="str">
        <f t="shared" si="10"/>
        <v>N/A</v>
      </c>
      <c r="K38" s="62" t="str">
        <f t="shared" si="11"/>
        <v>N/A</v>
      </c>
      <c r="L38" s="62" t="str">
        <f t="shared" si="12"/>
        <v>N/A</v>
      </c>
      <c r="M38" s="62" t="str">
        <f ca="1">IFERROR(VLOOKUP($A38,LASTYR,'[3]2017'!$C$3,FALSE),"N/A")</f>
        <v>N/A</v>
      </c>
      <c r="N38" s="62" t="str">
        <f t="shared" ca="1" si="14"/>
        <v>N/A</v>
      </c>
      <c r="O38" s="62" t="str">
        <f t="shared" ca="1" si="15"/>
        <v>N/A</v>
      </c>
      <c r="P38" s="62" t="str">
        <f t="shared" ca="1" si="15"/>
        <v>N/A</v>
      </c>
      <c r="Q38" s="62" t="str">
        <f t="shared" ca="1" si="13"/>
        <v>N/A</v>
      </c>
      <c r="R38" s="62" t="str">
        <f t="shared" ca="1" si="13"/>
        <v>N/A</v>
      </c>
      <c r="S38" s="62" t="str">
        <f t="shared" ca="1" si="13"/>
        <v>N/A</v>
      </c>
      <c r="T38" s="62" t="str">
        <f t="shared" ca="1" si="13"/>
        <v>N/A</v>
      </c>
      <c r="U38" s="62" t="str">
        <f t="shared" ca="1" si="13"/>
        <v>N/A</v>
      </c>
      <c r="V38" s="62" t="str">
        <f t="shared" ca="1" si="13"/>
        <v>N/A</v>
      </c>
      <c r="W38" s="62" t="str">
        <f t="shared" ca="1" si="13"/>
        <v>N/A</v>
      </c>
      <c r="X38" s="62" t="str">
        <f t="shared" ca="1" si="13"/>
        <v>N/A</v>
      </c>
      <c r="Y38" s="62"/>
      <c r="Z38" s="62"/>
      <c r="AA38" s="62"/>
      <c r="AB38" s="62"/>
    </row>
    <row r="39" spans="1:28" hidden="1" x14ac:dyDescent="0.25">
      <c r="A39" s="44"/>
      <c r="B39" s="45" t="str">
        <f t="shared" ca="1" si="3"/>
        <v/>
      </c>
      <c r="C39" s="1" t="str">
        <f>IF(ISERROR(D39),"",IF(D39="","",MAX($C$12:C38)+1))</f>
        <v/>
      </c>
      <c r="D39" t="e">
        <f t="shared" si="4"/>
        <v>#N/A</v>
      </c>
      <c r="E39" s="15"/>
      <c r="F39" s="62" t="str">
        <f t="shared" ca="1" si="9"/>
        <v>N/A</v>
      </c>
      <c r="G39" s="62"/>
      <c r="H39" s="62"/>
      <c r="I39" s="62"/>
      <c r="J39" s="62" t="str">
        <f t="shared" si="10"/>
        <v>N/A</v>
      </c>
      <c r="K39" s="62" t="str">
        <f t="shared" si="11"/>
        <v>N/A</v>
      </c>
      <c r="L39" s="62" t="str">
        <f t="shared" si="12"/>
        <v>N/A</v>
      </c>
      <c r="M39" s="62" t="str">
        <f ca="1">IFERROR(VLOOKUP($A39,LASTYR,'[3]2017'!$C$3,FALSE),"N/A")</f>
        <v>N/A</v>
      </c>
      <c r="N39" s="62" t="str">
        <f t="shared" ca="1" si="14"/>
        <v>N/A</v>
      </c>
      <c r="O39" s="62" t="str">
        <f t="shared" ca="1" si="15"/>
        <v>N/A</v>
      </c>
      <c r="P39" s="62" t="str">
        <f t="shared" ca="1" si="15"/>
        <v>N/A</v>
      </c>
      <c r="Q39" s="62" t="str">
        <f t="shared" ca="1" si="13"/>
        <v>N/A</v>
      </c>
      <c r="R39" s="62" t="str">
        <f t="shared" ca="1" si="13"/>
        <v>N/A</v>
      </c>
      <c r="S39" s="62" t="str">
        <f t="shared" ca="1" si="13"/>
        <v>N/A</v>
      </c>
      <c r="T39" s="62" t="str">
        <f t="shared" ca="1" si="13"/>
        <v>N/A</v>
      </c>
      <c r="U39" s="62" t="str">
        <f t="shared" ca="1" si="13"/>
        <v>N/A</v>
      </c>
      <c r="V39" s="62" t="str">
        <f t="shared" ca="1" si="13"/>
        <v>N/A</v>
      </c>
      <c r="W39" s="62" t="str">
        <f t="shared" ca="1" si="13"/>
        <v>N/A</v>
      </c>
      <c r="X39" s="62" t="str">
        <f t="shared" ca="1" si="13"/>
        <v>N/A</v>
      </c>
      <c r="Y39" s="62"/>
      <c r="Z39" s="62"/>
      <c r="AA39" s="62"/>
      <c r="AB39" s="62"/>
    </row>
    <row r="40" spans="1:28" hidden="1" x14ac:dyDescent="0.25">
      <c r="A40" s="44"/>
      <c r="B40" s="45" t="str">
        <f t="shared" ca="1" si="3"/>
        <v/>
      </c>
      <c r="C40" s="1" t="str">
        <f>IF(ISERROR(D40),"",IF(D40="","",MAX($C$12:C39)+1))</f>
        <v/>
      </c>
      <c r="D40" t="e">
        <f t="shared" si="4"/>
        <v>#N/A</v>
      </c>
      <c r="E40" s="15"/>
      <c r="F40" s="62" t="str">
        <f t="shared" ca="1" si="9"/>
        <v>N/A</v>
      </c>
      <c r="G40" s="62"/>
      <c r="H40" s="62"/>
      <c r="I40" s="62"/>
      <c r="J40" s="62" t="str">
        <f t="shared" si="10"/>
        <v>N/A</v>
      </c>
      <c r="K40" s="62" t="str">
        <f t="shared" si="11"/>
        <v>N/A</v>
      </c>
      <c r="L40" s="62" t="str">
        <f t="shared" si="12"/>
        <v>N/A</v>
      </c>
      <c r="M40" s="62" t="str">
        <f ca="1">IFERROR(VLOOKUP($A40,LASTYR,'[3]2017'!$C$3,FALSE),"N/A")</f>
        <v>N/A</v>
      </c>
      <c r="N40" s="62" t="str">
        <f t="shared" ca="1" si="14"/>
        <v>N/A</v>
      </c>
      <c r="O40" s="62" t="str">
        <f t="shared" ca="1" si="15"/>
        <v>N/A</v>
      </c>
      <c r="P40" s="62" t="str">
        <f t="shared" ca="1" si="15"/>
        <v>N/A</v>
      </c>
      <c r="Q40" s="62" t="str">
        <f t="shared" ca="1" si="13"/>
        <v>N/A</v>
      </c>
      <c r="R40" s="62" t="str">
        <f t="shared" ca="1" si="13"/>
        <v>N/A</v>
      </c>
      <c r="S40" s="62" t="str">
        <f t="shared" ca="1" si="13"/>
        <v>N/A</v>
      </c>
      <c r="T40" s="62" t="str">
        <f t="shared" ca="1" si="13"/>
        <v>N/A</v>
      </c>
      <c r="U40" s="62" t="str">
        <f t="shared" ca="1" si="13"/>
        <v>N/A</v>
      </c>
      <c r="V40" s="62" t="str">
        <f t="shared" ca="1" si="13"/>
        <v>N/A</v>
      </c>
      <c r="W40" s="62" t="str">
        <f t="shared" ca="1" si="13"/>
        <v>N/A</v>
      </c>
      <c r="X40" s="62" t="str">
        <f t="shared" ca="1" si="13"/>
        <v>N/A</v>
      </c>
      <c r="Y40" s="62"/>
      <c r="Z40" s="62"/>
      <c r="AA40" s="62"/>
      <c r="AB40" s="62"/>
    </row>
    <row r="41" spans="1:28" hidden="1" x14ac:dyDescent="0.25">
      <c r="A41" s="44"/>
      <c r="B41" s="45" t="str">
        <f t="shared" ca="1" si="3"/>
        <v/>
      </c>
      <c r="C41" s="1" t="str">
        <f>IF(ISERROR(D41),"",IF(D41="","",MAX($C$12:C40)+1))</f>
        <v/>
      </c>
      <c r="D41" t="e">
        <f t="shared" si="4"/>
        <v>#N/A</v>
      </c>
      <c r="E41" s="15"/>
      <c r="F41" s="62" t="str">
        <f t="shared" ca="1" si="9"/>
        <v>N/A</v>
      </c>
      <c r="G41" s="62"/>
      <c r="H41" s="62"/>
      <c r="I41" s="62"/>
      <c r="J41" s="62" t="str">
        <f t="shared" si="10"/>
        <v>N/A</v>
      </c>
      <c r="K41" s="62" t="str">
        <f t="shared" si="11"/>
        <v>N/A</v>
      </c>
      <c r="L41" s="62" t="str">
        <f t="shared" si="12"/>
        <v>N/A</v>
      </c>
      <c r="M41" s="62" t="str">
        <f ca="1">IFERROR(VLOOKUP($A41,LASTYR,'[3]2017'!$C$3,FALSE),"N/A")</f>
        <v>N/A</v>
      </c>
      <c r="N41" s="62" t="str">
        <f t="shared" ca="1" si="14"/>
        <v>N/A</v>
      </c>
      <c r="O41" s="62" t="str">
        <f t="shared" ca="1" si="15"/>
        <v>N/A</v>
      </c>
      <c r="P41" s="62" t="str">
        <f t="shared" ca="1" si="15"/>
        <v>N/A</v>
      </c>
      <c r="Q41" s="62" t="str">
        <f t="shared" ca="1" si="13"/>
        <v>N/A</v>
      </c>
      <c r="R41" s="62" t="str">
        <f t="shared" ca="1" si="13"/>
        <v>N/A</v>
      </c>
      <c r="S41" s="62" t="str">
        <f t="shared" ca="1" si="13"/>
        <v>N/A</v>
      </c>
      <c r="T41" s="62" t="str">
        <f t="shared" ca="1" si="13"/>
        <v>N/A</v>
      </c>
      <c r="U41" s="62" t="str">
        <f t="shared" ca="1" si="13"/>
        <v>N/A</v>
      </c>
      <c r="V41" s="62" t="str">
        <f t="shared" ca="1" si="13"/>
        <v>N/A</v>
      </c>
      <c r="W41" s="62" t="str">
        <f t="shared" ca="1" si="13"/>
        <v>N/A</v>
      </c>
      <c r="X41" s="62" t="str">
        <f t="shared" ca="1" si="13"/>
        <v>N/A</v>
      </c>
      <c r="Y41" s="62"/>
      <c r="Z41" s="62"/>
      <c r="AA41" s="62"/>
      <c r="AB41" s="62"/>
    </row>
    <row r="42" spans="1:28" hidden="1" x14ac:dyDescent="0.25">
      <c r="A42" s="44"/>
      <c r="B42" s="45" t="str">
        <f t="shared" ca="1" si="3"/>
        <v/>
      </c>
      <c r="C42" s="1" t="str">
        <f>IF(ISERROR(D42),"",IF(D42="","",MAX($C$12:C41)+1))</f>
        <v/>
      </c>
      <c r="D42" t="e">
        <f t="shared" si="4"/>
        <v>#N/A</v>
      </c>
      <c r="E42" s="15"/>
      <c r="F42" s="62" t="str">
        <f t="shared" ca="1" si="9"/>
        <v>N/A</v>
      </c>
      <c r="G42" s="62"/>
      <c r="H42" s="62"/>
      <c r="I42" s="62"/>
      <c r="J42" s="62" t="str">
        <f t="shared" si="10"/>
        <v>N/A</v>
      </c>
      <c r="K42" s="62" t="str">
        <f t="shared" si="11"/>
        <v>N/A</v>
      </c>
      <c r="L42" s="62" t="str">
        <f t="shared" si="12"/>
        <v>N/A</v>
      </c>
      <c r="M42" s="62" t="str">
        <f ca="1">IFERROR(VLOOKUP($A42,LASTYR,'[3]2017'!$C$3,FALSE),"N/A")</f>
        <v>N/A</v>
      </c>
      <c r="N42" s="62" t="str">
        <f t="shared" ca="1" si="14"/>
        <v>N/A</v>
      </c>
      <c r="O42" s="62" t="str">
        <f t="shared" ca="1" si="15"/>
        <v>N/A</v>
      </c>
      <c r="P42" s="62" t="str">
        <f t="shared" ca="1" si="15"/>
        <v>N/A</v>
      </c>
      <c r="Q42" s="62" t="str">
        <f t="shared" ca="1" si="13"/>
        <v>N/A</v>
      </c>
      <c r="R42" s="62" t="str">
        <f t="shared" ca="1" si="13"/>
        <v>N/A</v>
      </c>
      <c r="S42" s="62" t="str">
        <f t="shared" ca="1" si="13"/>
        <v>N/A</v>
      </c>
      <c r="T42" s="62" t="str">
        <f t="shared" ca="1" si="13"/>
        <v>N/A</v>
      </c>
      <c r="U42" s="62" t="str">
        <f t="shared" ca="1" si="13"/>
        <v>N/A</v>
      </c>
      <c r="V42" s="62" t="str">
        <f t="shared" ca="1" si="13"/>
        <v>N/A</v>
      </c>
      <c r="W42" s="62" t="str">
        <f t="shared" ca="1" si="13"/>
        <v>N/A</v>
      </c>
      <c r="X42" s="62" t="str">
        <f t="shared" ca="1" si="13"/>
        <v>N/A</v>
      </c>
      <c r="Y42" s="62"/>
      <c r="Z42" s="62"/>
      <c r="AA42" s="62"/>
      <c r="AB42" s="62"/>
    </row>
    <row r="43" spans="1:28" hidden="1" x14ac:dyDescent="0.25">
      <c r="A43" s="44"/>
      <c r="B43" s="45" t="str">
        <f t="shared" ca="1" si="3"/>
        <v/>
      </c>
      <c r="C43" s="1" t="str">
        <f>IF(ISERROR(D43),"",IF(D43="","",MAX($C$12:C42)+1))</f>
        <v/>
      </c>
      <c r="D43" t="e">
        <f t="shared" si="4"/>
        <v>#N/A</v>
      </c>
      <c r="E43" s="15"/>
      <c r="F43" s="62" t="str">
        <f t="shared" ca="1" si="9"/>
        <v>N/A</v>
      </c>
      <c r="G43" s="62"/>
      <c r="H43" s="62"/>
      <c r="I43" s="62"/>
      <c r="J43" s="62" t="str">
        <f t="shared" si="10"/>
        <v>N/A</v>
      </c>
      <c r="K43" s="62" t="str">
        <f t="shared" si="11"/>
        <v>N/A</v>
      </c>
      <c r="L43" s="62" t="str">
        <f t="shared" si="12"/>
        <v>N/A</v>
      </c>
      <c r="M43" s="62" t="str">
        <f ca="1">IFERROR(VLOOKUP($A43,LASTYR,'[3]2017'!$C$3,FALSE),"N/A")</f>
        <v>N/A</v>
      </c>
      <c r="N43" s="62" t="str">
        <f t="shared" ca="1" si="14"/>
        <v>N/A</v>
      </c>
      <c r="O43" s="62" t="str">
        <f t="shared" ca="1" si="15"/>
        <v>N/A</v>
      </c>
      <c r="P43" s="62" t="str">
        <f t="shared" ca="1" si="15"/>
        <v>N/A</v>
      </c>
      <c r="Q43" s="62" t="str">
        <f t="shared" ca="1" si="13"/>
        <v>N/A</v>
      </c>
      <c r="R43" s="62" t="str">
        <f t="shared" ca="1" si="13"/>
        <v>N/A</v>
      </c>
      <c r="S43" s="62" t="str">
        <f t="shared" ca="1" si="13"/>
        <v>N/A</v>
      </c>
      <c r="T43" s="62" t="str">
        <f t="shared" ca="1" si="13"/>
        <v>N/A</v>
      </c>
      <c r="U43" s="62" t="str">
        <f t="shared" ca="1" si="13"/>
        <v>N/A</v>
      </c>
      <c r="V43" s="62" t="str">
        <f t="shared" ca="1" si="13"/>
        <v>N/A</v>
      </c>
      <c r="W43" s="62" t="str">
        <f t="shared" ca="1" si="13"/>
        <v>N/A</v>
      </c>
      <c r="X43" s="62" t="str">
        <f t="shared" ca="1" si="13"/>
        <v>N/A</v>
      </c>
      <c r="Y43" s="62"/>
      <c r="Z43" s="62"/>
      <c r="AA43" s="62"/>
      <c r="AB43" s="62"/>
    </row>
    <row r="44" spans="1:28" hidden="1" x14ac:dyDescent="0.25">
      <c r="A44" s="44"/>
      <c r="B44" s="45" t="str">
        <f t="shared" ca="1" si="3"/>
        <v/>
      </c>
      <c r="C44" s="1" t="str">
        <f>IF(ISERROR(D44),"",IF(D44="","",MAX($C$12:C43)+1))</f>
        <v/>
      </c>
      <c r="D44" t="e">
        <f t="shared" si="4"/>
        <v>#N/A</v>
      </c>
      <c r="E44" s="15"/>
      <c r="F44" s="62" t="str">
        <f t="shared" ca="1" si="9"/>
        <v>N/A</v>
      </c>
      <c r="G44" s="62"/>
      <c r="H44" s="62"/>
      <c r="I44" s="62"/>
      <c r="J44" s="62" t="str">
        <f t="shared" si="10"/>
        <v>N/A</v>
      </c>
      <c r="K44" s="62" t="str">
        <f t="shared" si="11"/>
        <v>N/A</v>
      </c>
      <c r="L44" s="62" t="str">
        <f t="shared" si="12"/>
        <v>N/A</v>
      </c>
      <c r="M44" s="62" t="str">
        <f ca="1">IFERROR(VLOOKUP($A44,LASTYR,'[3]2017'!$C$3,FALSE),"N/A")</f>
        <v>N/A</v>
      </c>
      <c r="N44" s="62" t="str">
        <f t="shared" ca="1" si="14"/>
        <v>N/A</v>
      </c>
      <c r="O44" s="62" t="str">
        <f t="shared" ca="1" si="15"/>
        <v>N/A</v>
      </c>
      <c r="P44" s="62" t="str">
        <f t="shared" ca="1" si="15"/>
        <v>N/A</v>
      </c>
      <c r="Q44" s="62" t="str">
        <f t="shared" ca="1" si="13"/>
        <v>N/A</v>
      </c>
      <c r="R44" s="62" t="str">
        <f t="shared" ca="1" si="13"/>
        <v>N/A</v>
      </c>
      <c r="S44" s="62" t="str">
        <f t="shared" ca="1" si="13"/>
        <v>N/A</v>
      </c>
      <c r="T44" s="62" t="str">
        <f t="shared" ca="1" si="13"/>
        <v>N/A</v>
      </c>
      <c r="U44" s="62" t="str">
        <f t="shared" ca="1" si="13"/>
        <v>N/A</v>
      </c>
      <c r="V44" s="62" t="str">
        <f t="shared" ca="1" si="13"/>
        <v>N/A</v>
      </c>
      <c r="W44" s="62" t="str">
        <f t="shared" ca="1" si="13"/>
        <v>N/A</v>
      </c>
      <c r="X44" s="62" t="str">
        <f t="shared" ca="1" si="13"/>
        <v>N/A</v>
      </c>
      <c r="Y44" s="62"/>
      <c r="Z44" s="62"/>
      <c r="AA44" s="62"/>
      <c r="AB44" s="62"/>
    </row>
    <row r="45" spans="1:28" hidden="1" x14ac:dyDescent="0.25">
      <c r="A45" s="44"/>
      <c r="B45" s="45" t="str">
        <f t="shared" ca="1" si="3"/>
        <v/>
      </c>
      <c r="C45" s="1" t="str">
        <f>IF(ISERROR(D45),"",IF(D45="","",MAX($C$12:C44)+1))</f>
        <v/>
      </c>
      <c r="D45" t="e">
        <f t="shared" si="4"/>
        <v>#N/A</v>
      </c>
      <c r="E45" s="15"/>
      <c r="F45" s="62" t="str">
        <f t="shared" ca="1" si="9"/>
        <v>N/A</v>
      </c>
      <c r="G45" s="62"/>
      <c r="H45" s="62"/>
      <c r="I45" s="62"/>
      <c r="J45" s="62" t="str">
        <f t="shared" si="10"/>
        <v>N/A</v>
      </c>
      <c r="K45" s="62" t="str">
        <f t="shared" si="11"/>
        <v>N/A</v>
      </c>
      <c r="L45" s="62" t="str">
        <f t="shared" si="12"/>
        <v>N/A</v>
      </c>
      <c r="M45" s="62" t="str">
        <f ca="1">IFERROR(VLOOKUP($A45,LASTYR,'[3]2017'!$C$3,FALSE),"N/A")</f>
        <v>N/A</v>
      </c>
      <c r="N45" s="62" t="str">
        <f t="shared" ca="1" si="14"/>
        <v>N/A</v>
      </c>
      <c r="O45" s="62" t="str">
        <f t="shared" ca="1" si="15"/>
        <v>N/A</v>
      </c>
      <c r="P45" s="62" t="str">
        <f t="shared" ca="1" si="15"/>
        <v>N/A</v>
      </c>
      <c r="Q45" s="62" t="str">
        <f t="shared" ca="1" si="13"/>
        <v>N/A</v>
      </c>
      <c r="R45" s="62" t="str">
        <f t="shared" ca="1" si="13"/>
        <v>N/A</v>
      </c>
      <c r="S45" s="62" t="str">
        <f t="shared" ca="1" si="13"/>
        <v>N/A</v>
      </c>
      <c r="T45" s="62" t="str">
        <f t="shared" ca="1" si="13"/>
        <v>N/A</v>
      </c>
      <c r="U45" s="62" t="str">
        <f t="shared" ca="1" si="13"/>
        <v>N/A</v>
      </c>
      <c r="V45" s="62" t="str">
        <f t="shared" ca="1" si="13"/>
        <v>N/A</v>
      </c>
      <c r="W45" s="62" t="str">
        <f t="shared" ca="1" si="13"/>
        <v>N/A</v>
      </c>
      <c r="X45" s="62" t="str">
        <f t="shared" ca="1" si="13"/>
        <v>N/A</v>
      </c>
      <c r="Y45" s="62"/>
      <c r="Z45" s="62"/>
      <c r="AA45" s="62"/>
      <c r="AB45" s="62"/>
    </row>
    <row r="46" spans="1:28" hidden="1" x14ac:dyDescent="0.25">
      <c r="A46" s="44"/>
      <c r="B46" s="45" t="str">
        <f t="shared" ca="1" si="3"/>
        <v/>
      </c>
      <c r="C46" s="1" t="str">
        <f>IF(ISERROR(D46),"",IF(D46="","",MAX($C$12:C45)+1))</f>
        <v/>
      </c>
      <c r="D46" t="e">
        <f>VLOOKUP(A46,LUCurYr,2,FALSE)</f>
        <v>#N/A</v>
      </c>
      <c r="E46" s="15"/>
      <c r="F46" s="62" t="str">
        <f t="shared" ca="1" si="9"/>
        <v>N/A</v>
      </c>
      <c r="G46" s="62"/>
      <c r="H46" s="62"/>
      <c r="I46" s="62"/>
      <c r="J46" s="62" t="str">
        <f t="shared" si="10"/>
        <v>N/A</v>
      </c>
      <c r="K46" s="62" t="str">
        <f t="shared" si="11"/>
        <v>N/A</v>
      </c>
      <c r="L46" s="62" t="str">
        <f t="shared" si="12"/>
        <v>N/A</v>
      </c>
      <c r="M46" s="62" t="str">
        <f ca="1">IFERROR(VLOOKUP($A46,LASTYR,'[3]2017'!$C$3,FALSE),"N/A")</f>
        <v>N/A</v>
      </c>
      <c r="N46" s="62" t="str">
        <f t="shared" ca="1" si="14"/>
        <v>N/A</v>
      </c>
      <c r="O46" s="62" t="str">
        <f t="shared" ca="1" si="15"/>
        <v>N/A</v>
      </c>
      <c r="P46" s="62" t="str">
        <f t="shared" ca="1" si="15"/>
        <v>N/A</v>
      </c>
      <c r="Q46" s="62" t="str">
        <f t="shared" ref="Q46:X52" ca="1" si="16">IFERROR(INDEX(PE_WP,$B46,Q$12),"N/A")</f>
        <v>N/A</v>
      </c>
      <c r="R46" s="62" t="str">
        <f t="shared" ca="1" si="16"/>
        <v>N/A</v>
      </c>
      <c r="S46" s="62" t="str">
        <f t="shared" ca="1" si="16"/>
        <v>N/A</v>
      </c>
      <c r="T46" s="62" t="str">
        <f t="shared" ca="1" si="16"/>
        <v>N/A</v>
      </c>
      <c r="U46" s="62" t="str">
        <f t="shared" ca="1" si="16"/>
        <v>N/A</v>
      </c>
      <c r="V46" s="62" t="str">
        <f t="shared" ca="1" si="16"/>
        <v>N/A</v>
      </c>
      <c r="W46" s="62" t="str">
        <f t="shared" ca="1" si="16"/>
        <v>N/A</v>
      </c>
      <c r="X46" s="62" t="str">
        <f t="shared" ca="1" si="16"/>
        <v>N/A</v>
      </c>
      <c r="Y46" s="62"/>
      <c r="Z46" s="62"/>
      <c r="AA46" s="62"/>
      <c r="AB46" s="62"/>
    </row>
    <row r="47" spans="1:28" hidden="1" x14ac:dyDescent="0.25">
      <c r="A47" s="44"/>
      <c r="B47" s="45" t="str">
        <f t="shared" ca="1" si="3"/>
        <v/>
      </c>
      <c r="C47" s="1" t="str">
        <f>IF(ISERROR(D47),"",IF(D47="","",MAX($C$12:C46)+1))</f>
        <v/>
      </c>
      <c r="D47" t="e">
        <f t="shared" si="4"/>
        <v>#N/A</v>
      </c>
      <c r="E47" s="15"/>
      <c r="F47" s="62" t="str">
        <f t="shared" ca="1" si="9"/>
        <v>N/A</v>
      </c>
      <c r="G47" s="62"/>
      <c r="H47" s="62"/>
      <c r="I47" s="62"/>
      <c r="J47" s="62" t="str">
        <f t="shared" si="10"/>
        <v>N/A</v>
      </c>
      <c r="K47" s="62" t="str">
        <f t="shared" si="11"/>
        <v>N/A</v>
      </c>
      <c r="L47" s="62" t="str">
        <f t="shared" si="12"/>
        <v>N/A</v>
      </c>
      <c r="M47" s="62" t="str">
        <f ca="1">IFERROR(VLOOKUP($A47,LASTYR,'[3]2017'!$C$3,FALSE),"N/A")</f>
        <v>N/A</v>
      </c>
      <c r="N47" s="62" t="str">
        <f t="shared" ca="1" si="14"/>
        <v>N/A</v>
      </c>
      <c r="O47" s="62" t="str">
        <f t="shared" ca="1" si="15"/>
        <v>N/A</v>
      </c>
      <c r="P47" s="62" t="str">
        <f t="shared" ca="1" si="15"/>
        <v>N/A</v>
      </c>
      <c r="Q47" s="62" t="str">
        <f t="shared" ca="1" si="16"/>
        <v>N/A</v>
      </c>
      <c r="R47" s="62" t="str">
        <f t="shared" ca="1" si="16"/>
        <v>N/A</v>
      </c>
      <c r="S47" s="62" t="str">
        <f t="shared" ca="1" si="16"/>
        <v>N/A</v>
      </c>
      <c r="T47" s="62" t="str">
        <f t="shared" ca="1" si="16"/>
        <v>N/A</v>
      </c>
      <c r="U47" s="62" t="str">
        <f t="shared" ca="1" si="16"/>
        <v>N/A</v>
      </c>
      <c r="V47" s="62" t="str">
        <f t="shared" ca="1" si="16"/>
        <v>N/A</v>
      </c>
      <c r="W47" s="62" t="str">
        <f t="shared" ca="1" si="16"/>
        <v>N/A</v>
      </c>
      <c r="X47" s="62" t="str">
        <f t="shared" ca="1" si="16"/>
        <v>N/A</v>
      </c>
      <c r="Y47" s="62"/>
      <c r="Z47" s="62"/>
      <c r="AA47" s="62"/>
      <c r="AB47" s="62"/>
    </row>
    <row r="48" spans="1:28" hidden="1" x14ac:dyDescent="0.25">
      <c r="A48" s="44"/>
      <c r="B48" s="45" t="str">
        <f t="shared" ca="1" si="3"/>
        <v/>
      </c>
      <c r="C48" s="1" t="str">
        <f>IF(ISERROR(D48),"",IF(D48="","",MAX($C$12:C47)+1))</f>
        <v/>
      </c>
      <c r="D48" t="e">
        <f t="shared" si="4"/>
        <v>#N/A</v>
      </c>
      <c r="E48" s="15"/>
      <c r="F48" s="62" t="str">
        <f t="shared" ca="1" si="9"/>
        <v>N/A</v>
      </c>
      <c r="G48" s="62"/>
      <c r="H48" s="62"/>
      <c r="I48" s="62"/>
      <c r="J48" s="62" t="str">
        <f t="shared" si="10"/>
        <v>N/A</v>
      </c>
      <c r="K48" s="62" t="str">
        <f t="shared" si="11"/>
        <v>N/A</v>
      </c>
      <c r="L48" s="62" t="str">
        <f t="shared" si="12"/>
        <v>N/A</v>
      </c>
      <c r="M48" s="62" t="str">
        <f ca="1">IFERROR(VLOOKUP($A48,LASTYR,'[3]2017'!$C$3,FALSE),"N/A")</f>
        <v>N/A</v>
      </c>
      <c r="N48" s="62" t="str">
        <f t="shared" ca="1" si="14"/>
        <v>N/A</v>
      </c>
      <c r="O48" s="62" t="str">
        <f t="shared" ca="1" si="15"/>
        <v>N/A</v>
      </c>
      <c r="P48" s="62" t="str">
        <f t="shared" ca="1" si="15"/>
        <v>N/A</v>
      </c>
      <c r="Q48" s="62" t="str">
        <f t="shared" ca="1" si="16"/>
        <v>N/A</v>
      </c>
      <c r="R48" s="62" t="str">
        <f t="shared" ca="1" si="16"/>
        <v>N/A</v>
      </c>
      <c r="S48" s="62" t="str">
        <f t="shared" ca="1" si="16"/>
        <v>N/A</v>
      </c>
      <c r="T48" s="62" t="str">
        <f t="shared" ca="1" si="16"/>
        <v>N/A</v>
      </c>
      <c r="U48" s="62" t="str">
        <f t="shared" ca="1" si="16"/>
        <v>N/A</v>
      </c>
      <c r="V48" s="62" t="str">
        <f t="shared" ca="1" si="16"/>
        <v>N/A</v>
      </c>
      <c r="W48" s="62" t="str">
        <f t="shared" ca="1" si="16"/>
        <v>N/A</v>
      </c>
      <c r="X48" s="62" t="str">
        <f t="shared" ca="1" si="16"/>
        <v>N/A</v>
      </c>
      <c r="Y48" s="62"/>
      <c r="Z48" s="62"/>
      <c r="AA48" s="62"/>
      <c r="AB48" s="62"/>
    </row>
    <row r="49" spans="1:28" hidden="1" x14ac:dyDescent="0.25">
      <c r="A49" s="44"/>
      <c r="B49" s="45" t="str">
        <f t="shared" ca="1" si="3"/>
        <v/>
      </c>
      <c r="C49" s="1" t="str">
        <f>IF(ISERROR(D49),"",IF(D49="","",MAX($C$12:C48)+1))</f>
        <v/>
      </c>
      <c r="D49" t="e">
        <f t="shared" si="4"/>
        <v>#N/A</v>
      </c>
      <c r="E49" s="15"/>
      <c r="F49" s="62" t="str">
        <f t="shared" ca="1" si="9"/>
        <v>N/A</v>
      </c>
      <c r="G49" s="62"/>
      <c r="H49" s="62"/>
      <c r="I49" s="62"/>
      <c r="J49" s="62" t="str">
        <f t="shared" si="10"/>
        <v>N/A</v>
      </c>
      <c r="K49" s="62" t="str">
        <f t="shared" si="11"/>
        <v>N/A</v>
      </c>
      <c r="L49" s="62" t="str">
        <f t="shared" si="12"/>
        <v>N/A</v>
      </c>
      <c r="M49" s="62" t="str">
        <f ca="1">IFERROR(VLOOKUP($A49,LASTYR,'[3]2017'!$C$3,FALSE),"N/A")</f>
        <v>N/A</v>
      </c>
      <c r="N49" s="62" t="str">
        <f t="shared" ca="1" si="14"/>
        <v>N/A</v>
      </c>
      <c r="O49" s="62" t="str">
        <f t="shared" ca="1" si="15"/>
        <v>N/A</v>
      </c>
      <c r="P49" s="62" t="str">
        <f t="shared" ca="1" si="15"/>
        <v>N/A</v>
      </c>
      <c r="Q49" s="62" t="str">
        <f t="shared" ca="1" si="16"/>
        <v>N/A</v>
      </c>
      <c r="R49" s="62" t="str">
        <f t="shared" ca="1" si="16"/>
        <v>N/A</v>
      </c>
      <c r="S49" s="62" t="str">
        <f t="shared" ca="1" si="16"/>
        <v>N/A</v>
      </c>
      <c r="T49" s="62" t="str">
        <f t="shared" ca="1" si="16"/>
        <v>N/A</v>
      </c>
      <c r="U49" s="62" t="str">
        <f t="shared" ca="1" si="16"/>
        <v>N/A</v>
      </c>
      <c r="V49" s="62" t="str">
        <f t="shared" ca="1" si="16"/>
        <v>N/A</v>
      </c>
      <c r="W49" s="62" t="str">
        <f t="shared" ca="1" si="16"/>
        <v>N/A</v>
      </c>
      <c r="X49" s="62" t="str">
        <f t="shared" ca="1" si="16"/>
        <v>N/A</v>
      </c>
      <c r="Y49" s="62"/>
      <c r="Z49" s="62"/>
      <c r="AA49" s="62"/>
      <c r="AB49" s="62"/>
    </row>
    <row r="50" spans="1:28" hidden="1" x14ac:dyDescent="0.25">
      <c r="A50" s="44"/>
      <c r="B50" s="45" t="str">
        <f t="shared" ca="1" si="3"/>
        <v/>
      </c>
      <c r="C50" s="1" t="str">
        <f>IF(ISERROR(D50),"",IF(D50="","",MAX($C$12:C49)+1))</f>
        <v/>
      </c>
      <c r="D50" t="e">
        <f t="shared" si="4"/>
        <v>#N/A</v>
      </c>
      <c r="E50" s="15"/>
      <c r="F50" s="62" t="str">
        <f t="shared" ca="1" si="9"/>
        <v>N/A</v>
      </c>
      <c r="G50" s="62"/>
      <c r="H50" s="62"/>
      <c r="I50" s="62"/>
      <c r="J50" s="62" t="str">
        <f t="shared" si="10"/>
        <v>N/A</v>
      </c>
      <c r="K50" s="62" t="str">
        <f t="shared" si="11"/>
        <v>N/A</v>
      </c>
      <c r="L50" s="62" t="str">
        <f t="shared" si="12"/>
        <v>N/A</v>
      </c>
      <c r="M50" s="62" t="str">
        <f ca="1">IFERROR(VLOOKUP($A50,LASTYR,'[3]2017'!$C$3,FALSE),"N/A")</f>
        <v>N/A</v>
      </c>
      <c r="N50" s="62" t="str">
        <f t="shared" ca="1" si="14"/>
        <v>N/A</v>
      </c>
      <c r="O50" s="62" t="str">
        <f t="shared" ca="1" si="15"/>
        <v>N/A</v>
      </c>
      <c r="P50" s="62" t="str">
        <f t="shared" ca="1" si="15"/>
        <v>N/A</v>
      </c>
      <c r="Q50" s="62" t="str">
        <f t="shared" ca="1" si="16"/>
        <v>N/A</v>
      </c>
      <c r="R50" s="62" t="str">
        <f t="shared" ca="1" si="16"/>
        <v>N/A</v>
      </c>
      <c r="S50" s="62" t="str">
        <f t="shared" ca="1" si="16"/>
        <v>N/A</v>
      </c>
      <c r="T50" s="62" t="str">
        <f t="shared" ca="1" si="16"/>
        <v>N/A</v>
      </c>
      <c r="U50" s="62" t="str">
        <f t="shared" ca="1" si="16"/>
        <v>N/A</v>
      </c>
      <c r="V50" s="62" t="str">
        <f t="shared" ca="1" si="16"/>
        <v>N/A</v>
      </c>
      <c r="W50" s="62" t="str">
        <f t="shared" ca="1" si="16"/>
        <v>N/A</v>
      </c>
      <c r="X50" s="62" t="str">
        <f t="shared" ca="1" si="16"/>
        <v>N/A</v>
      </c>
      <c r="Y50" s="62"/>
      <c r="Z50" s="62"/>
      <c r="AA50" s="62"/>
      <c r="AB50" s="62"/>
    </row>
    <row r="51" spans="1:28" hidden="1" x14ac:dyDescent="0.25">
      <c r="A51" s="44"/>
      <c r="B51" s="45" t="str">
        <f t="shared" ca="1" si="3"/>
        <v/>
      </c>
      <c r="C51" s="1" t="str">
        <f>IF(ISERROR(D51),"",IF(D51="","",MAX($C$12:C50)+1))</f>
        <v/>
      </c>
      <c r="D51" t="e">
        <f t="shared" si="4"/>
        <v>#N/A</v>
      </c>
      <c r="E51" s="15"/>
      <c r="F51" s="62" t="str">
        <f t="shared" ca="1" si="9"/>
        <v>N/A</v>
      </c>
      <c r="G51" s="62"/>
      <c r="H51" s="62"/>
      <c r="I51" s="62"/>
      <c r="J51" s="62" t="str">
        <f t="shared" si="10"/>
        <v>N/A</v>
      </c>
      <c r="K51" s="62" t="str">
        <f t="shared" si="11"/>
        <v>N/A</v>
      </c>
      <c r="L51" s="62" t="str">
        <f t="shared" si="12"/>
        <v>N/A</v>
      </c>
      <c r="M51" s="62" t="str">
        <f ca="1">IFERROR(VLOOKUP($A51,LASTYR,'[3]2017'!$C$3,FALSE),"N/A")</f>
        <v>N/A</v>
      </c>
      <c r="N51" s="62" t="str">
        <f t="shared" ca="1" si="14"/>
        <v>N/A</v>
      </c>
      <c r="O51" s="62" t="str">
        <f t="shared" ca="1" si="15"/>
        <v>N/A</v>
      </c>
      <c r="P51" s="62" t="str">
        <f t="shared" ca="1" si="15"/>
        <v>N/A</v>
      </c>
      <c r="Q51" s="62" t="str">
        <f t="shared" ca="1" si="16"/>
        <v>N/A</v>
      </c>
      <c r="R51" s="62" t="str">
        <f t="shared" ca="1" si="16"/>
        <v>N/A</v>
      </c>
      <c r="S51" s="62" t="str">
        <f t="shared" ca="1" si="16"/>
        <v>N/A</v>
      </c>
      <c r="T51" s="62" t="str">
        <f t="shared" ca="1" si="16"/>
        <v>N/A</v>
      </c>
      <c r="U51" s="62" t="str">
        <f t="shared" ca="1" si="16"/>
        <v>N/A</v>
      </c>
      <c r="V51" s="62" t="str">
        <f t="shared" ca="1" si="16"/>
        <v>N/A</v>
      </c>
      <c r="W51" s="62" t="str">
        <f t="shared" ca="1" si="16"/>
        <v>N/A</v>
      </c>
      <c r="X51" s="62" t="str">
        <f t="shared" ca="1" si="16"/>
        <v>N/A</v>
      </c>
      <c r="Y51" s="62"/>
      <c r="Z51" s="62"/>
      <c r="AA51" s="62"/>
      <c r="AB51" s="62"/>
    </row>
    <row r="52" spans="1:28" hidden="1" x14ac:dyDescent="0.25">
      <c r="A52" s="44"/>
      <c r="B52" s="45" t="str">
        <f t="shared" ca="1" si="3"/>
        <v/>
      </c>
      <c r="C52" s="1" t="str">
        <f>IF(ISERROR(D52),"",IF(D52="","",MAX($C$12:C51)+1))</f>
        <v/>
      </c>
      <c r="D52" t="e">
        <f t="shared" si="4"/>
        <v>#N/A</v>
      </c>
      <c r="E52" s="15"/>
      <c r="F52" s="62" t="str">
        <f t="shared" ca="1" si="9"/>
        <v>N/A</v>
      </c>
      <c r="G52" s="62"/>
      <c r="H52" s="62"/>
      <c r="I52" s="62"/>
      <c r="J52" s="62" t="str">
        <f t="shared" si="10"/>
        <v>N/A</v>
      </c>
      <c r="K52" s="62" t="str">
        <f t="shared" si="11"/>
        <v>N/A</v>
      </c>
      <c r="L52" s="62" t="str">
        <f t="shared" si="12"/>
        <v>N/A</v>
      </c>
      <c r="M52" s="62" t="str">
        <f ca="1">IFERROR(VLOOKUP($A52,LASTYR,'[3]2017'!$C$3,FALSE),"N/A")</f>
        <v>N/A</v>
      </c>
      <c r="N52" s="62" t="str">
        <f t="shared" ca="1" si="14"/>
        <v>N/A</v>
      </c>
      <c r="O52" s="62" t="str">
        <f t="shared" ca="1" si="15"/>
        <v>N/A</v>
      </c>
      <c r="P52" s="62" t="str">
        <f t="shared" ca="1" si="15"/>
        <v>N/A</v>
      </c>
      <c r="Q52" s="62" t="str">
        <f t="shared" ca="1" si="16"/>
        <v>N/A</v>
      </c>
      <c r="R52" s="62" t="str">
        <f t="shared" ca="1" si="16"/>
        <v>N/A</v>
      </c>
      <c r="S52" s="62" t="str">
        <f t="shared" ca="1" si="16"/>
        <v>N/A</v>
      </c>
      <c r="T52" s="62" t="str">
        <f t="shared" ca="1" si="16"/>
        <v>N/A</v>
      </c>
      <c r="U52" s="62" t="str">
        <f t="shared" ca="1" si="16"/>
        <v>N/A</v>
      </c>
      <c r="V52" s="62" t="str">
        <f t="shared" ca="1" si="16"/>
        <v>N/A</v>
      </c>
      <c r="W52" s="62" t="str">
        <f t="shared" ca="1" si="16"/>
        <v>N/A</v>
      </c>
      <c r="X52" s="62" t="str">
        <f t="shared" ca="1" si="16"/>
        <v>N/A</v>
      </c>
      <c r="Y52" s="62"/>
      <c r="Z52" s="62"/>
      <c r="AA52" s="62"/>
      <c r="AB52" s="62"/>
    </row>
    <row r="53" spans="1:28" hidden="1" x14ac:dyDescent="0.25">
      <c r="A53" s="44"/>
      <c r="B53" s="45" t="str">
        <f t="shared" ca="1" si="3"/>
        <v/>
      </c>
      <c r="C53" s="1" t="str">
        <f>IF(ISERROR(D53),"",IF(D53="","",MAX($C$12:C52)+1))</f>
        <v/>
      </c>
      <c r="D53" t="e">
        <f t="shared" si="4"/>
        <v>#N/A</v>
      </c>
      <c r="E53" s="15"/>
      <c r="F53" s="62" t="str">
        <f t="shared" ca="1" si="9"/>
        <v>N/A</v>
      </c>
      <c r="G53" s="62"/>
      <c r="H53" s="62"/>
      <c r="I53" s="62"/>
      <c r="J53" s="62" t="str">
        <f t="shared" si="10"/>
        <v>N/A</v>
      </c>
      <c r="K53" s="62" t="str">
        <f t="shared" si="11"/>
        <v>N/A</v>
      </c>
      <c r="L53" s="62" t="str">
        <f t="shared" si="12"/>
        <v>N/A</v>
      </c>
      <c r="M53" s="62" t="str">
        <f ca="1">IFERROR(VLOOKUP($A53,LASTYR,'[3]2017'!$C$3,FALSE),"N/A")</f>
        <v>N/A</v>
      </c>
      <c r="N53" s="62" t="str">
        <f t="shared" ca="1" si="14"/>
        <v>N/A</v>
      </c>
      <c r="O53" s="62" t="str">
        <f t="shared" ref="O53:X57" ca="1" si="17">IFERROR(INDEX(PE_WP,$B53,O$12),"N/A")</f>
        <v>N/A</v>
      </c>
      <c r="P53" s="62" t="str">
        <f t="shared" ca="1" si="17"/>
        <v>N/A</v>
      </c>
      <c r="Q53" s="62" t="str">
        <f t="shared" ca="1" si="17"/>
        <v>N/A</v>
      </c>
      <c r="R53" s="62" t="str">
        <f t="shared" ca="1" si="17"/>
        <v>N/A</v>
      </c>
      <c r="S53" s="62" t="str">
        <f t="shared" ca="1" si="17"/>
        <v>N/A</v>
      </c>
      <c r="T53" s="62" t="str">
        <f t="shared" ca="1" si="17"/>
        <v>N/A</v>
      </c>
      <c r="U53" s="62" t="str">
        <f t="shared" ca="1" si="17"/>
        <v>N/A</v>
      </c>
      <c r="V53" s="62" t="str">
        <f t="shared" ca="1" si="17"/>
        <v>N/A</v>
      </c>
      <c r="W53" s="62" t="str">
        <f t="shared" ca="1" si="17"/>
        <v>N/A</v>
      </c>
      <c r="X53" s="62" t="str">
        <f t="shared" ca="1" si="17"/>
        <v>N/A</v>
      </c>
      <c r="Y53" s="62"/>
      <c r="Z53" s="62"/>
      <c r="AA53" s="62"/>
      <c r="AB53" s="62"/>
    </row>
    <row r="54" spans="1:28" hidden="1" x14ac:dyDescent="0.25">
      <c r="A54" s="44"/>
      <c r="B54" s="45" t="str">
        <f t="shared" ca="1" si="3"/>
        <v/>
      </c>
      <c r="C54" s="1" t="str">
        <f>IF(ISERROR(D54),"",IF(D54="","",MAX($C$12:C53)+1))</f>
        <v/>
      </c>
      <c r="D54" t="e">
        <f t="shared" si="4"/>
        <v>#N/A</v>
      </c>
      <c r="E54" s="15"/>
      <c r="F54" s="62" t="str">
        <f t="shared" ca="1" si="9"/>
        <v>N/A</v>
      </c>
      <c r="G54" s="62"/>
      <c r="H54" s="62"/>
      <c r="I54" s="62"/>
      <c r="J54" s="62" t="str">
        <f t="shared" si="10"/>
        <v>N/A</v>
      </c>
      <c r="K54" s="62" t="str">
        <f t="shared" si="11"/>
        <v>N/A</v>
      </c>
      <c r="L54" s="62" t="str">
        <f t="shared" si="12"/>
        <v>N/A</v>
      </c>
      <c r="M54" s="62" t="str">
        <f ca="1">IFERROR(VLOOKUP($A54,LASTYR,'[3]2017'!$C$3,FALSE),"N/A")</f>
        <v>N/A</v>
      </c>
      <c r="N54" s="62" t="str">
        <f t="shared" ca="1" si="14"/>
        <v>N/A</v>
      </c>
      <c r="O54" s="62" t="str">
        <f t="shared" ca="1" si="17"/>
        <v>N/A</v>
      </c>
      <c r="P54" s="62" t="str">
        <f t="shared" ca="1" si="17"/>
        <v>N/A</v>
      </c>
      <c r="Q54" s="62" t="str">
        <f t="shared" ca="1" si="17"/>
        <v>N/A</v>
      </c>
      <c r="R54" s="62" t="str">
        <f t="shared" ca="1" si="17"/>
        <v>N/A</v>
      </c>
      <c r="S54" s="62" t="str">
        <f t="shared" ca="1" si="17"/>
        <v>N/A</v>
      </c>
      <c r="T54" s="62" t="str">
        <f t="shared" ca="1" si="17"/>
        <v>N/A</v>
      </c>
      <c r="U54" s="62" t="str">
        <f t="shared" ca="1" si="17"/>
        <v>N/A</v>
      </c>
      <c r="V54" s="62" t="str">
        <f t="shared" ca="1" si="17"/>
        <v>N/A</v>
      </c>
      <c r="W54" s="62" t="str">
        <f t="shared" ca="1" si="17"/>
        <v>N/A</v>
      </c>
      <c r="X54" s="62" t="str">
        <f t="shared" ca="1" si="17"/>
        <v>N/A</v>
      </c>
      <c r="Y54" s="62"/>
      <c r="Z54" s="62"/>
      <c r="AA54" s="62"/>
      <c r="AB54" s="62"/>
    </row>
    <row r="55" spans="1:28" hidden="1" x14ac:dyDescent="0.25">
      <c r="A55" s="50"/>
      <c r="B55" s="45" t="str">
        <f t="shared" ca="1" si="3"/>
        <v/>
      </c>
      <c r="C55" s="1" t="str">
        <f>IF(ISERROR(D55),"",IF(D55="","",MAX($C$12:C54)+1))</f>
        <v/>
      </c>
      <c r="D55" t="e">
        <f t="shared" si="4"/>
        <v>#N/A</v>
      </c>
      <c r="F55" s="62" t="str">
        <f t="shared" ca="1" si="9"/>
        <v>N/A</v>
      </c>
      <c r="G55" s="62"/>
      <c r="H55" s="62"/>
      <c r="I55" s="62"/>
      <c r="J55" s="62" t="str">
        <f t="shared" si="10"/>
        <v>N/A</v>
      </c>
      <c r="K55" s="62" t="str">
        <f t="shared" si="11"/>
        <v>N/A</v>
      </c>
      <c r="L55" s="62" t="str">
        <f t="shared" si="12"/>
        <v>N/A</v>
      </c>
      <c r="M55" s="62" t="str">
        <f ca="1">IFERROR(VLOOKUP($A55,LASTYR,'[3]2017'!$C$3,FALSE),"N/A")</f>
        <v>N/A</v>
      </c>
      <c r="N55" s="62" t="str">
        <f t="shared" ca="1" si="14"/>
        <v>N/A</v>
      </c>
      <c r="O55" s="62" t="str">
        <f t="shared" ca="1" si="17"/>
        <v>N/A</v>
      </c>
      <c r="P55" s="62" t="str">
        <f t="shared" ca="1" si="17"/>
        <v>N/A</v>
      </c>
      <c r="Q55" s="62" t="str">
        <f t="shared" ca="1" si="17"/>
        <v>N/A</v>
      </c>
      <c r="R55" s="62" t="str">
        <f t="shared" ca="1" si="17"/>
        <v>N/A</v>
      </c>
      <c r="S55" s="62" t="str">
        <f t="shared" ca="1" si="17"/>
        <v>N/A</v>
      </c>
      <c r="T55" s="62" t="str">
        <f t="shared" ca="1" si="17"/>
        <v>N/A</v>
      </c>
      <c r="U55" s="62" t="str">
        <f t="shared" ca="1" si="17"/>
        <v>N/A</v>
      </c>
      <c r="V55" s="62" t="str">
        <f t="shared" ca="1" si="17"/>
        <v>N/A</v>
      </c>
      <c r="W55" s="62" t="str">
        <f t="shared" ca="1" si="17"/>
        <v>N/A</v>
      </c>
      <c r="X55" s="62" t="str">
        <f t="shared" ca="1" si="17"/>
        <v>N/A</v>
      </c>
      <c r="Y55" s="62"/>
      <c r="Z55" s="62"/>
      <c r="AA55" s="62"/>
      <c r="AB55" s="62"/>
    </row>
    <row r="56" spans="1:28" hidden="1" x14ac:dyDescent="0.25">
      <c r="A56" s="50"/>
      <c r="B56" s="45" t="str">
        <f t="shared" ca="1" si="3"/>
        <v/>
      </c>
      <c r="C56" s="1" t="str">
        <f>IF(ISERROR(D56),"",IF(D56="","",MAX($C$12:C55)+1))</f>
        <v/>
      </c>
      <c r="D56" t="e">
        <f t="shared" si="4"/>
        <v>#N/A</v>
      </c>
      <c r="F56" s="62" t="str">
        <f t="shared" ca="1" si="9"/>
        <v>N/A</v>
      </c>
      <c r="G56" s="62"/>
      <c r="H56" s="62"/>
      <c r="I56" s="62"/>
      <c r="J56" s="62" t="str">
        <f t="shared" si="10"/>
        <v>N/A</v>
      </c>
      <c r="K56" s="62" t="str">
        <f t="shared" si="11"/>
        <v>N/A</v>
      </c>
      <c r="L56" s="62" t="str">
        <f t="shared" si="12"/>
        <v>N/A</v>
      </c>
      <c r="M56" s="62" t="str">
        <f ca="1">IFERROR(VLOOKUP($A56,LASTYR,'[3]2017'!$C$3,FALSE),"N/A")</f>
        <v>N/A</v>
      </c>
      <c r="N56" s="62" t="str">
        <f t="shared" ca="1" si="14"/>
        <v>N/A</v>
      </c>
      <c r="O56" s="62" t="str">
        <f t="shared" ca="1" si="17"/>
        <v>N/A</v>
      </c>
      <c r="P56" s="62" t="str">
        <f t="shared" ca="1" si="17"/>
        <v>N/A</v>
      </c>
      <c r="Q56" s="62" t="str">
        <f t="shared" ca="1" si="17"/>
        <v>N/A</v>
      </c>
      <c r="R56" s="62" t="str">
        <f t="shared" ca="1" si="17"/>
        <v>N/A</v>
      </c>
      <c r="S56" s="62" t="str">
        <f t="shared" ca="1" si="17"/>
        <v>N/A</v>
      </c>
      <c r="T56" s="62" t="str">
        <f t="shared" ca="1" si="17"/>
        <v>N/A</v>
      </c>
      <c r="U56" s="62" t="str">
        <f t="shared" ca="1" si="17"/>
        <v>N/A</v>
      </c>
      <c r="V56" s="62" t="str">
        <f t="shared" ca="1" si="17"/>
        <v>N/A</v>
      </c>
      <c r="W56" s="62" t="str">
        <f t="shared" ca="1" si="17"/>
        <v>N/A</v>
      </c>
      <c r="X56" s="62" t="str">
        <f t="shared" ca="1" si="17"/>
        <v>N/A</v>
      </c>
      <c r="Y56" s="62"/>
      <c r="Z56" s="62"/>
      <c r="AA56" s="62"/>
      <c r="AB56" s="62"/>
    </row>
    <row r="57" spans="1:28" hidden="1" x14ac:dyDescent="0.25">
      <c r="A57" s="50"/>
      <c r="B57" s="45" t="str">
        <f t="shared" ca="1" si="3"/>
        <v/>
      </c>
      <c r="C57" s="1" t="str">
        <f>IF(ISERROR(D57),"",IF(D57="","",MAX($C$12:C56)+1))</f>
        <v/>
      </c>
      <c r="D57" t="e">
        <f t="shared" si="4"/>
        <v>#N/A</v>
      </c>
      <c r="F57" s="62" t="str">
        <f t="shared" ca="1" si="9"/>
        <v>N/A</v>
      </c>
      <c r="G57" s="62"/>
      <c r="H57" s="62"/>
      <c r="I57" s="62"/>
      <c r="J57" s="62" t="str">
        <f t="shared" si="10"/>
        <v>N/A</v>
      </c>
      <c r="K57" s="62" t="str">
        <f t="shared" si="11"/>
        <v>N/A</v>
      </c>
      <c r="L57" s="62" t="str">
        <f t="shared" si="12"/>
        <v>N/A</v>
      </c>
      <c r="M57" s="62" t="str">
        <f ca="1">IFERROR(VLOOKUP($A57,LASTYR,'[3]2017'!$C$3,FALSE),"N/A")</f>
        <v>N/A</v>
      </c>
      <c r="N57" s="62" t="str">
        <f t="shared" ca="1" si="14"/>
        <v>N/A</v>
      </c>
      <c r="O57" s="62" t="str">
        <f t="shared" ca="1" si="17"/>
        <v>N/A</v>
      </c>
      <c r="P57" s="62" t="str">
        <f t="shared" ca="1" si="17"/>
        <v>N/A</v>
      </c>
      <c r="Q57" s="62" t="str">
        <f t="shared" ca="1" si="17"/>
        <v>N/A</v>
      </c>
      <c r="R57" s="62" t="str">
        <f t="shared" ca="1" si="17"/>
        <v>N/A</v>
      </c>
      <c r="S57" s="62" t="str">
        <f t="shared" ca="1" si="17"/>
        <v>N/A</v>
      </c>
      <c r="T57" s="62" t="str">
        <f t="shared" ca="1" si="17"/>
        <v>N/A</v>
      </c>
      <c r="U57" s="62" t="str">
        <f t="shared" ca="1" si="17"/>
        <v>N/A</v>
      </c>
      <c r="V57" s="62" t="str">
        <f t="shared" ca="1" si="17"/>
        <v>N/A</v>
      </c>
      <c r="W57" s="62" t="str">
        <f t="shared" ca="1" si="17"/>
        <v>N/A</v>
      </c>
      <c r="X57" s="62" t="str">
        <f t="shared" ca="1" si="17"/>
        <v>N/A</v>
      </c>
      <c r="Y57" s="62"/>
      <c r="Z57" s="62"/>
      <c r="AA57" s="62"/>
      <c r="AB57" s="62"/>
    </row>
    <row r="58" spans="1:28" x14ac:dyDescent="0.25">
      <c r="A58" s="31"/>
      <c r="B58" s="31"/>
      <c r="C58" s="1" t="str">
        <f>IF(ISERROR(D58),"",IF(D58="","",MAX($C$12:C57)+1))</f>
        <v/>
      </c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62"/>
      <c r="AB58" s="62"/>
    </row>
    <row r="59" spans="1:28" x14ac:dyDescent="0.25">
      <c r="A59" s="31"/>
      <c r="B59" s="31"/>
      <c r="C59" s="1">
        <f ca="1">IF(ISERROR(D59),"",IF(D59="","",MAX($C$12:C58)+1))</f>
        <v>10</v>
      </c>
      <c r="D59" t="s">
        <v>98</v>
      </c>
      <c r="F59" s="62">
        <f ca="1">AVERAGE(G59:X59)</f>
        <v>18.493236882716051</v>
      </c>
      <c r="G59" s="62">
        <f>AVERAGE(G13:G58)</f>
        <v>15.08888888888889</v>
      </c>
      <c r="H59" s="62">
        <f>AVERAGE(H13:H58)</f>
        <v>19.100000000000001</v>
      </c>
      <c r="I59" s="62">
        <f>AVERAGE(I13:I58)</f>
        <v>17.788888888888891</v>
      </c>
      <c r="J59" s="62">
        <f ca="1">AVERAGE(J13:J58)</f>
        <v>23.18888888888889</v>
      </c>
      <c r="K59" s="62">
        <f t="shared" ref="K59:X59" ca="1" si="18">AVERAGE(K13:K58)</f>
        <v>24.13333333333334</v>
      </c>
      <c r="L59" s="62">
        <f t="shared" ca="1" si="18"/>
        <v>20.477777777777774</v>
      </c>
      <c r="M59" s="62">
        <f t="shared" ca="1" si="18"/>
        <v>27.862500000000001</v>
      </c>
      <c r="N59" s="62">
        <f t="shared" ca="1" si="18"/>
        <v>21.966666666666665</v>
      </c>
      <c r="O59" s="62">
        <f t="shared" ca="1" si="18"/>
        <v>20.844444444444445</v>
      </c>
      <c r="P59" s="62">
        <f t="shared" ca="1" si="18"/>
        <v>17.8</v>
      </c>
      <c r="Q59" s="62">
        <f t="shared" ca="1" si="18"/>
        <v>17.287500000000001</v>
      </c>
      <c r="R59" s="62">
        <f t="shared" ca="1" si="18"/>
        <v>16.55</v>
      </c>
      <c r="S59" s="62">
        <f t="shared" ca="1" si="18"/>
        <v>15.937500000000002</v>
      </c>
      <c r="T59" s="62">
        <f t="shared" ca="1" si="18"/>
        <v>13.912500000000001</v>
      </c>
      <c r="U59" s="62">
        <f t="shared" ca="1" si="18"/>
        <v>13.375000000000002</v>
      </c>
      <c r="V59" s="62">
        <f t="shared" ca="1" si="18"/>
        <v>14.774999999999999</v>
      </c>
      <c r="W59" s="62">
        <f t="shared" ca="1" si="18"/>
        <v>17.037500000000001</v>
      </c>
      <c r="X59" s="62">
        <f t="shared" ca="1" si="18"/>
        <v>15.751874999999998</v>
      </c>
      <c r="Y59" s="62"/>
      <c r="Z59" s="62"/>
      <c r="AA59" s="62"/>
      <c r="AB59" s="62"/>
    </row>
    <row r="60" spans="1:28" x14ac:dyDescent="0.25">
      <c r="A60" s="31"/>
      <c r="B60" s="31"/>
      <c r="C60" s="1">
        <f ca="1">IF(ISERROR(D60),"",IF(D60="","",MAX($C$12:C59)+1))</f>
        <v>11</v>
      </c>
      <c r="D60" t="s">
        <v>257</v>
      </c>
      <c r="F60" s="62">
        <f ca="1">MEDIAN(G60:X60)</f>
        <v>17.25</v>
      </c>
      <c r="G60" s="62">
        <f t="shared" ref="G60:L60" si="19">MEDIAN(G13:G58)</f>
        <v>15.2</v>
      </c>
      <c r="H60" s="62">
        <f t="shared" si="19"/>
        <v>19.450000000000003</v>
      </c>
      <c r="I60" s="62">
        <f t="shared" si="19"/>
        <v>18</v>
      </c>
      <c r="J60" s="62">
        <f t="shared" ca="1" si="19"/>
        <v>21.6</v>
      </c>
      <c r="K60" s="62">
        <f t="shared" ca="1" si="19"/>
        <v>23.4</v>
      </c>
      <c r="L60" s="62">
        <f t="shared" ca="1" si="19"/>
        <v>20.6</v>
      </c>
      <c r="M60" s="62">
        <f t="shared" ref="M60:X60" ca="1" si="20">MEDIAN(M13:M58)</f>
        <v>22.299999999999997</v>
      </c>
      <c r="N60" s="62">
        <f t="shared" ca="1" si="20"/>
        <v>21.6</v>
      </c>
      <c r="O60" s="62">
        <f t="shared" ca="1" si="20"/>
        <v>19.100000000000001</v>
      </c>
      <c r="P60" s="62">
        <f t="shared" ca="1" si="20"/>
        <v>17.8</v>
      </c>
      <c r="Q60" s="62">
        <f t="shared" ca="1" si="20"/>
        <v>15.95</v>
      </c>
      <c r="R60" s="62">
        <f t="shared" ca="1" si="20"/>
        <v>16.149999999999999</v>
      </c>
      <c r="S60" s="62">
        <f t="shared" ca="1" si="20"/>
        <v>15.35</v>
      </c>
      <c r="T60" s="62">
        <f t="shared" ca="1" si="20"/>
        <v>13.85</v>
      </c>
      <c r="U60" s="62">
        <f t="shared" ca="1" si="20"/>
        <v>13.8</v>
      </c>
      <c r="V60" s="62">
        <f t="shared" ca="1" si="20"/>
        <v>13.899999999999999</v>
      </c>
      <c r="W60" s="62">
        <f t="shared" ca="1" si="20"/>
        <v>16.7</v>
      </c>
      <c r="X60" s="62">
        <f t="shared" ca="1" si="20"/>
        <v>15.8935</v>
      </c>
      <c r="Y60" s="62"/>
      <c r="Z60" s="62"/>
      <c r="AA60" s="62"/>
      <c r="AB60" s="62"/>
    </row>
    <row r="61" spans="1:28" x14ac:dyDescent="0.25">
      <c r="A61" s="31"/>
      <c r="B61" s="31"/>
      <c r="C61" s="1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</row>
    <row r="62" spans="1:28" x14ac:dyDescent="0.25">
      <c r="A62" s="31"/>
      <c r="B62" s="31"/>
      <c r="C62" s="1"/>
    </row>
    <row r="63" spans="1:28" ht="16.2" x14ac:dyDescent="0.25">
      <c r="A63" s="31"/>
      <c r="B63" s="31"/>
      <c r="C63" s="6"/>
      <c r="D63" s="6"/>
      <c r="E63" s="19"/>
      <c r="F63" s="276" t="s">
        <v>109</v>
      </c>
      <c r="G63" s="276"/>
      <c r="H63" s="276"/>
      <c r="I63" s="276"/>
      <c r="J63" s="276"/>
      <c r="K63" s="276"/>
      <c r="L63" s="276"/>
      <c r="M63" s="276"/>
      <c r="N63" s="276"/>
      <c r="O63" s="276"/>
      <c r="P63" s="276"/>
      <c r="Q63" s="276"/>
      <c r="R63" s="276"/>
      <c r="S63" s="276"/>
      <c r="T63" s="276"/>
      <c r="U63" s="276"/>
      <c r="V63" s="276"/>
      <c r="W63" s="276"/>
      <c r="X63" s="276"/>
      <c r="Y63" s="276"/>
      <c r="Z63" s="276"/>
      <c r="AA63" s="276"/>
      <c r="AB63" s="276"/>
    </row>
    <row r="64" spans="1:28" x14ac:dyDescent="0.25">
      <c r="A64" s="31"/>
      <c r="B64" s="31"/>
      <c r="C64" s="6"/>
      <c r="D64" s="7"/>
      <c r="E64" s="7"/>
      <c r="F64" s="8" t="str">
        <f>F9</f>
        <v>18-Year</v>
      </c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7"/>
      <c r="V64" s="7"/>
      <c r="W64" s="7"/>
      <c r="X64" s="7"/>
      <c r="Y64" s="7"/>
      <c r="Z64" s="7"/>
      <c r="AA64" s="7"/>
    </row>
    <row r="65" spans="1:28" ht="16.2" x14ac:dyDescent="0.25">
      <c r="A65" s="31"/>
      <c r="B65" s="31"/>
      <c r="C65" s="9" t="s">
        <v>96</v>
      </c>
      <c r="D65" s="275" t="s">
        <v>97</v>
      </c>
      <c r="E65" s="275"/>
      <c r="F65" s="10" t="s">
        <v>98</v>
      </c>
      <c r="G65" s="40" t="s">
        <v>558</v>
      </c>
      <c r="H65" s="40">
        <v>2022</v>
      </c>
      <c r="I65" s="40">
        <v>2021</v>
      </c>
      <c r="J65" s="10" t="s">
        <v>536</v>
      </c>
      <c r="K65" s="10" t="s">
        <v>440</v>
      </c>
      <c r="L65" s="10" t="s">
        <v>476</v>
      </c>
      <c r="M65" s="40">
        <v>2017</v>
      </c>
      <c r="N65" s="40">
        <v>2016</v>
      </c>
      <c r="O65" s="40">
        <v>2015</v>
      </c>
      <c r="P65" s="40">
        <v>2014</v>
      </c>
      <c r="Q65" s="40">
        <v>2013</v>
      </c>
      <c r="R65" s="40">
        <v>2012</v>
      </c>
      <c r="S65" s="40">
        <v>2011</v>
      </c>
      <c r="T65" s="40">
        <v>2010</v>
      </c>
      <c r="U65" s="40">
        <v>2009</v>
      </c>
      <c r="V65" s="40">
        <v>2008</v>
      </c>
      <c r="W65" s="40">
        <v>2007</v>
      </c>
      <c r="X65" s="40">
        <v>2006</v>
      </c>
      <c r="Y65" s="40">
        <v>2005</v>
      </c>
      <c r="Z65" s="40">
        <v>2004</v>
      </c>
      <c r="AA65" s="40">
        <v>2003</v>
      </c>
      <c r="AB65" s="40">
        <v>2002</v>
      </c>
    </row>
    <row r="66" spans="1:28" x14ac:dyDescent="0.25">
      <c r="A66" s="41"/>
      <c r="B66" s="41"/>
      <c r="C66" s="9"/>
      <c r="D66" s="11"/>
      <c r="E66" s="11"/>
      <c r="F66" s="12">
        <v>-1</v>
      </c>
      <c r="G66" s="12">
        <f>+F66-1</f>
        <v>-2</v>
      </c>
      <c r="H66" s="12">
        <f>+G66-1</f>
        <v>-3</v>
      </c>
      <c r="I66" s="12">
        <f>+H66-1</f>
        <v>-4</v>
      </c>
      <c r="J66" s="12">
        <f>+I66-1</f>
        <v>-5</v>
      </c>
      <c r="K66" s="12">
        <f>+J66-1</f>
        <v>-6</v>
      </c>
      <c r="L66" s="12">
        <f t="shared" ref="L66:X66" si="21">+K66-1</f>
        <v>-7</v>
      </c>
      <c r="M66" s="12">
        <f t="shared" si="21"/>
        <v>-8</v>
      </c>
      <c r="N66" s="12">
        <f t="shared" si="21"/>
        <v>-9</v>
      </c>
      <c r="O66" s="12">
        <f t="shared" si="21"/>
        <v>-10</v>
      </c>
      <c r="P66" s="12">
        <f t="shared" si="21"/>
        <v>-11</v>
      </c>
      <c r="Q66" s="12">
        <f t="shared" si="21"/>
        <v>-12</v>
      </c>
      <c r="R66" s="12">
        <f t="shared" si="21"/>
        <v>-13</v>
      </c>
      <c r="S66" s="12">
        <f t="shared" si="21"/>
        <v>-14</v>
      </c>
      <c r="T66" s="12">
        <f t="shared" si="21"/>
        <v>-15</v>
      </c>
      <c r="U66" s="12">
        <f t="shared" si="21"/>
        <v>-16</v>
      </c>
      <c r="V66" s="12">
        <f t="shared" si="21"/>
        <v>-17</v>
      </c>
      <c r="W66" s="12">
        <f t="shared" si="21"/>
        <v>-18</v>
      </c>
      <c r="X66" s="12">
        <f t="shared" si="21"/>
        <v>-19</v>
      </c>
      <c r="Y66" s="12">
        <f>+W66-1</f>
        <v>-19</v>
      </c>
      <c r="Z66" s="12">
        <f>+Y66-1</f>
        <v>-20</v>
      </c>
      <c r="AA66" s="12">
        <f>+Z66-1</f>
        <v>-21</v>
      </c>
      <c r="AB66" s="12">
        <f>+AA66-1</f>
        <v>-22</v>
      </c>
    </row>
    <row r="67" spans="1:28" x14ac:dyDescent="0.25">
      <c r="A67" s="42"/>
      <c r="B67" s="43"/>
      <c r="C67" s="6"/>
      <c r="E67" s="22"/>
      <c r="F67" s="36"/>
      <c r="G67" s="36"/>
      <c r="H67" s="36"/>
      <c r="I67" s="36"/>
      <c r="J67" s="16">
        <f t="shared" ref="J67:O67" ca="1" si="22">MATCH(VALUE(LEFT(J65,4)),OFFSET(MP_CF_WP,-1,0,1,),0)</f>
        <v>7</v>
      </c>
      <c r="K67" s="16">
        <f t="shared" ca="1" si="22"/>
        <v>8</v>
      </c>
      <c r="L67" s="16">
        <f t="shared" ca="1" si="22"/>
        <v>9</v>
      </c>
      <c r="M67" s="16">
        <f t="shared" ca="1" si="22"/>
        <v>10</v>
      </c>
      <c r="N67" s="16">
        <f t="shared" ca="1" si="22"/>
        <v>11</v>
      </c>
      <c r="O67" s="16">
        <f t="shared" ca="1" si="22"/>
        <v>12</v>
      </c>
      <c r="P67" s="16">
        <f t="shared" ref="P67:AB67" ca="1" si="23">MATCH(VALUE(LEFT(P65,4)),OFFSET(MP_CF_WP,-1,0,1,),0)</f>
        <v>13</v>
      </c>
      <c r="Q67" s="16">
        <f t="shared" ca="1" si="23"/>
        <v>14</v>
      </c>
      <c r="R67" s="16">
        <f t="shared" ca="1" si="23"/>
        <v>15</v>
      </c>
      <c r="S67" s="16">
        <f t="shared" ca="1" si="23"/>
        <v>16</v>
      </c>
      <c r="T67" s="16">
        <f t="shared" ca="1" si="23"/>
        <v>17</v>
      </c>
      <c r="U67" s="16">
        <f t="shared" ca="1" si="23"/>
        <v>18</v>
      </c>
      <c r="V67" s="16">
        <f t="shared" ca="1" si="23"/>
        <v>19</v>
      </c>
      <c r="W67" s="16">
        <f t="shared" ca="1" si="23"/>
        <v>20</v>
      </c>
      <c r="X67" s="16">
        <f t="shared" ca="1" si="23"/>
        <v>21</v>
      </c>
      <c r="Y67" s="16">
        <f t="shared" ca="1" si="23"/>
        <v>22</v>
      </c>
      <c r="Z67" s="16">
        <f t="shared" ca="1" si="23"/>
        <v>23</v>
      </c>
      <c r="AA67" s="16">
        <f t="shared" ca="1" si="23"/>
        <v>24</v>
      </c>
      <c r="AB67" s="16">
        <f t="shared" ca="1" si="23"/>
        <v>25</v>
      </c>
    </row>
    <row r="68" spans="1:28" x14ac:dyDescent="0.25">
      <c r="A68" s="50" t="str">
        <f t="shared" ref="A68:A112" si="24">A13</f>
        <v>ATO</v>
      </c>
      <c r="B68" s="45">
        <f t="shared" ref="B68:B112" ca="1" si="25">IFERROR(MATCH(A68,OFFSET(MP_CF_WP,0,0,,1),0),"")</f>
        <v>9</v>
      </c>
      <c r="C68" s="1">
        <f ca="1">C60+1</f>
        <v>12</v>
      </c>
      <c r="D68" t="str">
        <f t="shared" ref="D68:D112" ca="1" si="26">D13</f>
        <v>Atmos Energy</v>
      </c>
      <c r="E68" s="22"/>
      <c r="F68" s="62">
        <f ca="1">IFERROR(AVERAGE(G68:X68),"N/A")</f>
        <v>9.3252192523022259</v>
      </c>
      <c r="G68" s="62">
        <f t="shared" ref="G68:G77" si="27">IFERROR(IF(VLOOKUP($A68,Data2023,19,FALSE)=0,"",VLOOKUP($A68,Data2023,19,FALSE)),"N/A")</f>
        <v>11.2699203187251</v>
      </c>
      <c r="H68" s="62">
        <f t="shared" ref="H68:H112" si="28">IFERROR(IF(VLOOKUP($A68,Data2022,17,FALSE)=0,"",VLOOKUP($A68,Data2022,17,FALSE)),"N/A")</f>
        <v>11.86559139784946</v>
      </c>
      <c r="I68" s="62">
        <f t="shared" ref="I68:I112" si="29">IFERROR(IF(VLOOKUP($A68,lucyyr,17,FALSE)=0,"",VLOOKUP($A68,lucyyr,17,FALSE)),"N/A")</f>
        <v>10.989583333333332</v>
      </c>
      <c r="J68" s="62">
        <f t="shared" ref="J68:AB83" ca="1" si="30">IFERROR(IF(INDEX(MP_CF_WP,$B68,J$67)=0,"N/A",INDEX(MP_CF_WP,$B68,J$67)),"N/A")</f>
        <v>13.113381510092202</v>
      </c>
      <c r="K68" s="62">
        <f t="shared" ca="1" si="30"/>
        <v>13.347079037800686</v>
      </c>
      <c r="L68" s="62">
        <f t="shared" ca="1" si="30"/>
        <v>12.018098922354239</v>
      </c>
      <c r="M68" s="62">
        <f t="shared" ca="1" si="30"/>
        <v>11.986249622242369</v>
      </c>
      <c r="N68" s="62">
        <f t="shared" ca="1" si="30"/>
        <v>11.359670382937471</v>
      </c>
      <c r="O68" s="62">
        <f t="shared" ca="1" si="30"/>
        <v>9.3031137106485478</v>
      </c>
      <c r="P68" s="62">
        <f t="shared" ca="1" si="30"/>
        <v>8.7932434927081413</v>
      </c>
      <c r="Q68" s="62">
        <f t="shared" ca="1" si="30"/>
        <v>7.7219303366413694</v>
      </c>
      <c r="R68" s="62">
        <f t="shared" ca="1" si="30"/>
        <v>7.0247795044099117</v>
      </c>
      <c r="S68" s="62">
        <f t="shared" ca="1" si="30"/>
        <v>6.8703939008894528</v>
      </c>
      <c r="T68" s="62">
        <f t="shared" ca="1" si="30"/>
        <v>6.1520051746442439</v>
      </c>
      <c r="U68" s="62">
        <f t="shared" ca="1" si="30"/>
        <v>5.7602611940298498</v>
      </c>
      <c r="V68" s="62">
        <f t="shared" ca="1" si="30"/>
        <v>6.4796088719294067</v>
      </c>
      <c r="W68" s="62">
        <f t="shared" ca="1" si="30"/>
        <v>7.443772672309553</v>
      </c>
      <c r="X68" s="62">
        <f t="shared" ca="1" si="30"/>
        <v>6.3552631578947363</v>
      </c>
      <c r="Y68" s="62"/>
      <c r="Z68" s="62"/>
      <c r="AA68" s="62"/>
      <c r="AB68" s="62"/>
    </row>
    <row r="69" spans="1:28" x14ac:dyDescent="0.25">
      <c r="A69" s="50" t="str">
        <f t="shared" si="24"/>
        <v>CPK</v>
      </c>
      <c r="B69" s="45">
        <f t="shared" ca="1" si="25"/>
        <v>16</v>
      </c>
      <c r="C69" s="1">
        <f ca="1">IF(ISERROR(D69),"",IF(D69="","",MAX($C$66:C68)+1))</f>
        <v>13</v>
      </c>
      <c r="D69" t="str">
        <f t="shared" ca="1" si="26"/>
        <v>Chesapeake Utilities</v>
      </c>
      <c r="E69" s="22"/>
      <c r="F69" s="62">
        <f t="shared" ref="F69:F112" ca="1" si="31">IFERROR(AVERAGE(G69:X69),"N/A")</f>
        <v>10.517204989733816</v>
      </c>
      <c r="G69" s="62">
        <f t="shared" si="27"/>
        <v>12.312499999999998</v>
      </c>
      <c r="H69" s="62">
        <f t="shared" si="28"/>
        <v>14.210822998872606</v>
      </c>
      <c r="I69" s="62">
        <f t="shared" si="29"/>
        <v>14.202312138728322</v>
      </c>
      <c r="J69" s="62">
        <f t="shared" ca="1" si="30"/>
        <v>12.313534038513698</v>
      </c>
      <c r="K69" s="62">
        <f t="shared" ca="1" si="30"/>
        <v>14.169181034482758</v>
      </c>
      <c r="L69" s="62">
        <f t="shared" ca="1" si="30"/>
        <v>12.23643111179836</v>
      </c>
      <c r="M69" s="62">
        <f t="shared" ca="1" si="30"/>
        <v>13.775152298320105</v>
      </c>
      <c r="N69" s="62">
        <f t="shared" ca="1" si="30"/>
        <v>12.061785783459229</v>
      </c>
      <c r="O69" s="62">
        <f t="shared" ca="1" si="30"/>
        <v>10.156175771971498</v>
      </c>
      <c r="P69" s="62">
        <f t="shared" ca="1" si="30"/>
        <v>9.2457179107633749</v>
      </c>
      <c r="Q69" s="62">
        <f t="shared" ca="1" si="30"/>
        <v>8.1181880892159111</v>
      </c>
      <c r="R69" s="62">
        <f t="shared" ca="1" si="30"/>
        <v>7.4640870005058169</v>
      </c>
      <c r="S69" s="62">
        <f t="shared" ca="1" si="30"/>
        <v>7.3488876831253398</v>
      </c>
      <c r="T69" s="62">
        <f t="shared" ca="1" si="30"/>
        <v>6.3584096109839816</v>
      </c>
      <c r="U69" s="62">
        <f t="shared" ca="1" si="30"/>
        <v>9.4753258845437625</v>
      </c>
      <c r="V69" s="62">
        <f t="shared" ca="1" si="30"/>
        <v>7.8808000000000007</v>
      </c>
      <c r="W69" s="62">
        <f t="shared" ca="1" si="30"/>
        <v>8.5781746031746042</v>
      </c>
      <c r="X69" s="62">
        <f t="shared" ca="1" si="30"/>
        <v>9.4022038567493116</v>
      </c>
      <c r="Y69" s="62"/>
      <c r="Z69" s="62"/>
      <c r="AA69" s="62"/>
      <c r="AB69" s="62"/>
    </row>
    <row r="70" spans="1:28" x14ac:dyDescent="0.25">
      <c r="A70" s="50" t="str">
        <f t="shared" si="24"/>
        <v>NJR</v>
      </c>
      <c r="B70" s="45">
        <f t="shared" ca="1" si="25"/>
        <v>42</v>
      </c>
      <c r="C70" s="1">
        <f ca="1">IF(ISERROR(D70),"",IF(D70="","",MAX($C$66:C69)+1))</f>
        <v>14</v>
      </c>
      <c r="D70" t="str">
        <f t="shared" ca="1" si="26"/>
        <v>New Jersey Resources</v>
      </c>
      <c r="E70" s="22"/>
      <c r="F70" s="62">
        <f t="shared" ca="1" si="31"/>
        <v>11.932107220521651</v>
      </c>
      <c r="G70" s="62">
        <f t="shared" si="27"/>
        <v>11.220379146919431</v>
      </c>
      <c r="H70" s="62">
        <f t="shared" si="28"/>
        <v>11.554404145077719</v>
      </c>
      <c r="I70" s="62">
        <f t="shared" si="29"/>
        <v>11.562499999999998</v>
      </c>
      <c r="J70" s="62">
        <f t="shared" ca="1" si="30"/>
        <v>11.103030303030303</v>
      </c>
      <c r="K70" s="62">
        <f t="shared" ca="1" si="30"/>
        <v>15.978224455611391</v>
      </c>
      <c r="L70" s="62">
        <f t="shared" ca="1" si="30"/>
        <v>11.437096774193547</v>
      </c>
      <c r="M70" s="62">
        <f t="shared" ca="1" si="30"/>
        <v>14.450167973124302</v>
      </c>
      <c r="N70" s="62">
        <f t="shared" ca="1" si="30"/>
        <v>13.936048879837067</v>
      </c>
      <c r="O70" s="62">
        <f t="shared" ca="1" si="30"/>
        <v>11.711287128712872</v>
      </c>
      <c r="P70" s="62">
        <f t="shared" ca="1" si="30"/>
        <v>8.9486615328199495</v>
      </c>
      <c r="Q70" s="62">
        <f t="shared" ca="1" si="30"/>
        <v>11.286601138127264</v>
      </c>
      <c r="R70" s="62">
        <f t="shared" ca="1" si="30"/>
        <v>12.292722371967656</v>
      </c>
      <c r="S70" s="62">
        <f t="shared" ca="1" si="30"/>
        <v>12.714117647058824</v>
      </c>
      <c r="T70" s="62">
        <f t="shared" ca="1" si="30"/>
        <v>11.320638820638822</v>
      </c>
      <c r="U70" s="62">
        <f t="shared" ca="1" si="30"/>
        <v>11.342621912602914</v>
      </c>
      <c r="V70" s="62">
        <f t="shared" ca="1" si="30"/>
        <v>9.1496410822749858</v>
      </c>
      <c r="W70" s="62">
        <f t="shared" ca="1" si="30"/>
        <v>13.763934426229509</v>
      </c>
      <c r="X70" s="62">
        <f t="shared" ca="1" si="30"/>
        <v>11.00585223116313</v>
      </c>
      <c r="Y70" s="62"/>
      <c r="Z70" s="62"/>
      <c r="AA70" s="62"/>
      <c r="AB70" s="62"/>
    </row>
    <row r="71" spans="1:28" x14ac:dyDescent="0.25">
      <c r="A71" s="50" t="str">
        <f t="shared" si="24"/>
        <v>NI</v>
      </c>
      <c r="B71" s="45">
        <f t="shared" ca="1" si="25"/>
        <v>44</v>
      </c>
      <c r="C71" s="1">
        <f ca="1">IF(ISERROR(D71),"",IF(D71="","",MAX($C$66:C70)+1))</f>
        <v>15</v>
      </c>
      <c r="D71" t="str">
        <f t="shared" ca="1" si="26"/>
        <v>NiSource Inc.</v>
      </c>
      <c r="E71" s="22"/>
      <c r="F71" s="62">
        <f t="shared" ca="1" si="31"/>
        <v>7.8508378275225805</v>
      </c>
      <c r="G71" s="62">
        <f t="shared" si="27"/>
        <v>7.208333333333333</v>
      </c>
      <c r="H71" s="62">
        <f t="shared" si="28"/>
        <v>8.1268011527377517</v>
      </c>
      <c r="I71" s="62">
        <f t="shared" si="29"/>
        <v>7.8870967741935489</v>
      </c>
      <c r="J71" s="62">
        <f t="shared" ca="1" si="30"/>
        <v>7.8300508259212194</v>
      </c>
      <c r="K71" s="62">
        <f t="shared" ca="1" si="30"/>
        <v>8.8138213947617547</v>
      </c>
      <c r="L71" s="62">
        <f t="shared" ca="1" si="30"/>
        <v>8.9075451647183854</v>
      </c>
      <c r="M71" s="62">
        <f t="shared" ca="1" si="30"/>
        <v>12.109932497589201</v>
      </c>
      <c r="N71" s="62">
        <f t="shared" ca="1" si="30"/>
        <v>8.5609305760709002</v>
      </c>
      <c r="O71" s="62">
        <f t="shared" ca="1" si="30"/>
        <v>10.381288614298324</v>
      </c>
      <c r="P71" s="62">
        <f t="shared" ca="1" si="30"/>
        <v>10.564394993045896</v>
      </c>
      <c r="Q71" s="62">
        <f t="shared" ca="1" si="30"/>
        <v>8.7092511013215859</v>
      </c>
      <c r="R71" s="62">
        <f t="shared" ca="1" si="30"/>
        <v>7.8117421825143589</v>
      </c>
      <c r="S71" s="62">
        <f t="shared" ca="1" si="30"/>
        <v>6.8133378016085793</v>
      </c>
      <c r="T71" s="62">
        <f t="shared" ca="1" si="30"/>
        <v>5.0931034482758619</v>
      </c>
      <c r="U71" s="62">
        <f t="shared" ca="1" si="30"/>
        <v>4.0637867026662171</v>
      </c>
      <c r="V71" s="62">
        <f t="shared" ca="1" si="30"/>
        <v>4.8725135623869802</v>
      </c>
      <c r="W71" s="62">
        <f t="shared" ca="1" si="30"/>
        <v>6.6947565543071157</v>
      </c>
      <c r="X71" s="62">
        <f t="shared" ca="1" si="30"/>
        <v>6.866394215655454</v>
      </c>
      <c r="Y71" s="62"/>
      <c r="Z71" s="62"/>
      <c r="AA71" s="62"/>
      <c r="AB71" s="62"/>
    </row>
    <row r="72" spans="1:28" x14ac:dyDescent="0.25">
      <c r="A72" s="50" t="str">
        <f t="shared" si="24"/>
        <v>NWN</v>
      </c>
      <c r="B72" s="45">
        <f t="shared" ca="1" si="25"/>
        <v>45</v>
      </c>
      <c r="C72" s="1">
        <f ca="1">IF(ISERROR(D72),"",IF(D72="","",MAX($C$66:C71)+1))</f>
        <v>16</v>
      </c>
      <c r="D72" t="str">
        <f t="shared" ca="1" si="26"/>
        <v>Northwest Nat. Gas</v>
      </c>
      <c r="E72" s="22"/>
      <c r="F72" s="62">
        <f t="shared" ca="1" si="31"/>
        <v>12.162208977809838</v>
      </c>
      <c r="G72" s="62">
        <f t="shared" si="27"/>
        <v>7.5299145299145298</v>
      </c>
      <c r="H72" s="62">
        <f t="shared" si="28"/>
        <v>8.7565674255691768</v>
      </c>
      <c r="I72" s="62">
        <f t="shared" si="29"/>
        <v>8.5652173913043477</v>
      </c>
      <c r="J72" s="62">
        <f t="shared" ca="1" si="30"/>
        <v>10.096184279936697</v>
      </c>
      <c r="K72" s="62">
        <f t="shared" ca="1" si="30"/>
        <v>13.130586863583364</v>
      </c>
      <c r="L72" s="62">
        <f t="shared" ca="1" si="30"/>
        <v>11.754498958136011</v>
      </c>
      <c r="M72" s="62">
        <f t="shared" ca="1" si="30"/>
        <v>59.719769673704413</v>
      </c>
      <c r="N72" s="62">
        <f t="shared" ca="1" si="30"/>
        <v>11.574934090448185</v>
      </c>
      <c r="O72" s="62">
        <f t="shared" ca="1" si="30"/>
        <v>9.4593603585251582</v>
      </c>
      <c r="P72" s="62">
        <f t="shared" ca="1" si="30"/>
        <v>8.8426988523941432</v>
      </c>
      <c r="Q72" s="62">
        <f t="shared" ca="1" si="30"/>
        <v>8.6148045247072833</v>
      </c>
      <c r="R72" s="62">
        <f t="shared" ca="1" si="30"/>
        <v>9.4791329011345216</v>
      </c>
      <c r="S72" s="62">
        <f t="shared" ca="1" si="30"/>
        <v>9.0817182817182829</v>
      </c>
      <c r="T72" s="62">
        <f t="shared" ca="1" si="30"/>
        <v>8.9357762777242051</v>
      </c>
      <c r="U72" s="62">
        <f t="shared" ca="1" si="30"/>
        <v>8.2592806308905562</v>
      </c>
      <c r="V72" s="62">
        <f t="shared" ca="1" si="30"/>
        <v>8.7531562087808545</v>
      </c>
      <c r="W72" s="62">
        <f t="shared" ca="1" si="30"/>
        <v>8.5409502680717324</v>
      </c>
      <c r="X72" s="62">
        <f t="shared" ca="1" si="30"/>
        <v>7.8252100840336132</v>
      </c>
      <c r="Y72" s="62"/>
      <c r="Z72" s="62"/>
      <c r="AA72" s="62"/>
      <c r="AB72" s="62"/>
    </row>
    <row r="73" spans="1:28" x14ac:dyDescent="0.25">
      <c r="A73" s="50" t="str">
        <f t="shared" si="24"/>
        <v>OGS</v>
      </c>
      <c r="B73" s="45">
        <f t="shared" ca="1" si="25"/>
        <v>48</v>
      </c>
      <c r="C73" s="1">
        <f ca="1">IF(ISERROR(D73),"",IF(D73="","",MAX($C$66:C72)+1))</f>
        <v>17</v>
      </c>
      <c r="D73" t="str">
        <f t="shared" ca="1" si="26"/>
        <v>ONE Gas Inc.</v>
      </c>
      <c r="E73" s="22"/>
      <c r="F73" s="62">
        <f t="shared" ca="1" si="31"/>
        <v>10.270379769068182</v>
      </c>
      <c r="G73" s="62">
        <f t="shared" si="27"/>
        <v>7.6813186813186825</v>
      </c>
      <c r="H73" s="62">
        <f t="shared" si="28"/>
        <v>9.913899138991388</v>
      </c>
      <c r="I73" s="62">
        <f t="shared" si="29"/>
        <v>9.3161290322580648</v>
      </c>
      <c r="J73" s="62">
        <f t="shared" ca="1" si="30"/>
        <v>10.852989130434782</v>
      </c>
      <c r="K73" s="62">
        <f t="shared" ca="1" si="30"/>
        <v>12.748742273968665</v>
      </c>
      <c r="L73" s="62">
        <f t="shared" ca="1" si="30"/>
        <v>11.853685542549824</v>
      </c>
      <c r="M73" s="62">
        <f t="shared" ca="1" si="30"/>
        <v>11.890100671140939</v>
      </c>
      <c r="N73" s="62">
        <f t="shared" ca="1" si="30"/>
        <v>11.095010127048425</v>
      </c>
      <c r="O73" s="62">
        <f t="shared" ca="1" si="30"/>
        <v>9.1913746630727751</v>
      </c>
      <c r="P73" s="62">
        <f t="shared" ca="1" si="30"/>
        <v>8.1605484298982756</v>
      </c>
      <c r="Q73" s="62" t="str">
        <f t="shared" ca="1" si="30"/>
        <v>N/A</v>
      </c>
      <c r="R73" s="62" t="str">
        <f t="shared" ca="1" si="30"/>
        <v>N/A</v>
      </c>
      <c r="S73" s="62" t="str">
        <f t="shared" ca="1" si="30"/>
        <v>N/A</v>
      </c>
      <c r="T73" s="62" t="str">
        <f t="shared" ca="1" si="30"/>
        <v>N/A</v>
      </c>
      <c r="U73" s="62" t="str">
        <f t="shared" ca="1" si="30"/>
        <v>N/A</v>
      </c>
      <c r="V73" s="62" t="str">
        <f t="shared" ca="1" si="30"/>
        <v>N/A</v>
      </c>
      <c r="W73" s="62" t="str">
        <f t="shared" ca="1" si="30"/>
        <v>N/A</v>
      </c>
      <c r="X73" s="62" t="str">
        <f t="shared" ca="1" si="30"/>
        <v>N/A</v>
      </c>
      <c r="Y73" s="62"/>
      <c r="Z73" s="62"/>
      <c r="AA73" s="62"/>
      <c r="AB73" s="62"/>
    </row>
    <row r="74" spans="1:28" hidden="1" x14ac:dyDescent="0.25">
      <c r="A74" s="50" t="str">
        <f t="shared" si="24"/>
        <v>SJI</v>
      </c>
      <c r="B74" s="45">
        <f t="shared" ca="1" si="25"/>
        <v>61</v>
      </c>
      <c r="C74" s="1" t="str">
        <f>IF(ISERROR(D74),"",IF(D74="","",MAX($C$66:C73)+1))</f>
        <v/>
      </c>
      <c r="E74" s="2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2"/>
      <c r="AB74" s="62"/>
    </row>
    <row r="75" spans="1:28" x14ac:dyDescent="0.25">
      <c r="A75" s="50" t="str">
        <f t="shared" si="24"/>
        <v>SWX</v>
      </c>
      <c r="B75" s="45">
        <f t="shared" ca="1" si="25"/>
        <v>63</v>
      </c>
      <c r="C75" s="1">
        <f ca="1">IF(ISERROR(D75),"",IF(D75="","",MAX($C$66:C74)+1))</f>
        <v>18</v>
      </c>
      <c r="D75" t="str">
        <f t="shared" ca="1" si="26"/>
        <v>Southwest Gas</v>
      </c>
      <c r="E75" s="22"/>
      <c r="F75" s="62">
        <f t="shared" ca="1" si="31"/>
        <v>7.1946861343263997</v>
      </c>
      <c r="G75" s="62">
        <f t="shared" si="27"/>
        <v>6.6557377049180326</v>
      </c>
      <c r="H75" s="62">
        <f t="shared" si="28"/>
        <v>19.833759590792837</v>
      </c>
      <c r="I75" s="62">
        <f t="shared" si="29"/>
        <v>6.8684210526315788</v>
      </c>
      <c r="J75" s="62">
        <f t="shared" ca="1" si="30"/>
        <v>7.0475321779669597</v>
      </c>
      <c r="K75" s="62">
        <f t="shared" ca="1" si="30"/>
        <v>8.9241650712614344</v>
      </c>
      <c r="L75" s="62">
        <f t="shared" ca="1" si="30"/>
        <v>9.3201425586825604</v>
      </c>
      <c r="M75" s="62">
        <f t="shared" ca="1" si="30"/>
        <v>9.1038152383108795</v>
      </c>
      <c r="N75" s="62">
        <f t="shared" ca="1" si="30"/>
        <v>7.4075987514799264</v>
      </c>
      <c r="O75" s="62">
        <f t="shared" ca="1" si="30"/>
        <v>6.5555040018559332</v>
      </c>
      <c r="P75" s="62">
        <f t="shared" ca="1" si="30"/>
        <v>6.3454910292728997</v>
      </c>
      <c r="Q75" s="62">
        <f t="shared" ca="1" si="30"/>
        <v>5.9443231441048043</v>
      </c>
      <c r="R75" s="62">
        <f t="shared" ca="1" si="30"/>
        <v>5.5499935325313672</v>
      </c>
      <c r="S75" s="62">
        <f t="shared" ca="1" si="30"/>
        <v>5.6010872759330006</v>
      </c>
      <c r="T75" s="62">
        <f t="shared" ca="1" si="30"/>
        <v>4.9079089924160346</v>
      </c>
      <c r="U75" s="62">
        <f t="shared" ca="1" si="30"/>
        <v>3.844379467186485</v>
      </c>
      <c r="V75" s="62">
        <f t="shared" ca="1" si="30"/>
        <v>4.8887732083984039</v>
      </c>
      <c r="W75" s="62">
        <f t="shared" ca="1" si="30"/>
        <v>5.4208407150909972</v>
      </c>
      <c r="X75" s="62">
        <f t="shared" ca="1" si="30"/>
        <v>5.284876905041032</v>
      </c>
      <c r="Y75" s="62"/>
      <c r="Z75" s="62"/>
      <c r="AA75" s="62"/>
      <c r="AB75" s="62"/>
    </row>
    <row r="76" spans="1:28" x14ac:dyDescent="0.25">
      <c r="A76" s="50" t="str">
        <f t="shared" si="24"/>
        <v>SR</v>
      </c>
      <c r="B76" s="45">
        <f t="shared" ca="1" si="25"/>
        <v>64</v>
      </c>
      <c r="C76" s="1">
        <f ca="1">IF(ISERROR(D76),"",IF(D76="","",MAX($C$66:C75)+1))</f>
        <v>19</v>
      </c>
      <c r="D76" t="str">
        <f t="shared" ca="1" si="26"/>
        <v>Spire Inc.</v>
      </c>
      <c r="E76" s="22"/>
      <c r="F76" s="62">
        <f t="shared" ca="1" si="31"/>
        <v>9.5954565158510849</v>
      </c>
      <c r="G76" s="62">
        <f t="shared" si="27"/>
        <v>7.5348837209302326</v>
      </c>
      <c r="H76" s="62">
        <f t="shared" si="28"/>
        <v>8.3353080568720372</v>
      </c>
      <c r="I76" s="62">
        <f t="shared" si="29"/>
        <v>7.5467546754675459</v>
      </c>
      <c r="J76" s="62">
        <f t="shared" ca="1" si="30"/>
        <v>14.010468214693569</v>
      </c>
      <c r="K76" s="62">
        <f t="shared" ca="1" si="30"/>
        <v>11.267172355667931</v>
      </c>
      <c r="L76" s="62">
        <f t="shared" ca="1" si="30"/>
        <v>9.6003178386968617</v>
      </c>
      <c r="M76" s="62">
        <f t="shared" ca="1" si="30"/>
        <v>10.393059165265248</v>
      </c>
      <c r="N76" s="62">
        <f t="shared" ca="1" si="30"/>
        <v>10.319909061383566</v>
      </c>
      <c r="O76" s="62">
        <f t="shared" ca="1" si="30"/>
        <v>8.4657133571660701</v>
      </c>
      <c r="P76" s="62">
        <f t="shared" ca="1" si="30"/>
        <v>12.031290405999483</v>
      </c>
      <c r="Q76" s="62">
        <f t="shared" ca="1" si="30"/>
        <v>13.755847484780519</v>
      </c>
      <c r="R76" s="62">
        <f t="shared" ca="1" si="30"/>
        <v>8.8010471204188487</v>
      </c>
      <c r="S76" s="62">
        <f t="shared" ca="1" si="30"/>
        <v>8.079904720658293</v>
      </c>
      <c r="T76" s="62">
        <f t="shared" ca="1" si="30"/>
        <v>8.1248478948649296</v>
      </c>
      <c r="U76" s="62">
        <f t="shared" ca="1" si="30"/>
        <v>8.579328505595786</v>
      </c>
      <c r="V76" s="62">
        <f t="shared" ca="1" si="30"/>
        <v>8.9523809523809508</v>
      </c>
      <c r="W76" s="62">
        <f t="shared" ca="1" si="30"/>
        <v>8.4581827568404755</v>
      </c>
      <c r="X76" s="62">
        <f t="shared" ca="1" si="30"/>
        <v>8.4618009976371749</v>
      </c>
      <c r="Y76" s="62"/>
      <c r="Z76" s="62"/>
      <c r="AA76" s="62"/>
      <c r="AB76" s="62"/>
    </row>
    <row r="77" spans="1:28" x14ac:dyDescent="0.25">
      <c r="A77" s="50" t="str">
        <f t="shared" si="24"/>
        <v>UGI</v>
      </c>
      <c r="B77" s="45">
        <f t="shared" ca="1" si="25"/>
        <v>66</v>
      </c>
      <c r="C77" s="1">
        <f ca="1">IF(ISERROR(D77),"",IF(D77="","",MAX($C$66:C76)+1))</f>
        <v>20</v>
      </c>
      <c r="D77" t="str">
        <f t="shared" ca="1" si="26"/>
        <v>UGI Corp.</v>
      </c>
      <c r="E77" s="22"/>
      <c r="F77" s="62">
        <f t="shared" ca="1" si="31"/>
        <v>7.8690349191707076</v>
      </c>
      <c r="G77" s="62">
        <f t="shared" si="27"/>
        <v>5.8379373848987113</v>
      </c>
      <c r="H77" s="62">
        <f t="shared" si="28"/>
        <v>7.2007366482504613</v>
      </c>
      <c r="I77" s="62">
        <f t="shared" si="29"/>
        <v>9.5622119815668203</v>
      </c>
      <c r="J77" s="62">
        <f t="shared" ca="1" si="30"/>
        <v>7.3861267040898149</v>
      </c>
      <c r="K77" s="62">
        <f t="shared" ca="1" si="30"/>
        <v>12.951699029126212</v>
      </c>
      <c r="L77" s="62">
        <f t="shared" ca="1" si="30"/>
        <v>9.0133283968900404</v>
      </c>
      <c r="M77" s="62">
        <f t="shared" ca="1" si="30"/>
        <v>10.091562698244871</v>
      </c>
      <c r="N77" s="62">
        <f t="shared" ca="1" si="30"/>
        <v>9.0175238962221211</v>
      </c>
      <c r="O77" s="62">
        <f t="shared" ca="1" si="30"/>
        <v>8.467300832342449</v>
      </c>
      <c r="P77" s="62">
        <f t="shared" ca="1" si="30"/>
        <v>7.4872933629410312</v>
      </c>
      <c r="Q77" s="62">
        <f t="shared" ca="1" si="30"/>
        <v>6.5533049040511733</v>
      </c>
      <c r="R77" s="62">
        <f t="shared" ca="1" si="30"/>
        <v>6.3007543456871105</v>
      </c>
      <c r="S77" s="62">
        <f t="shared" ca="1" si="30"/>
        <v>7.5111030214779761</v>
      </c>
      <c r="T77" s="62">
        <f t="shared" ca="1" si="30"/>
        <v>6.0150034891835311</v>
      </c>
      <c r="U77" s="62">
        <f t="shared" ca="1" si="30"/>
        <v>5.7384833451452861</v>
      </c>
      <c r="V77" s="62">
        <f t="shared" ca="1" si="30"/>
        <v>7.1116035455277995</v>
      </c>
      <c r="W77" s="62">
        <f t="shared" ca="1" si="30"/>
        <v>7.9175897208684098</v>
      </c>
      <c r="X77" s="62">
        <f t="shared" ca="1" si="30"/>
        <v>7.4790652385589098</v>
      </c>
      <c r="Y77" s="62"/>
      <c r="Z77" s="62"/>
      <c r="AA77" s="62"/>
      <c r="AB77" s="62"/>
    </row>
    <row r="78" spans="1:28" hidden="1" x14ac:dyDescent="0.25">
      <c r="A78" s="50" t="str">
        <f t="shared" si="24"/>
        <v>WGL</v>
      </c>
      <c r="B78" s="45">
        <f t="shared" ca="1" si="25"/>
        <v>73</v>
      </c>
      <c r="C78" s="1"/>
      <c r="E78" s="2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 t="str">
        <f t="shared" ca="1" si="30"/>
        <v>N/A</v>
      </c>
      <c r="Z78" s="62" t="str">
        <f t="shared" ca="1" si="30"/>
        <v>N/A</v>
      </c>
      <c r="AA78" s="62" t="str">
        <f t="shared" ca="1" si="30"/>
        <v>N/A</v>
      </c>
      <c r="AB78" s="62" t="str">
        <f t="shared" ca="1" si="30"/>
        <v>N/A</v>
      </c>
    </row>
    <row r="79" spans="1:28" hidden="1" x14ac:dyDescent="0.25">
      <c r="A79" s="50">
        <f t="shared" si="24"/>
        <v>0</v>
      </c>
      <c r="B79" s="45" t="str">
        <f t="shared" ca="1" si="25"/>
        <v/>
      </c>
      <c r="C79" s="1" t="str">
        <f>IF(ISERROR(D79),"",IF(D79="","",MAX($C$66:C78)+1))</f>
        <v/>
      </c>
      <c r="D79" t="e">
        <f t="shared" si="26"/>
        <v>#N/A</v>
      </c>
      <c r="E79" s="22"/>
      <c r="F79" s="62" t="str">
        <f t="shared" ca="1" si="31"/>
        <v>N/A</v>
      </c>
      <c r="G79" s="62"/>
      <c r="H79" s="62" t="str">
        <f t="shared" si="28"/>
        <v>N/A</v>
      </c>
      <c r="I79" s="62" t="str">
        <f t="shared" si="29"/>
        <v>N/A</v>
      </c>
      <c r="J79" s="62" t="str">
        <f t="shared" ref="J79:J112" si="32">IFERROR(IF(VLOOKUP(A79,lucyr,17,FALSE)=0,"",VLOOKUP(A79,lucyr,17,FALSE)),"N/A")</f>
        <v>N/A</v>
      </c>
      <c r="K79" s="62" t="str">
        <f>IFERROR(IF(VLOOKUP(#REF!,LUCurYr,17,FALSE)=0,"",VLOOKUP(#REF!,LUCurYr,17,FALSE)),"N/A")</f>
        <v>N/A</v>
      </c>
      <c r="L79" s="62" t="str">
        <f t="shared" ref="L79:L112" si="33">IFERROR(IF(VLOOKUP(A79,LUCurYr,17,FALSE)=0,"",VLOOKUP(A79,LUCurYr,17,FALSE)),"N/A")</f>
        <v>N/A</v>
      </c>
      <c r="M79" s="62" t="str">
        <f ca="1">IFERROR(VLOOKUP($A79,LASTYR,'[3]2017'!$L$3,FALSE),"N/A")</f>
        <v>N/A</v>
      </c>
      <c r="N79" s="62" t="str">
        <f t="shared" ca="1" si="30"/>
        <v>N/A</v>
      </c>
      <c r="O79" s="62" t="str">
        <f t="shared" ca="1" si="30"/>
        <v>N/A</v>
      </c>
      <c r="P79" s="62" t="str">
        <f t="shared" ca="1" si="30"/>
        <v>N/A</v>
      </c>
      <c r="Q79" s="62" t="str">
        <f t="shared" ca="1" si="30"/>
        <v>N/A</v>
      </c>
      <c r="R79" s="62" t="str">
        <f t="shared" ca="1" si="30"/>
        <v>N/A</v>
      </c>
      <c r="S79" s="62" t="str">
        <f t="shared" ca="1" si="30"/>
        <v>N/A</v>
      </c>
      <c r="T79" s="62" t="str">
        <f t="shared" ca="1" si="30"/>
        <v>N/A</v>
      </c>
      <c r="U79" s="62" t="str">
        <f t="shared" ca="1" si="30"/>
        <v>N/A</v>
      </c>
      <c r="V79" s="62" t="str">
        <f t="shared" ca="1" si="30"/>
        <v>N/A</v>
      </c>
      <c r="W79" s="62" t="str">
        <f t="shared" ca="1" si="30"/>
        <v>N/A</v>
      </c>
      <c r="X79" s="62" t="str">
        <f t="shared" ca="1" si="30"/>
        <v>N/A</v>
      </c>
      <c r="Y79" s="62" t="str">
        <f t="shared" ca="1" si="30"/>
        <v>N/A</v>
      </c>
      <c r="Z79" s="62" t="str">
        <f t="shared" ca="1" si="30"/>
        <v>N/A</v>
      </c>
      <c r="AA79" s="62" t="str">
        <f t="shared" ca="1" si="30"/>
        <v>N/A</v>
      </c>
      <c r="AB79" s="62" t="str">
        <f t="shared" ca="1" si="30"/>
        <v>N/A</v>
      </c>
    </row>
    <row r="80" spans="1:28" hidden="1" x14ac:dyDescent="0.25">
      <c r="A80" s="50">
        <f t="shared" si="24"/>
        <v>0</v>
      </c>
      <c r="B80" s="45" t="str">
        <f t="shared" ca="1" si="25"/>
        <v/>
      </c>
      <c r="C80" s="1" t="str">
        <f>IF(ISERROR(D80),"",IF(D80="","",MAX($C$66:C79)+1))</f>
        <v/>
      </c>
      <c r="D80" t="e">
        <f t="shared" si="26"/>
        <v>#N/A</v>
      </c>
      <c r="E80" s="22"/>
      <c r="F80" s="62" t="str">
        <f t="shared" ca="1" si="31"/>
        <v>N/A</v>
      </c>
      <c r="G80" s="62"/>
      <c r="H80" s="62" t="str">
        <f t="shared" si="28"/>
        <v>N/A</v>
      </c>
      <c r="I80" s="62" t="str">
        <f t="shared" si="29"/>
        <v>N/A</v>
      </c>
      <c r="J80" s="62" t="str">
        <f t="shared" si="32"/>
        <v>N/A</v>
      </c>
      <c r="K80" s="62" t="str">
        <f>IFERROR(IF(VLOOKUP(#REF!,LUCurYr,17,FALSE)=0,"",VLOOKUP(#REF!,LUCurYr,17,FALSE)),"N/A")</f>
        <v>N/A</v>
      </c>
      <c r="L80" s="62" t="str">
        <f t="shared" si="33"/>
        <v>N/A</v>
      </c>
      <c r="M80" s="62" t="str">
        <f ca="1">IFERROR(VLOOKUP($A80,LASTYR,'[3]2017'!$L$3,FALSE),"N/A")</f>
        <v>N/A</v>
      </c>
      <c r="N80" s="62" t="str">
        <f t="shared" ca="1" si="30"/>
        <v>N/A</v>
      </c>
      <c r="O80" s="62" t="str">
        <f t="shared" ca="1" si="30"/>
        <v>N/A</v>
      </c>
      <c r="P80" s="62" t="str">
        <f t="shared" ca="1" si="30"/>
        <v>N/A</v>
      </c>
      <c r="Q80" s="62" t="str">
        <f t="shared" ca="1" si="30"/>
        <v>N/A</v>
      </c>
      <c r="R80" s="62" t="str">
        <f t="shared" ca="1" si="30"/>
        <v>N/A</v>
      </c>
      <c r="S80" s="62" t="str">
        <f t="shared" ca="1" si="30"/>
        <v>N/A</v>
      </c>
      <c r="T80" s="62" t="str">
        <f t="shared" ca="1" si="30"/>
        <v>N/A</v>
      </c>
      <c r="U80" s="62" t="str">
        <f t="shared" ca="1" si="30"/>
        <v>N/A</v>
      </c>
      <c r="V80" s="62" t="str">
        <f t="shared" ca="1" si="30"/>
        <v>N/A</v>
      </c>
      <c r="W80" s="62" t="str">
        <f t="shared" ca="1" si="30"/>
        <v>N/A</v>
      </c>
      <c r="X80" s="62" t="str">
        <f t="shared" ca="1" si="30"/>
        <v>N/A</v>
      </c>
      <c r="Y80" s="62" t="str">
        <f t="shared" ca="1" si="30"/>
        <v>N/A</v>
      </c>
      <c r="Z80" s="62" t="str">
        <f t="shared" ca="1" si="30"/>
        <v>N/A</v>
      </c>
      <c r="AA80" s="62" t="str">
        <f t="shared" ca="1" si="30"/>
        <v>N/A</v>
      </c>
      <c r="AB80" s="62" t="str">
        <f t="shared" ca="1" si="30"/>
        <v>N/A</v>
      </c>
    </row>
    <row r="81" spans="1:28" hidden="1" x14ac:dyDescent="0.25">
      <c r="A81" s="50">
        <f t="shared" si="24"/>
        <v>0</v>
      </c>
      <c r="B81" s="45" t="str">
        <f t="shared" ca="1" si="25"/>
        <v/>
      </c>
      <c r="C81" s="1" t="str">
        <f>IF(ISERROR(D81),"",IF(D81="","",MAX($C$66:C80)+1))</f>
        <v/>
      </c>
      <c r="D81" t="e">
        <f t="shared" si="26"/>
        <v>#N/A</v>
      </c>
      <c r="E81" s="22"/>
      <c r="F81" s="62" t="str">
        <f t="shared" ca="1" si="31"/>
        <v>N/A</v>
      </c>
      <c r="G81" s="62"/>
      <c r="H81" s="62" t="str">
        <f t="shared" si="28"/>
        <v>N/A</v>
      </c>
      <c r="I81" s="62" t="str">
        <f t="shared" si="29"/>
        <v>N/A</v>
      </c>
      <c r="J81" s="62" t="str">
        <f t="shared" si="32"/>
        <v>N/A</v>
      </c>
      <c r="K81" s="62" t="str">
        <f>IFERROR(IF(VLOOKUP(#REF!,LUCurYr,17,FALSE)=0,"",VLOOKUP(#REF!,LUCurYr,17,FALSE)),"N/A")</f>
        <v>N/A</v>
      </c>
      <c r="L81" s="62" t="str">
        <f t="shared" si="33"/>
        <v>N/A</v>
      </c>
      <c r="M81" s="62" t="str">
        <f ca="1">IFERROR(VLOOKUP($A81,LASTYR,'[3]2017'!$L$3,FALSE),"N/A")</f>
        <v>N/A</v>
      </c>
      <c r="N81" s="62" t="str">
        <f t="shared" ca="1" si="30"/>
        <v>N/A</v>
      </c>
      <c r="O81" s="62" t="str">
        <f t="shared" ca="1" si="30"/>
        <v>N/A</v>
      </c>
      <c r="P81" s="62" t="str">
        <f t="shared" ca="1" si="30"/>
        <v>N/A</v>
      </c>
      <c r="Q81" s="62" t="str">
        <f t="shared" ca="1" si="30"/>
        <v>N/A</v>
      </c>
      <c r="R81" s="62" t="str">
        <f t="shared" ca="1" si="30"/>
        <v>N/A</v>
      </c>
      <c r="S81" s="62" t="str">
        <f t="shared" ca="1" si="30"/>
        <v>N/A</v>
      </c>
      <c r="T81" s="62" t="str">
        <f t="shared" ca="1" si="30"/>
        <v>N/A</v>
      </c>
      <c r="U81" s="62" t="str">
        <f t="shared" ca="1" si="30"/>
        <v>N/A</v>
      </c>
      <c r="V81" s="62" t="str">
        <f t="shared" ca="1" si="30"/>
        <v>N/A</v>
      </c>
      <c r="W81" s="62" t="str">
        <f t="shared" ca="1" si="30"/>
        <v>N/A</v>
      </c>
      <c r="X81" s="62" t="str">
        <f t="shared" ca="1" si="30"/>
        <v>N/A</v>
      </c>
      <c r="Y81" s="62" t="str">
        <f t="shared" ca="1" si="30"/>
        <v>N/A</v>
      </c>
      <c r="Z81" s="62" t="str">
        <f t="shared" ca="1" si="30"/>
        <v>N/A</v>
      </c>
      <c r="AA81" s="62" t="str">
        <f t="shared" ca="1" si="30"/>
        <v>N/A</v>
      </c>
      <c r="AB81" s="62" t="str">
        <f t="shared" ca="1" si="30"/>
        <v>N/A</v>
      </c>
    </row>
    <row r="82" spans="1:28" hidden="1" x14ac:dyDescent="0.25">
      <c r="A82" s="50">
        <f t="shared" si="24"/>
        <v>0</v>
      </c>
      <c r="B82" s="45" t="str">
        <f t="shared" ca="1" si="25"/>
        <v/>
      </c>
      <c r="C82" s="1" t="str">
        <f>IF(ISERROR(D82),"",IF(D82="","",MAX($C$66:C81)+1))</f>
        <v/>
      </c>
      <c r="D82" t="e">
        <f t="shared" si="26"/>
        <v>#N/A</v>
      </c>
      <c r="E82" s="22"/>
      <c r="F82" s="62" t="str">
        <f t="shared" ca="1" si="31"/>
        <v>N/A</v>
      </c>
      <c r="G82" s="62"/>
      <c r="H82" s="62" t="str">
        <f t="shared" si="28"/>
        <v>N/A</v>
      </c>
      <c r="I82" s="62" t="str">
        <f t="shared" si="29"/>
        <v>N/A</v>
      </c>
      <c r="J82" s="62" t="str">
        <f t="shared" si="32"/>
        <v>N/A</v>
      </c>
      <c r="K82" s="62" t="str">
        <f>IFERROR(IF(VLOOKUP(#REF!,LUCurYr,17,FALSE)=0,"",VLOOKUP(#REF!,LUCurYr,17,FALSE)),"N/A")</f>
        <v>N/A</v>
      </c>
      <c r="L82" s="62" t="str">
        <f t="shared" si="33"/>
        <v>N/A</v>
      </c>
      <c r="M82" s="62" t="str">
        <f ca="1">IFERROR(VLOOKUP($A82,LASTYR,'[3]2017'!$L$3,FALSE),"N/A")</f>
        <v>N/A</v>
      </c>
      <c r="N82" s="62" t="str">
        <f t="shared" ca="1" si="30"/>
        <v>N/A</v>
      </c>
      <c r="O82" s="62" t="str">
        <f t="shared" ca="1" si="30"/>
        <v>N/A</v>
      </c>
      <c r="P82" s="62" t="str">
        <f t="shared" ca="1" si="30"/>
        <v>N/A</v>
      </c>
      <c r="Q82" s="62" t="str">
        <f t="shared" ca="1" si="30"/>
        <v>N/A</v>
      </c>
      <c r="R82" s="62" t="str">
        <f t="shared" ca="1" si="30"/>
        <v>N/A</v>
      </c>
      <c r="S82" s="62" t="str">
        <f t="shared" ca="1" si="30"/>
        <v>N/A</v>
      </c>
      <c r="T82" s="62" t="str">
        <f t="shared" ca="1" si="30"/>
        <v>N/A</v>
      </c>
      <c r="U82" s="62" t="str">
        <f t="shared" ca="1" si="30"/>
        <v>N/A</v>
      </c>
      <c r="V82" s="62" t="str">
        <f t="shared" ca="1" si="30"/>
        <v>N/A</v>
      </c>
      <c r="W82" s="62" t="str">
        <f t="shared" ca="1" si="30"/>
        <v>N/A</v>
      </c>
      <c r="X82" s="62" t="str">
        <f t="shared" ca="1" si="30"/>
        <v>N/A</v>
      </c>
      <c r="Y82" s="62" t="str">
        <f t="shared" ca="1" si="30"/>
        <v>N/A</v>
      </c>
      <c r="Z82" s="62" t="str">
        <f t="shared" ca="1" si="30"/>
        <v>N/A</v>
      </c>
      <c r="AA82" s="62" t="str">
        <f t="shared" ca="1" si="30"/>
        <v>N/A</v>
      </c>
      <c r="AB82" s="62" t="str">
        <f t="shared" ca="1" si="30"/>
        <v>N/A</v>
      </c>
    </row>
    <row r="83" spans="1:28" hidden="1" x14ac:dyDescent="0.25">
      <c r="A83" s="50">
        <f t="shared" si="24"/>
        <v>0</v>
      </c>
      <c r="B83" s="45" t="str">
        <f t="shared" ca="1" si="25"/>
        <v/>
      </c>
      <c r="C83" s="1" t="str">
        <f>IF(ISERROR(D83),"",IF(D83="","",MAX($C$66:C82)+1))</f>
        <v/>
      </c>
      <c r="D83" t="e">
        <f t="shared" si="26"/>
        <v>#N/A</v>
      </c>
      <c r="E83" s="22"/>
      <c r="F83" s="62" t="str">
        <f t="shared" ca="1" si="31"/>
        <v>N/A</v>
      </c>
      <c r="G83" s="62"/>
      <c r="H83" s="62" t="str">
        <f t="shared" si="28"/>
        <v>N/A</v>
      </c>
      <c r="I83" s="62" t="str">
        <f t="shared" si="29"/>
        <v>N/A</v>
      </c>
      <c r="J83" s="62" t="str">
        <f t="shared" si="32"/>
        <v>N/A</v>
      </c>
      <c r="K83" s="62" t="str">
        <f>IFERROR(IF(VLOOKUP(#REF!,LUCurYr,17,FALSE)=0,"",VLOOKUP(#REF!,LUCurYr,17,FALSE)),"N/A")</f>
        <v>N/A</v>
      </c>
      <c r="L83" s="62" t="str">
        <f t="shared" si="33"/>
        <v>N/A</v>
      </c>
      <c r="M83" s="62" t="str">
        <f ca="1">IFERROR(VLOOKUP($A83,LASTYR,'[3]2017'!$L$3,FALSE),"N/A")</f>
        <v>N/A</v>
      </c>
      <c r="N83" s="62" t="str">
        <f t="shared" ca="1" si="30"/>
        <v>N/A</v>
      </c>
      <c r="O83" s="62" t="str">
        <f t="shared" ca="1" si="30"/>
        <v>N/A</v>
      </c>
      <c r="P83" s="62" t="str">
        <f t="shared" ca="1" si="30"/>
        <v>N/A</v>
      </c>
      <c r="Q83" s="62" t="str">
        <f t="shared" ca="1" si="30"/>
        <v>N/A</v>
      </c>
      <c r="R83" s="62" t="str">
        <f t="shared" ca="1" si="30"/>
        <v>N/A</v>
      </c>
      <c r="S83" s="62" t="str">
        <f t="shared" ca="1" si="30"/>
        <v>N/A</v>
      </c>
      <c r="T83" s="62" t="str">
        <f t="shared" ca="1" si="30"/>
        <v>N/A</v>
      </c>
      <c r="U83" s="62" t="str">
        <f t="shared" ca="1" si="30"/>
        <v>N/A</v>
      </c>
      <c r="V83" s="62" t="str">
        <f t="shared" ca="1" si="30"/>
        <v>N/A</v>
      </c>
      <c r="W83" s="62" t="str">
        <f t="shared" ca="1" si="30"/>
        <v>N/A</v>
      </c>
      <c r="X83" s="62" t="str">
        <f t="shared" ca="1" si="30"/>
        <v>N/A</v>
      </c>
      <c r="Y83" s="62" t="str">
        <f t="shared" ca="1" si="30"/>
        <v>N/A</v>
      </c>
      <c r="Z83" s="62" t="str">
        <f t="shared" ca="1" si="30"/>
        <v>N/A</v>
      </c>
      <c r="AA83" s="62" t="str">
        <f t="shared" ca="1" si="30"/>
        <v>N/A</v>
      </c>
      <c r="AB83" s="62" t="str">
        <f t="shared" ca="1" si="30"/>
        <v>N/A</v>
      </c>
    </row>
    <row r="84" spans="1:28" hidden="1" x14ac:dyDescent="0.25">
      <c r="A84" s="50">
        <f t="shared" si="24"/>
        <v>0</v>
      </c>
      <c r="B84" s="45" t="str">
        <f t="shared" ca="1" si="25"/>
        <v/>
      </c>
      <c r="C84" s="1" t="str">
        <f>IF(ISERROR(D84),"",IF(D84="","",MAX($C$66:C83)+1))</f>
        <v/>
      </c>
      <c r="D84" t="e">
        <f t="shared" si="26"/>
        <v>#N/A</v>
      </c>
      <c r="E84" s="22"/>
      <c r="F84" s="62" t="str">
        <f t="shared" ca="1" si="31"/>
        <v>N/A</v>
      </c>
      <c r="G84" s="62"/>
      <c r="H84" s="62" t="str">
        <f t="shared" si="28"/>
        <v>N/A</v>
      </c>
      <c r="I84" s="62" t="str">
        <f t="shared" si="29"/>
        <v>N/A</v>
      </c>
      <c r="J84" s="62" t="str">
        <f t="shared" si="32"/>
        <v>N/A</v>
      </c>
      <c r="K84" s="62" t="str">
        <f>IFERROR(IF(VLOOKUP(#REF!,LUCurYr,17,FALSE)=0,"",VLOOKUP(#REF!,LUCurYr,17,FALSE)),"N/A")</f>
        <v>N/A</v>
      </c>
      <c r="L84" s="62" t="str">
        <f t="shared" si="33"/>
        <v>N/A</v>
      </c>
      <c r="M84" s="62" t="str">
        <f ca="1">IFERROR(VLOOKUP($A84,LASTYR,'[3]2017'!$L$3,FALSE),"N/A")</f>
        <v>N/A</v>
      </c>
      <c r="N84" s="62" t="str">
        <f t="shared" ref="N84:N112" ca="1" si="34">IFERROR(IF(INDEX(MP_CF_WP,$B84,N$67)=0,"N/A",INDEX(MP_CF_WP,$B84,N$67)),"N/A")</f>
        <v>N/A</v>
      </c>
      <c r="O84" s="62" t="str">
        <f t="shared" ref="O84:AB102" ca="1" si="35">IFERROR(IF(INDEX(MP_CF_WP,$B84,O$67)=0,"N/A",INDEX(MP_CF_WP,$B84,O$67)),"N/A")</f>
        <v>N/A</v>
      </c>
      <c r="P84" s="62" t="str">
        <f t="shared" ca="1" si="35"/>
        <v>N/A</v>
      </c>
      <c r="Q84" s="62" t="str">
        <f t="shared" ca="1" si="35"/>
        <v>N/A</v>
      </c>
      <c r="R84" s="62" t="str">
        <f t="shared" ca="1" si="35"/>
        <v>N/A</v>
      </c>
      <c r="S84" s="62" t="str">
        <f t="shared" ca="1" si="35"/>
        <v>N/A</v>
      </c>
      <c r="T84" s="62" t="str">
        <f t="shared" ca="1" si="35"/>
        <v>N/A</v>
      </c>
      <c r="U84" s="62" t="str">
        <f t="shared" ca="1" si="35"/>
        <v>N/A</v>
      </c>
      <c r="V84" s="62" t="str">
        <f t="shared" ca="1" si="35"/>
        <v>N/A</v>
      </c>
      <c r="W84" s="62" t="str">
        <f t="shared" ca="1" si="35"/>
        <v>N/A</v>
      </c>
      <c r="X84" s="62" t="str">
        <f t="shared" ca="1" si="35"/>
        <v>N/A</v>
      </c>
      <c r="Y84" s="62" t="str">
        <f t="shared" ca="1" si="35"/>
        <v>N/A</v>
      </c>
      <c r="Z84" s="62" t="str">
        <f t="shared" ca="1" si="35"/>
        <v>N/A</v>
      </c>
      <c r="AA84" s="62" t="str">
        <f t="shared" ca="1" si="35"/>
        <v>N/A</v>
      </c>
      <c r="AB84" s="62" t="str">
        <f t="shared" ca="1" si="35"/>
        <v>N/A</v>
      </c>
    </row>
    <row r="85" spans="1:28" hidden="1" x14ac:dyDescent="0.25">
      <c r="A85" s="50">
        <f t="shared" si="24"/>
        <v>0</v>
      </c>
      <c r="B85" s="45" t="str">
        <f t="shared" ca="1" si="25"/>
        <v/>
      </c>
      <c r="C85" s="1" t="str">
        <f>IF(ISERROR(D85),"",IF(D85="","",MAX($C$66:C84)+1))</f>
        <v/>
      </c>
      <c r="D85" t="e">
        <f t="shared" si="26"/>
        <v>#N/A</v>
      </c>
      <c r="E85" s="22"/>
      <c r="F85" s="62" t="str">
        <f t="shared" ca="1" si="31"/>
        <v>N/A</v>
      </c>
      <c r="G85" s="62"/>
      <c r="H85" s="62" t="str">
        <f t="shared" si="28"/>
        <v>N/A</v>
      </c>
      <c r="I85" s="62" t="str">
        <f t="shared" si="29"/>
        <v>N/A</v>
      </c>
      <c r="J85" s="62" t="str">
        <f t="shared" si="32"/>
        <v>N/A</v>
      </c>
      <c r="K85" s="62" t="str">
        <f>IFERROR(IF(VLOOKUP(#REF!,LUCurYr,17,FALSE)=0,"",VLOOKUP(#REF!,LUCurYr,17,FALSE)),"N/A")</f>
        <v>N/A</v>
      </c>
      <c r="L85" s="62" t="str">
        <f t="shared" si="33"/>
        <v>N/A</v>
      </c>
      <c r="M85" s="62" t="str">
        <f ca="1">IFERROR(VLOOKUP($A85,LASTYR,'[3]2017'!$L$3,FALSE),"N/A")</f>
        <v>N/A</v>
      </c>
      <c r="N85" s="62" t="str">
        <f t="shared" ca="1" si="34"/>
        <v>N/A</v>
      </c>
      <c r="O85" s="62" t="str">
        <f t="shared" ca="1" si="35"/>
        <v>N/A</v>
      </c>
      <c r="P85" s="62" t="str">
        <f t="shared" ca="1" si="35"/>
        <v>N/A</v>
      </c>
      <c r="Q85" s="62" t="str">
        <f t="shared" ca="1" si="35"/>
        <v>N/A</v>
      </c>
      <c r="R85" s="62" t="str">
        <f t="shared" ca="1" si="35"/>
        <v>N/A</v>
      </c>
      <c r="S85" s="62" t="str">
        <f t="shared" ca="1" si="35"/>
        <v>N/A</v>
      </c>
      <c r="T85" s="62" t="str">
        <f t="shared" ca="1" si="35"/>
        <v>N/A</v>
      </c>
      <c r="U85" s="62" t="str">
        <f t="shared" ca="1" si="35"/>
        <v>N/A</v>
      </c>
      <c r="V85" s="62" t="str">
        <f t="shared" ca="1" si="35"/>
        <v>N/A</v>
      </c>
      <c r="W85" s="62" t="str">
        <f t="shared" ca="1" si="35"/>
        <v>N/A</v>
      </c>
      <c r="X85" s="62" t="str">
        <f t="shared" ca="1" si="35"/>
        <v>N/A</v>
      </c>
      <c r="Y85" s="62" t="str">
        <f t="shared" ca="1" si="35"/>
        <v>N/A</v>
      </c>
      <c r="Z85" s="62" t="str">
        <f t="shared" ca="1" si="35"/>
        <v>N/A</v>
      </c>
      <c r="AA85" s="62" t="str">
        <f t="shared" ca="1" si="35"/>
        <v>N/A</v>
      </c>
      <c r="AB85" s="62" t="str">
        <f t="shared" ca="1" si="35"/>
        <v>N/A</v>
      </c>
    </row>
    <row r="86" spans="1:28" hidden="1" x14ac:dyDescent="0.25">
      <c r="A86" s="50">
        <f t="shared" si="24"/>
        <v>0</v>
      </c>
      <c r="B86" s="45" t="str">
        <f t="shared" ca="1" si="25"/>
        <v/>
      </c>
      <c r="C86" s="1" t="str">
        <f>IF(ISERROR(D86),"",IF(D86="","",MAX($C$66:C85)+1))</f>
        <v/>
      </c>
      <c r="D86" t="e">
        <f t="shared" si="26"/>
        <v>#N/A</v>
      </c>
      <c r="E86" s="22"/>
      <c r="F86" s="62" t="str">
        <f t="shared" ca="1" si="31"/>
        <v>N/A</v>
      </c>
      <c r="G86" s="62"/>
      <c r="H86" s="62" t="str">
        <f t="shared" si="28"/>
        <v>N/A</v>
      </c>
      <c r="I86" s="62" t="str">
        <f t="shared" si="29"/>
        <v>N/A</v>
      </c>
      <c r="J86" s="62" t="str">
        <f t="shared" si="32"/>
        <v>N/A</v>
      </c>
      <c r="K86" s="62" t="str">
        <f>IFERROR(IF(VLOOKUP(#REF!,LUCurYr,17,FALSE)=0,"",VLOOKUP(#REF!,LUCurYr,17,FALSE)),"N/A")</f>
        <v>N/A</v>
      </c>
      <c r="L86" s="62" t="str">
        <f t="shared" si="33"/>
        <v>N/A</v>
      </c>
      <c r="M86" s="62" t="str">
        <f ca="1">IFERROR(VLOOKUP($A86,LASTYR,'[3]2017'!$L$3,FALSE),"N/A")</f>
        <v>N/A</v>
      </c>
      <c r="N86" s="62" t="str">
        <f t="shared" ca="1" si="34"/>
        <v>N/A</v>
      </c>
      <c r="O86" s="62" t="str">
        <f t="shared" ca="1" si="35"/>
        <v>N/A</v>
      </c>
      <c r="P86" s="62" t="str">
        <f t="shared" ca="1" si="35"/>
        <v>N/A</v>
      </c>
      <c r="Q86" s="62" t="str">
        <f t="shared" ca="1" si="35"/>
        <v>N/A</v>
      </c>
      <c r="R86" s="62" t="str">
        <f t="shared" ca="1" si="35"/>
        <v>N/A</v>
      </c>
      <c r="S86" s="62" t="str">
        <f t="shared" ca="1" si="35"/>
        <v>N/A</v>
      </c>
      <c r="T86" s="62" t="str">
        <f t="shared" ca="1" si="35"/>
        <v>N/A</v>
      </c>
      <c r="U86" s="62" t="str">
        <f t="shared" ca="1" si="35"/>
        <v>N/A</v>
      </c>
      <c r="V86" s="62" t="str">
        <f t="shared" ca="1" si="35"/>
        <v>N/A</v>
      </c>
      <c r="W86" s="62" t="str">
        <f t="shared" ca="1" si="35"/>
        <v>N/A</v>
      </c>
      <c r="X86" s="62" t="str">
        <f t="shared" ca="1" si="35"/>
        <v>N/A</v>
      </c>
      <c r="Y86" s="62" t="str">
        <f t="shared" ca="1" si="35"/>
        <v>N/A</v>
      </c>
      <c r="Z86" s="62" t="str">
        <f t="shared" ca="1" si="35"/>
        <v>N/A</v>
      </c>
      <c r="AA86" s="62" t="str">
        <f t="shared" ca="1" si="35"/>
        <v>N/A</v>
      </c>
      <c r="AB86" s="62" t="str">
        <f t="shared" ca="1" si="35"/>
        <v>N/A</v>
      </c>
    </row>
    <row r="87" spans="1:28" hidden="1" x14ac:dyDescent="0.25">
      <c r="A87" s="50">
        <f t="shared" si="24"/>
        <v>0</v>
      </c>
      <c r="B87" s="45" t="str">
        <f t="shared" ca="1" si="25"/>
        <v/>
      </c>
      <c r="C87" s="1" t="str">
        <f>IF(ISERROR(D87),"",IF(D87="","",MAX($C$66:C86)+1))</f>
        <v/>
      </c>
      <c r="D87" t="e">
        <f t="shared" si="26"/>
        <v>#N/A</v>
      </c>
      <c r="E87" s="22"/>
      <c r="F87" s="62" t="str">
        <f t="shared" ca="1" si="31"/>
        <v>N/A</v>
      </c>
      <c r="G87" s="62"/>
      <c r="H87" s="62" t="str">
        <f t="shared" si="28"/>
        <v>N/A</v>
      </c>
      <c r="I87" s="62" t="str">
        <f t="shared" si="29"/>
        <v>N/A</v>
      </c>
      <c r="J87" s="62" t="str">
        <f t="shared" si="32"/>
        <v>N/A</v>
      </c>
      <c r="K87" s="62" t="str">
        <f>IFERROR(IF(VLOOKUP(#REF!,LUCurYr,17,FALSE)=0,"",VLOOKUP(#REF!,LUCurYr,17,FALSE)),"N/A")</f>
        <v>N/A</v>
      </c>
      <c r="L87" s="62" t="str">
        <f t="shared" si="33"/>
        <v>N/A</v>
      </c>
      <c r="M87" s="62" t="str">
        <f ca="1">IFERROR(VLOOKUP($A87,LASTYR,'[3]2017'!$L$3,FALSE),"N/A")</f>
        <v>N/A</v>
      </c>
      <c r="N87" s="62" t="str">
        <f t="shared" ca="1" si="34"/>
        <v>N/A</v>
      </c>
      <c r="O87" s="62" t="str">
        <f t="shared" ca="1" si="35"/>
        <v>N/A</v>
      </c>
      <c r="P87" s="62" t="str">
        <f t="shared" ca="1" si="35"/>
        <v>N/A</v>
      </c>
      <c r="Q87" s="62" t="str">
        <f t="shared" ca="1" si="35"/>
        <v>N/A</v>
      </c>
      <c r="R87" s="62" t="str">
        <f t="shared" ca="1" si="35"/>
        <v>N/A</v>
      </c>
      <c r="S87" s="62" t="str">
        <f t="shared" ca="1" si="35"/>
        <v>N/A</v>
      </c>
      <c r="T87" s="62" t="str">
        <f t="shared" ca="1" si="35"/>
        <v>N/A</v>
      </c>
      <c r="U87" s="62" t="str">
        <f t="shared" ca="1" si="35"/>
        <v>N/A</v>
      </c>
      <c r="V87" s="62" t="str">
        <f t="shared" ca="1" si="35"/>
        <v>N/A</v>
      </c>
      <c r="W87" s="62" t="str">
        <f t="shared" ca="1" si="35"/>
        <v>N/A</v>
      </c>
      <c r="X87" s="62" t="str">
        <f t="shared" ca="1" si="35"/>
        <v>N/A</v>
      </c>
      <c r="Y87" s="62" t="str">
        <f t="shared" ca="1" si="35"/>
        <v>N/A</v>
      </c>
      <c r="Z87" s="62" t="str">
        <f t="shared" ca="1" si="35"/>
        <v>N/A</v>
      </c>
      <c r="AA87" s="62" t="str">
        <f t="shared" ca="1" si="35"/>
        <v>N/A</v>
      </c>
      <c r="AB87" s="62" t="str">
        <f t="shared" ca="1" si="35"/>
        <v>N/A</v>
      </c>
    </row>
    <row r="88" spans="1:28" hidden="1" x14ac:dyDescent="0.25">
      <c r="A88" s="50">
        <f t="shared" si="24"/>
        <v>0</v>
      </c>
      <c r="B88" s="45" t="str">
        <f t="shared" ca="1" si="25"/>
        <v/>
      </c>
      <c r="C88" s="1" t="str">
        <f>IF(ISERROR(D88),"",IF(D88="","",MAX($C$66:C87)+1))</f>
        <v/>
      </c>
      <c r="D88" t="e">
        <f t="shared" si="26"/>
        <v>#N/A</v>
      </c>
      <c r="E88" s="22"/>
      <c r="F88" s="62" t="str">
        <f t="shared" ca="1" si="31"/>
        <v>N/A</v>
      </c>
      <c r="G88" s="62"/>
      <c r="H88" s="62" t="str">
        <f t="shared" si="28"/>
        <v>N/A</v>
      </c>
      <c r="I88" s="62" t="str">
        <f t="shared" si="29"/>
        <v>N/A</v>
      </c>
      <c r="J88" s="62" t="str">
        <f t="shared" si="32"/>
        <v>N/A</v>
      </c>
      <c r="K88" s="62" t="str">
        <f>IFERROR(IF(VLOOKUP(#REF!,LUCurYr,17,FALSE)=0,"",VLOOKUP(#REF!,LUCurYr,17,FALSE)),"N/A")</f>
        <v>N/A</v>
      </c>
      <c r="L88" s="62" t="str">
        <f t="shared" si="33"/>
        <v>N/A</v>
      </c>
      <c r="M88" s="62" t="str">
        <f ca="1">IFERROR(VLOOKUP($A88,LASTYR,'[3]2017'!$L$3,FALSE),"N/A")</f>
        <v>N/A</v>
      </c>
      <c r="N88" s="62" t="str">
        <f t="shared" ca="1" si="34"/>
        <v>N/A</v>
      </c>
      <c r="O88" s="62" t="str">
        <f t="shared" ca="1" si="35"/>
        <v>N/A</v>
      </c>
      <c r="P88" s="62" t="str">
        <f t="shared" ca="1" si="35"/>
        <v>N/A</v>
      </c>
      <c r="Q88" s="62" t="str">
        <f t="shared" ca="1" si="35"/>
        <v>N/A</v>
      </c>
      <c r="R88" s="62" t="str">
        <f t="shared" ca="1" si="35"/>
        <v>N/A</v>
      </c>
      <c r="S88" s="62" t="str">
        <f t="shared" ca="1" si="35"/>
        <v>N/A</v>
      </c>
      <c r="T88" s="62" t="str">
        <f t="shared" ca="1" si="35"/>
        <v>N/A</v>
      </c>
      <c r="U88" s="62" t="str">
        <f t="shared" ca="1" si="35"/>
        <v>N/A</v>
      </c>
      <c r="V88" s="62" t="str">
        <f t="shared" ca="1" si="35"/>
        <v>N/A</v>
      </c>
      <c r="W88" s="62" t="str">
        <f t="shared" ca="1" si="35"/>
        <v>N/A</v>
      </c>
      <c r="X88" s="62" t="str">
        <f t="shared" ca="1" si="35"/>
        <v>N/A</v>
      </c>
      <c r="Y88" s="62" t="str">
        <f t="shared" ca="1" si="35"/>
        <v>N/A</v>
      </c>
      <c r="Z88" s="62" t="str">
        <f t="shared" ca="1" si="35"/>
        <v>N/A</v>
      </c>
      <c r="AA88" s="62" t="str">
        <f t="shared" ca="1" si="35"/>
        <v>N/A</v>
      </c>
      <c r="AB88" s="62" t="str">
        <f t="shared" ca="1" si="35"/>
        <v>N/A</v>
      </c>
    </row>
    <row r="89" spans="1:28" hidden="1" x14ac:dyDescent="0.25">
      <c r="A89" s="50">
        <f t="shared" si="24"/>
        <v>0</v>
      </c>
      <c r="B89" s="45" t="str">
        <f t="shared" ca="1" si="25"/>
        <v/>
      </c>
      <c r="C89" s="1" t="str">
        <f>IF(ISERROR(D89),"",IF(D89="","",MAX($C$66:C88)+1))</f>
        <v/>
      </c>
      <c r="D89" t="e">
        <f t="shared" si="26"/>
        <v>#N/A</v>
      </c>
      <c r="E89" s="22"/>
      <c r="F89" s="62" t="str">
        <f t="shared" ca="1" si="31"/>
        <v>N/A</v>
      </c>
      <c r="G89" s="62"/>
      <c r="H89" s="62" t="str">
        <f t="shared" si="28"/>
        <v>N/A</v>
      </c>
      <c r="I89" s="62" t="str">
        <f t="shared" si="29"/>
        <v>N/A</v>
      </c>
      <c r="J89" s="62" t="str">
        <f t="shared" si="32"/>
        <v>N/A</v>
      </c>
      <c r="K89" s="62" t="str">
        <f>IFERROR(IF(VLOOKUP(#REF!,LUCurYr,17,FALSE)=0,"",VLOOKUP(#REF!,LUCurYr,17,FALSE)),"N/A")</f>
        <v>N/A</v>
      </c>
      <c r="L89" s="62" t="str">
        <f t="shared" si="33"/>
        <v>N/A</v>
      </c>
      <c r="M89" s="62" t="str">
        <f ca="1">IFERROR(VLOOKUP($A89,LASTYR,'[3]2017'!$L$3,FALSE),"N/A")</f>
        <v>N/A</v>
      </c>
      <c r="N89" s="62" t="str">
        <f t="shared" ca="1" si="34"/>
        <v>N/A</v>
      </c>
      <c r="O89" s="62" t="str">
        <f t="shared" ca="1" si="35"/>
        <v>N/A</v>
      </c>
      <c r="P89" s="62" t="str">
        <f t="shared" ca="1" si="35"/>
        <v>N/A</v>
      </c>
      <c r="Q89" s="62" t="str">
        <f t="shared" ca="1" si="35"/>
        <v>N/A</v>
      </c>
      <c r="R89" s="62" t="str">
        <f t="shared" ca="1" si="35"/>
        <v>N/A</v>
      </c>
      <c r="S89" s="62" t="str">
        <f t="shared" ca="1" si="35"/>
        <v>N/A</v>
      </c>
      <c r="T89" s="62" t="str">
        <f t="shared" ca="1" si="35"/>
        <v>N/A</v>
      </c>
      <c r="U89" s="62" t="str">
        <f t="shared" ca="1" si="35"/>
        <v>N/A</v>
      </c>
      <c r="V89" s="62" t="str">
        <f t="shared" ca="1" si="35"/>
        <v>N/A</v>
      </c>
      <c r="W89" s="62" t="str">
        <f t="shared" ca="1" si="35"/>
        <v>N/A</v>
      </c>
      <c r="X89" s="62" t="str">
        <f t="shared" ca="1" si="35"/>
        <v>N/A</v>
      </c>
      <c r="Y89" s="62" t="str">
        <f t="shared" ca="1" si="35"/>
        <v>N/A</v>
      </c>
      <c r="Z89" s="62" t="str">
        <f t="shared" ca="1" si="35"/>
        <v>N/A</v>
      </c>
      <c r="AA89" s="62" t="str">
        <f t="shared" ca="1" si="35"/>
        <v>N/A</v>
      </c>
      <c r="AB89" s="62" t="str">
        <f t="shared" ca="1" si="35"/>
        <v>N/A</v>
      </c>
    </row>
    <row r="90" spans="1:28" hidden="1" x14ac:dyDescent="0.25">
      <c r="A90" s="50">
        <f t="shared" si="24"/>
        <v>0</v>
      </c>
      <c r="B90" s="45" t="str">
        <f t="shared" ca="1" si="25"/>
        <v/>
      </c>
      <c r="C90" s="1" t="str">
        <f>IF(ISERROR(D90),"",IF(D90="","",MAX($C$66:C89)+1))</f>
        <v/>
      </c>
      <c r="D90" t="e">
        <f t="shared" si="26"/>
        <v>#N/A</v>
      </c>
      <c r="E90" s="22"/>
      <c r="F90" s="62" t="str">
        <f t="shared" ca="1" si="31"/>
        <v>N/A</v>
      </c>
      <c r="G90" s="62"/>
      <c r="H90" s="62" t="str">
        <f t="shared" si="28"/>
        <v>N/A</v>
      </c>
      <c r="I90" s="62" t="str">
        <f t="shared" si="29"/>
        <v>N/A</v>
      </c>
      <c r="J90" s="62" t="str">
        <f t="shared" si="32"/>
        <v>N/A</v>
      </c>
      <c r="K90" s="62" t="str">
        <f>IFERROR(IF(VLOOKUP(#REF!,LUCurYr,17,FALSE)=0,"",VLOOKUP(#REF!,LUCurYr,17,FALSE)),"N/A")</f>
        <v>N/A</v>
      </c>
      <c r="L90" s="62" t="str">
        <f t="shared" si="33"/>
        <v>N/A</v>
      </c>
      <c r="M90" s="62" t="str">
        <f ca="1">IFERROR(VLOOKUP($A90,LASTYR,'[3]2017'!$L$3,FALSE),"N/A")</f>
        <v>N/A</v>
      </c>
      <c r="N90" s="62" t="str">
        <f t="shared" ca="1" si="34"/>
        <v>N/A</v>
      </c>
      <c r="O90" s="62" t="str">
        <f t="shared" ca="1" si="35"/>
        <v>N/A</v>
      </c>
      <c r="P90" s="62" t="str">
        <f t="shared" ca="1" si="35"/>
        <v>N/A</v>
      </c>
      <c r="Q90" s="62" t="str">
        <f t="shared" ca="1" si="35"/>
        <v>N/A</v>
      </c>
      <c r="R90" s="62" t="str">
        <f t="shared" ca="1" si="35"/>
        <v>N/A</v>
      </c>
      <c r="S90" s="62" t="str">
        <f t="shared" ca="1" si="35"/>
        <v>N/A</v>
      </c>
      <c r="T90" s="62" t="str">
        <f t="shared" ca="1" si="35"/>
        <v>N/A</v>
      </c>
      <c r="U90" s="62" t="str">
        <f t="shared" ca="1" si="35"/>
        <v>N/A</v>
      </c>
      <c r="V90" s="62" t="str">
        <f t="shared" ca="1" si="35"/>
        <v>N/A</v>
      </c>
      <c r="W90" s="62" t="str">
        <f t="shared" ca="1" si="35"/>
        <v>N/A</v>
      </c>
      <c r="X90" s="62" t="str">
        <f t="shared" ca="1" si="35"/>
        <v>N/A</v>
      </c>
      <c r="Y90" s="62" t="str">
        <f t="shared" ca="1" si="35"/>
        <v>N/A</v>
      </c>
      <c r="Z90" s="62" t="str">
        <f t="shared" ca="1" si="35"/>
        <v>N/A</v>
      </c>
      <c r="AA90" s="62" t="str">
        <f t="shared" ca="1" si="35"/>
        <v>N/A</v>
      </c>
      <c r="AB90" s="62" t="str">
        <f t="shared" ca="1" si="35"/>
        <v>N/A</v>
      </c>
    </row>
    <row r="91" spans="1:28" hidden="1" x14ac:dyDescent="0.25">
      <c r="A91" s="50">
        <f t="shared" si="24"/>
        <v>0</v>
      </c>
      <c r="B91" s="45" t="str">
        <f t="shared" ca="1" si="25"/>
        <v/>
      </c>
      <c r="C91" s="1" t="str">
        <f>IF(ISERROR(D91),"",IF(D91="","",MAX($C$66:C90)+1))</f>
        <v/>
      </c>
      <c r="D91" t="e">
        <f t="shared" si="26"/>
        <v>#N/A</v>
      </c>
      <c r="E91" s="22"/>
      <c r="F91" s="62" t="str">
        <f t="shared" ca="1" si="31"/>
        <v>N/A</v>
      </c>
      <c r="G91" s="62"/>
      <c r="H91" s="62" t="str">
        <f t="shared" si="28"/>
        <v>N/A</v>
      </c>
      <c r="I91" s="62" t="str">
        <f t="shared" si="29"/>
        <v>N/A</v>
      </c>
      <c r="J91" s="62" t="str">
        <f t="shared" si="32"/>
        <v>N/A</v>
      </c>
      <c r="K91" s="62" t="str">
        <f>IFERROR(IF(VLOOKUP(#REF!,LUCurYr,17,FALSE)=0,"",VLOOKUP(#REF!,LUCurYr,17,FALSE)),"N/A")</f>
        <v>N/A</v>
      </c>
      <c r="L91" s="62" t="str">
        <f t="shared" si="33"/>
        <v>N/A</v>
      </c>
      <c r="M91" s="62" t="str">
        <f ca="1">IFERROR(VLOOKUP($A91,LASTYR,'[3]2017'!$L$3,FALSE),"N/A")</f>
        <v>N/A</v>
      </c>
      <c r="N91" s="62" t="str">
        <f t="shared" ca="1" si="34"/>
        <v>N/A</v>
      </c>
      <c r="O91" s="62" t="str">
        <f t="shared" ca="1" si="35"/>
        <v>N/A</v>
      </c>
      <c r="P91" s="62" t="str">
        <f t="shared" ca="1" si="35"/>
        <v>N/A</v>
      </c>
      <c r="Q91" s="62" t="str">
        <f t="shared" ca="1" si="35"/>
        <v>N/A</v>
      </c>
      <c r="R91" s="62" t="str">
        <f t="shared" ca="1" si="35"/>
        <v>N/A</v>
      </c>
      <c r="S91" s="62" t="str">
        <f t="shared" ca="1" si="35"/>
        <v>N/A</v>
      </c>
      <c r="T91" s="62" t="str">
        <f t="shared" ca="1" si="35"/>
        <v>N/A</v>
      </c>
      <c r="U91" s="62" t="str">
        <f t="shared" ca="1" si="35"/>
        <v>N/A</v>
      </c>
      <c r="V91" s="62" t="str">
        <f t="shared" ca="1" si="35"/>
        <v>N/A</v>
      </c>
      <c r="W91" s="62" t="str">
        <f t="shared" ca="1" si="35"/>
        <v>N/A</v>
      </c>
      <c r="X91" s="62" t="str">
        <f t="shared" ca="1" si="35"/>
        <v>N/A</v>
      </c>
      <c r="Y91" s="62" t="str">
        <f t="shared" ca="1" si="35"/>
        <v>N/A</v>
      </c>
      <c r="Z91" s="62" t="str">
        <f t="shared" ca="1" si="35"/>
        <v>N/A</v>
      </c>
      <c r="AA91" s="62" t="str">
        <f t="shared" ca="1" si="35"/>
        <v>N/A</v>
      </c>
      <c r="AB91" s="62" t="str">
        <f t="shared" ca="1" si="35"/>
        <v>N/A</v>
      </c>
    </row>
    <row r="92" spans="1:28" hidden="1" x14ac:dyDescent="0.25">
      <c r="A92" s="50">
        <f t="shared" si="24"/>
        <v>0</v>
      </c>
      <c r="B92" s="45" t="str">
        <f t="shared" ca="1" si="25"/>
        <v/>
      </c>
      <c r="C92" s="1" t="str">
        <f>IF(ISERROR(D92),"",IF(D92="","",MAX($C$66:C91)+1))</f>
        <v/>
      </c>
      <c r="D92" t="e">
        <f t="shared" si="26"/>
        <v>#N/A</v>
      </c>
      <c r="E92" s="22"/>
      <c r="F92" s="62" t="str">
        <f t="shared" ca="1" si="31"/>
        <v>N/A</v>
      </c>
      <c r="G92" s="62"/>
      <c r="H92" s="62" t="str">
        <f t="shared" si="28"/>
        <v>N/A</v>
      </c>
      <c r="I92" s="62" t="str">
        <f t="shared" si="29"/>
        <v>N/A</v>
      </c>
      <c r="J92" s="62" t="str">
        <f t="shared" si="32"/>
        <v>N/A</v>
      </c>
      <c r="K92" s="62" t="str">
        <f>IFERROR(IF(VLOOKUP(#REF!,LUCurYr,17,FALSE)=0,"",VLOOKUP(#REF!,LUCurYr,17,FALSE)),"N/A")</f>
        <v>N/A</v>
      </c>
      <c r="L92" s="62" t="str">
        <f t="shared" si="33"/>
        <v>N/A</v>
      </c>
      <c r="M92" s="62" t="str">
        <f ca="1">IFERROR(VLOOKUP($A92,LASTYR,'[3]2017'!$L$3,FALSE),"N/A")</f>
        <v>N/A</v>
      </c>
      <c r="N92" s="62" t="str">
        <f t="shared" ca="1" si="34"/>
        <v>N/A</v>
      </c>
      <c r="O92" s="62" t="str">
        <f t="shared" ca="1" si="35"/>
        <v>N/A</v>
      </c>
      <c r="P92" s="62" t="str">
        <f t="shared" ca="1" si="35"/>
        <v>N/A</v>
      </c>
      <c r="Q92" s="62" t="str">
        <f t="shared" ca="1" si="35"/>
        <v>N/A</v>
      </c>
      <c r="R92" s="62" t="str">
        <f t="shared" ca="1" si="35"/>
        <v>N/A</v>
      </c>
      <c r="S92" s="62" t="str">
        <f t="shared" ca="1" si="35"/>
        <v>N/A</v>
      </c>
      <c r="T92" s="62" t="str">
        <f t="shared" ca="1" si="35"/>
        <v>N/A</v>
      </c>
      <c r="U92" s="62" t="str">
        <f t="shared" ca="1" si="35"/>
        <v>N/A</v>
      </c>
      <c r="V92" s="62" t="str">
        <f t="shared" ca="1" si="35"/>
        <v>N/A</v>
      </c>
      <c r="W92" s="62" t="str">
        <f t="shared" ca="1" si="35"/>
        <v>N/A</v>
      </c>
      <c r="X92" s="62" t="str">
        <f t="shared" ca="1" si="35"/>
        <v>N/A</v>
      </c>
      <c r="Y92" s="62" t="str">
        <f t="shared" ca="1" si="35"/>
        <v>N/A</v>
      </c>
      <c r="Z92" s="62" t="str">
        <f t="shared" ca="1" si="35"/>
        <v>N/A</v>
      </c>
      <c r="AA92" s="62" t="str">
        <f t="shared" ca="1" si="35"/>
        <v>N/A</v>
      </c>
      <c r="AB92" s="62" t="str">
        <f t="shared" ca="1" si="35"/>
        <v>N/A</v>
      </c>
    </row>
    <row r="93" spans="1:28" hidden="1" x14ac:dyDescent="0.25">
      <c r="A93" s="50">
        <f t="shared" si="24"/>
        <v>0</v>
      </c>
      <c r="B93" s="45" t="str">
        <f t="shared" ca="1" si="25"/>
        <v/>
      </c>
      <c r="C93" s="1" t="str">
        <f>IF(ISERROR(D93),"",IF(D93="","",MAX($C$66:C92)+1))</f>
        <v/>
      </c>
      <c r="D93" t="e">
        <f t="shared" si="26"/>
        <v>#N/A</v>
      </c>
      <c r="E93" s="22"/>
      <c r="F93" s="62" t="str">
        <f t="shared" ca="1" si="31"/>
        <v>N/A</v>
      </c>
      <c r="G93" s="62"/>
      <c r="H93" s="62" t="str">
        <f t="shared" si="28"/>
        <v>N/A</v>
      </c>
      <c r="I93" s="62" t="str">
        <f t="shared" si="29"/>
        <v>N/A</v>
      </c>
      <c r="J93" s="62" t="str">
        <f t="shared" si="32"/>
        <v>N/A</v>
      </c>
      <c r="K93" s="62" t="str">
        <f>IFERROR(IF(VLOOKUP(#REF!,LUCurYr,17,FALSE)=0,"",VLOOKUP(#REF!,LUCurYr,17,FALSE)),"N/A")</f>
        <v>N/A</v>
      </c>
      <c r="L93" s="62" t="str">
        <f t="shared" si="33"/>
        <v>N/A</v>
      </c>
      <c r="M93" s="62" t="str">
        <f ca="1">IFERROR(VLOOKUP($A93,LASTYR,'[3]2017'!$L$3,FALSE),"N/A")</f>
        <v>N/A</v>
      </c>
      <c r="N93" s="62" t="str">
        <f t="shared" ca="1" si="34"/>
        <v>N/A</v>
      </c>
      <c r="O93" s="62" t="str">
        <f t="shared" ca="1" si="35"/>
        <v>N/A</v>
      </c>
      <c r="P93" s="62" t="str">
        <f t="shared" ca="1" si="35"/>
        <v>N/A</v>
      </c>
      <c r="Q93" s="62" t="str">
        <f t="shared" ca="1" si="35"/>
        <v>N/A</v>
      </c>
      <c r="R93" s="62" t="str">
        <f t="shared" ca="1" si="35"/>
        <v>N/A</v>
      </c>
      <c r="S93" s="62" t="str">
        <f t="shared" ca="1" si="35"/>
        <v>N/A</v>
      </c>
      <c r="T93" s="62" t="str">
        <f t="shared" ca="1" si="35"/>
        <v>N/A</v>
      </c>
      <c r="U93" s="62" t="str">
        <f t="shared" ca="1" si="35"/>
        <v>N/A</v>
      </c>
      <c r="V93" s="62" t="str">
        <f t="shared" ca="1" si="35"/>
        <v>N/A</v>
      </c>
      <c r="W93" s="62" t="str">
        <f t="shared" ca="1" si="35"/>
        <v>N/A</v>
      </c>
      <c r="X93" s="62" t="str">
        <f t="shared" ca="1" si="35"/>
        <v>N/A</v>
      </c>
      <c r="Y93" s="62" t="str">
        <f t="shared" ca="1" si="35"/>
        <v>N/A</v>
      </c>
      <c r="Z93" s="62" t="str">
        <f t="shared" ca="1" si="35"/>
        <v>N/A</v>
      </c>
      <c r="AA93" s="62" t="str">
        <f t="shared" ca="1" si="35"/>
        <v>N/A</v>
      </c>
      <c r="AB93" s="62" t="str">
        <f t="shared" ca="1" si="35"/>
        <v>N/A</v>
      </c>
    </row>
    <row r="94" spans="1:28" hidden="1" x14ac:dyDescent="0.25">
      <c r="A94" s="50">
        <f t="shared" si="24"/>
        <v>0</v>
      </c>
      <c r="B94" s="45" t="str">
        <f t="shared" ca="1" si="25"/>
        <v/>
      </c>
      <c r="C94" s="1" t="str">
        <f>IF(ISERROR(D94),"",IF(D94="","",MAX($C$66:C93)+1))</f>
        <v/>
      </c>
      <c r="D94" t="e">
        <f t="shared" si="26"/>
        <v>#N/A</v>
      </c>
      <c r="E94" s="22"/>
      <c r="F94" s="62" t="str">
        <f t="shared" ca="1" si="31"/>
        <v>N/A</v>
      </c>
      <c r="G94" s="62"/>
      <c r="H94" s="62" t="str">
        <f t="shared" si="28"/>
        <v>N/A</v>
      </c>
      <c r="I94" s="62" t="str">
        <f t="shared" si="29"/>
        <v>N/A</v>
      </c>
      <c r="J94" s="62" t="str">
        <f t="shared" si="32"/>
        <v>N/A</v>
      </c>
      <c r="K94" s="62" t="str">
        <f>IFERROR(IF(VLOOKUP(#REF!,LUCurYr,17,FALSE)=0,"",VLOOKUP(#REF!,LUCurYr,17,FALSE)),"N/A")</f>
        <v>N/A</v>
      </c>
      <c r="L94" s="62" t="str">
        <f t="shared" si="33"/>
        <v>N/A</v>
      </c>
      <c r="M94" s="62" t="str">
        <f ca="1">IFERROR(VLOOKUP($A94,LASTYR,'[3]2017'!$L$3,FALSE),"N/A")</f>
        <v>N/A</v>
      </c>
      <c r="N94" s="62" t="str">
        <f t="shared" ca="1" si="34"/>
        <v>N/A</v>
      </c>
      <c r="O94" s="62" t="str">
        <f t="shared" ca="1" si="35"/>
        <v>N/A</v>
      </c>
      <c r="P94" s="62" t="str">
        <f t="shared" ca="1" si="35"/>
        <v>N/A</v>
      </c>
      <c r="Q94" s="62" t="str">
        <f t="shared" ca="1" si="35"/>
        <v>N/A</v>
      </c>
      <c r="R94" s="62" t="str">
        <f t="shared" ca="1" si="35"/>
        <v>N/A</v>
      </c>
      <c r="S94" s="62" t="str">
        <f t="shared" ca="1" si="35"/>
        <v>N/A</v>
      </c>
      <c r="T94" s="62" t="str">
        <f t="shared" ca="1" si="35"/>
        <v>N/A</v>
      </c>
      <c r="U94" s="62" t="str">
        <f t="shared" ca="1" si="35"/>
        <v>N/A</v>
      </c>
      <c r="V94" s="62" t="str">
        <f t="shared" ca="1" si="35"/>
        <v>N/A</v>
      </c>
      <c r="W94" s="62" t="str">
        <f t="shared" ca="1" si="35"/>
        <v>N/A</v>
      </c>
      <c r="X94" s="62" t="str">
        <f t="shared" ca="1" si="35"/>
        <v>N/A</v>
      </c>
      <c r="Y94" s="62" t="str">
        <f t="shared" ca="1" si="35"/>
        <v>N/A</v>
      </c>
      <c r="Z94" s="62" t="str">
        <f t="shared" ca="1" si="35"/>
        <v>N/A</v>
      </c>
      <c r="AA94" s="62" t="str">
        <f t="shared" ca="1" si="35"/>
        <v>N/A</v>
      </c>
      <c r="AB94" s="62" t="str">
        <f t="shared" ca="1" si="35"/>
        <v>N/A</v>
      </c>
    </row>
    <row r="95" spans="1:28" hidden="1" x14ac:dyDescent="0.25">
      <c r="A95" s="50">
        <f t="shared" si="24"/>
        <v>0</v>
      </c>
      <c r="B95" s="45" t="str">
        <f t="shared" ca="1" si="25"/>
        <v/>
      </c>
      <c r="C95" s="1" t="str">
        <f>IF(ISERROR(D95),"",IF(D95="","",MAX($C$66:C94)+1))</f>
        <v/>
      </c>
      <c r="D95" t="e">
        <f t="shared" si="26"/>
        <v>#N/A</v>
      </c>
      <c r="E95" s="22"/>
      <c r="F95" s="62" t="str">
        <f t="shared" ca="1" si="31"/>
        <v>N/A</v>
      </c>
      <c r="G95" s="62"/>
      <c r="H95" s="62" t="str">
        <f t="shared" si="28"/>
        <v>N/A</v>
      </c>
      <c r="I95" s="62" t="str">
        <f t="shared" si="29"/>
        <v>N/A</v>
      </c>
      <c r="J95" s="62" t="str">
        <f t="shared" si="32"/>
        <v>N/A</v>
      </c>
      <c r="K95" s="62" t="str">
        <f>IFERROR(IF(VLOOKUP(#REF!,LUCurYr,17,FALSE)=0,"",VLOOKUP(#REF!,LUCurYr,17,FALSE)),"N/A")</f>
        <v>N/A</v>
      </c>
      <c r="L95" s="62" t="str">
        <f t="shared" si="33"/>
        <v>N/A</v>
      </c>
      <c r="M95" s="62" t="str">
        <f ca="1">IFERROR(VLOOKUP($A95,LASTYR,'[3]2017'!$L$3,FALSE),"N/A")</f>
        <v>N/A</v>
      </c>
      <c r="N95" s="62" t="str">
        <f t="shared" ca="1" si="34"/>
        <v>N/A</v>
      </c>
      <c r="O95" s="62" t="str">
        <f t="shared" ca="1" si="35"/>
        <v>N/A</v>
      </c>
      <c r="P95" s="62" t="str">
        <f t="shared" ca="1" si="35"/>
        <v>N/A</v>
      </c>
      <c r="Q95" s="62" t="str">
        <f t="shared" ca="1" si="35"/>
        <v>N/A</v>
      </c>
      <c r="R95" s="62" t="str">
        <f t="shared" ca="1" si="35"/>
        <v>N/A</v>
      </c>
      <c r="S95" s="62" t="str">
        <f t="shared" ca="1" si="35"/>
        <v>N/A</v>
      </c>
      <c r="T95" s="62" t="str">
        <f t="shared" ca="1" si="35"/>
        <v>N/A</v>
      </c>
      <c r="U95" s="62" t="str">
        <f t="shared" ca="1" si="35"/>
        <v>N/A</v>
      </c>
      <c r="V95" s="62" t="str">
        <f t="shared" ca="1" si="35"/>
        <v>N/A</v>
      </c>
      <c r="W95" s="62" t="str">
        <f t="shared" ca="1" si="35"/>
        <v>N/A</v>
      </c>
      <c r="X95" s="62" t="str">
        <f t="shared" ca="1" si="35"/>
        <v>N/A</v>
      </c>
      <c r="Y95" s="62" t="str">
        <f t="shared" ca="1" si="35"/>
        <v>N/A</v>
      </c>
      <c r="Z95" s="62" t="str">
        <f t="shared" ca="1" si="35"/>
        <v>N/A</v>
      </c>
      <c r="AA95" s="62" t="str">
        <f t="shared" ca="1" si="35"/>
        <v>N/A</v>
      </c>
      <c r="AB95" s="62" t="str">
        <f t="shared" ca="1" si="35"/>
        <v>N/A</v>
      </c>
    </row>
    <row r="96" spans="1:28" hidden="1" x14ac:dyDescent="0.25">
      <c r="A96" s="50">
        <f t="shared" si="24"/>
        <v>0</v>
      </c>
      <c r="B96" s="45" t="str">
        <f t="shared" ca="1" si="25"/>
        <v/>
      </c>
      <c r="C96" s="1" t="str">
        <f>IF(ISERROR(D96),"",IF(D96="","",MAX($C$66:C95)+1))</f>
        <v/>
      </c>
      <c r="D96" t="e">
        <f t="shared" si="26"/>
        <v>#N/A</v>
      </c>
      <c r="E96" s="22"/>
      <c r="F96" s="62" t="str">
        <f t="shared" ca="1" si="31"/>
        <v>N/A</v>
      </c>
      <c r="G96" s="62"/>
      <c r="H96" s="62" t="str">
        <f t="shared" si="28"/>
        <v>N/A</v>
      </c>
      <c r="I96" s="62" t="str">
        <f t="shared" si="29"/>
        <v>N/A</v>
      </c>
      <c r="J96" s="62" t="str">
        <f t="shared" si="32"/>
        <v>N/A</v>
      </c>
      <c r="K96" s="62" t="str">
        <f>IFERROR(IF(VLOOKUP(#REF!,LUCurYr,17,FALSE)=0,"",VLOOKUP(#REF!,LUCurYr,17,FALSE)),"N/A")</f>
        <v>N/A</v>
      </c>
      <c r="L96" s="62" t="str">
        <f t="shared" si="33"/>
        <v>N/A</v>
      </c>
      <c r="M96" s="62" t="str">
        <f ca="1">IFERROR(VLOOKUP($A96,LASTYR,'[3]2017'!$L$3,FALSE),"N/A")</f>
        <v>N/A</v>
      </c>
      <c r="N96" s="62" t="str">
        <f t="shared" ca="1" si="34"/>
        <v>N/A</v>
      </c>
      <c r="O96" s="62" t="str">
        <f t="shared" ca="1" si="35"/>
        <v>N/A</v>
      </c>
      <c r="P96" s="62" t="str">
        <f t="shared" ca="1" si="35"/>
        <v>N/A</v>
      </c>
      <c r="Q96" s="62" t="str">
        <f t="shared" ca="1" si="35"/>
        <v>N/A</v>
      </c>
      <c r="R96" s="62" t="str">
        <f t="shared" ca="1" si="35"/>
        <v>N/A</v>
      </c>
      <c r="S96" s="62" t="str">
        <f t="shared" ca="1" si="35"/>
        <v>N/A</v>
      </c>
      <c r="T96" s="62" t="str">
        <f t="shared" ca="1" si="35"/>
        <v>N/A</v>
      </c>
      <c r="U96" s="62" t="str">
        <f t="shared" ca="1" si="35"/>
        <v>N/A</v>
      </c>
      <c r="V96" s="62" t="str">
        <f t="shared" ca="1" si="35"/>
        <v>N/A</v>
      </c>
      <c r="W96" s="62" t="str">
        <f t="shared" ca="1" si="35"/>
        <v>N/A</v>
      </c>
      <c r="X96" s="62" t="str">
        <f t="shared" ca="1" si="35"/>
        <v>N/A</v>
      </c>
      <c r="Y96" s="62" t="str">
        <f t="shared" ca="1" si="35"/>
        <v>N/A</v>
      </c>
      <c r="Z96" s="62" t="str">
        <f t="shared" ca="1" si="35"/>
        <v>N/A</v>
      </c>
      <c r="AA96" s="62" t="str">
        <f t="shared" ca="1" si="35"/>
        <v>N/A</v>
      </c>
      <c r="AB96" s="62" t="str">
        <f t="shared" ca="1" si="35"/>
        <v>N/A</v>
      </c>
    </row>
    <row r="97" spans="1:28" hidden="1" x14ac:dyDescent="0.25">
      <c r="A97" s="50">
        <f t="shared" si="24"/>
        <v>0</v>
      </c>
      <c r="B97" s="45" t="str">
        <f t="shared" ca="1" si="25"/>
        <v/>
      </c>
      <c r="C97" s="1" t="str">
        <f>IF(ISERROR(D97),"",IF(D97="","",MAX($C$66:C96)+1))</f>
        <v/>
      </c>
      <c r="D97" t="e">
        <f t="shared" si="26"/>
        <v>#N/A</v>
      </c>
      <c r="E97" s="22"/>
      <c r="F97" s="62" t="str">
        <f t="shared" ca="1" si="31"/>
        <v>N/A</v>
      </c>
      <c r="G97" s="62"/>
      <c r="H97" s="62" t="str">
        <f t="shared" si="28"/>
        <v>N/A</v>
      </c>
      <c r="I97" s="62" t="str">
        <f t="shared" si="29"/>
        <v>N/A</v>
      </c>
      <c r="J97" s="62" t="str">
        <f t="shared" si="32"/>
        <v>N/A</v>
      </c>
      <c r="K97" s="62" t="str">
        <f>IFERROR(IF(VLOOKUP(#REF!,LUCurYr,17,FALSE)=0,"",VLOOKUP(#REF!,LUCurYr,17,FALSE)),"N/A")</f>
        <v>N/A</v>
      </c>
      <c r="L97" s="62" t="str">
        <f t="shared" si="33"/>
        <v>N/A</v>
      </c>
      <c r="M97" s="62" t="str">
        <f ca="1">IFERROR(VLOOKUP($A97,LASTYR,'[3]2017'!$L$3,FALSE),"N/A")</f>
        <v>N/A</v>
      </c>
      <c r="N97" s="62" t="str">
        <f t="shared" ca="1" si="34"/>
        <v>N/A</v>
      </c>
      <c r="O97" s="62" t="str">
        <f t="shared" ca="1" si="35"/>
        <v>N/A</v>
      </c>
      <c r="P97" s="62" t="str">
        <f t="shared" ca="1" si="35"/>
        <v>N/A</v>
      </c>
      <c r="Q97" s="62" t="str">
        <f t="shared" ca="1" si="35"/>
        <v>N/A</v>
      </c>
      <c r="R97" s="62" t="str">
        <f t="shared" ca="1" si="35"/>
        <v>N/A</v>
      </c>
      <c r="S97" s="62" t="str">
        <f t="shared" ca="1" si="35"/>
        <v>N/A</v>
      </c>
      <c r="T97" s="62" t="str">
        <f t="shared" ca="1" si="35"/>
        <v>N/A</v>
      </c>
      <c r="U97" s="62" t="str">
        <f t="shared" ca="1" si="35"/>
        <v>N/A</v>
      </c>
      <c r="V97" s="62" t="str">
        <f t="shared" ca="1" si="35"/>
        <v>N/A</v>
      </c>
      <c r="W97" s="62" t="str">
        <f t="shared" ca="1" si="35"/>
        <v>N/A</v>
      </c>
      <c r="X97" s="62" t="str">
        <f t="shared" ca="1" si="35"/>
        <v>N/A</v>
      </c>
      <c r="Y97" s="62" t="str">
        <f t="shared" ca="1" si="35"/>
        <v>N/A</v>
      </c>
      <c r="Z97" s="62" t="str">
        <f t="shared" ca="1" si="35"/>
        <v>N/A</v>
      </c>
      <c r="AA97" s="62" t="str">
        <f t="shared" ca="1" si="35"/>
        <v>N/A</v>
      </c>
      <c r="AB97" s="62" t="str">
        <f t="shared" ca="1" si="35"/>
        <v>N/A</v>
      </c>
    </row>
    <row r="98" spans="1:28" hidden="1" x14ac:dyDescent="0.25">
      <c r="A98" s="50">
        <f t="shared" si="24"/>
        <v>0</v>
      </c>
      <c r="B98" s="45" t="str">
        <f t="shared" ca="1" si="25"/>
        <v/>
      </c>
      <c r="C98" s="1" t="str">
        <f>IF(ISERROR(D98),"",IF(D98="","",MAX($C$66:C97)+1))</f>
        <v/>
      </c>
      <c r="D98" t="e">
        <f t="shared" si="26"/>
        <v>#N/A</v>
      </c>
      <c r="E98" s="22"/>
      <c r="F98" s="62" t="str">
        <f t="shared" ca="1" si="31"/>
        <v>N/A</v>
      </c>
      <c r="G98" s="62"/>
      <c r="H98" s="62" t="str">
        <f t="shared" si="28"/>
        <v>N/A</v>
      </c>
      <c r="I98" s="62" t="str">
        <f t="shared" si="29"/>
        <v>N/A</v>
      </c>
      <c r="J98" s="62" t="str">
        <f t="shared" si="32"/>
        <v>N/A</v>
      </c>
      <c r="K98" s="62" t="str">
        <f>IFERROR(IF(VLOOKUP(#REF!,LUCurYr,17,FALSE)=0,"",VLOOKUP(#REF!,LUCurYr,17,FALSE)),"N/A")</f>
        <v>N/A</v>
      </c>
      <c r="L98" s="62" t="str">
        <f t="shared" si="33"/>
        <v>N/A</v>
      </c>
      <c r="M98" s="62" t="str">
        <f ca="1">IFERROR(VLOOKUP($A98,LASTYR,'[3]2017'!$L$3,FALSE),"N/A")</f>
        <v>N/A</v>
      </c>
      <c r="N98" s="62" t="str">
        <f t="shared" ca="1" si="34"/>
        <v>N/A</v>
      </c>
      <c r="O98" s="62" t="str">
        <f t="shared" ca="1" si="35"/>
        <v>N/A</v>
      </c>
      <c r="P98" s="62" t="str">
        <f t="shared" ca="1" si="35"/>
        <v>N/A</v>
      </c>
      <c r="Q98" s="62" t="str">
        <f t="shared" ca="1" si="35"/>
        <v>N/A</v>
      </c>
      <c r="R98" s="62" t="str">
        <f t="shared" ca="1" si="35"/>
        <v>N/A</v>
      </c>
      <c r="S98" s="62" t="str">
        <f t="shared" ca="1" si="35"/>
        <v>N/A</v>
      </c>
      <c r="T98" s="62" t="str">
        <f t="shared" ca="1" si="35"/>
        <v>N/A</v>
      </c>
      <c r="U98" s="62" t="str">
        <f t="shared" ca="1" si="35"/>
        <v>N/A</v>
      </c>
      <c r="V98" s="62" t="str">
        <f t="shared" ca="1" si="35"/>
        <v>N/A</v>
      </c>
      <c r="W98" s="62" t="str">
        <f t="shared" ca="1" si="35"/>
        <v>N/A</v>
      </c>
      <c r="X98" s="62" t="str">
        <f t="shared" ca="1" si="35"/>
        <v>N/A</v>
      </c>
      <c r="Y98" s="62" t="str">
        <f t="shared" ca="1" si="35"/>
        <v>N/A</v>
      </c>
      <c r="Z98" s="62" t="str">
        <f t="shared" ca="1" si="35"/>
        <v>N/A</v>
      </c>
      <c r="AA98" s="62" t="str">
        <f t="shared" ca="1" si="35"/>
        <v>N/A</v>
      </c>
      <c r="AB98" s="62" t="str">
        <f t="shared" ca="1" si="35"/>
        <v>N/A</v>
      </c>
    </row>
    <row r="99" spans="1:28" hidden="1" x14ac:dyDescent="0.25">
      <c r="A99" s="50">
        <f t="shared" si="24"/>
        <v>0</v>
      </c>
      <c r="B99" s="45" t="str">
        <f t="shared" ca="1" si="25"/>
        <v/>
      </c>
      <c r="C99" s="1" t="str">
        <f>IF(ISERROR(D99),"",IF(D99="","",MAX($C$66:C98)+1))</f>
        <v/>
      </c>
      <c r="D99" t="e">
        <f t="shared" si="26"/>
        <v>#N/A</v>
      </c>
      <c r="E99" s="22"/>
      <c r="F99" s="62" t="str">
        <f t="shared" ca="1" si="31"/>
        <v>N/A</v>
      </c>
      <c r="G99" s="62"/>
      <c r="H99" s="62" t="str">
        <f t="shared" si="28"/>
        <v>N/A</v>
      </c>
      <c r="I99" s="62" t="str">
        <f t="shared" si="29"/>
        <v>N/A</v>
      </c>
      <c r="J99" s="62" t="str">
        <f t="shared" si="32"/>
        <v>N/A</v>
      </c>
      <c r="K99" s="62" t="str">
        <f>IFERROR(IF(VLOOKUP(#REF!,LUCurYr,17,FALSE)=0,"",VLOOKUP(#REF!,LUCurYr,17,FALSE)),"N/A")</f>
        <v>N/A</v>
      </c>
      <c r="L99" s="62" t="str">
        <f t="shared" si="33"/>
        <v>N/A</v>
      </c>
      <c r="M99" s="62" t="str">
        <f ca="1">IFERROR(VLOOKUP($A99,LASTYR,'[3]2017'!$L$3,FALSE),"N/A")</f>
        <v>N/A</v>
      </c>
      <c r="N99" s="62" t="str">
        <f t="shared" ca="1" si="34"/>
        <v>N/A</v>
      </c>
      <c r="O99" s="62" t="str">
        <f t="shared" ca="1" si="35"/>
        <v>N/A</v>
      </c>
      <c r="P99" s="62" t="str">
        <f t="shared" ca="1" si="35"/>
        <v>N/A</v>
      </c>
      <c r="Q99" s="62" t="str">
        <f t="shared" ca="1" si="35"/>
        <v>N/A</v>
      </c>
      <c r="R99" s="62" t="str">
        <f t="shared" ca="1" si="35"/>
        <v>N/A</v>
      </c>
      <c r="S99" s="62" t="str">
        <f t="shared" ca="1" si="35"/>
        <v>N/A</v>
      </c>
      <c r="T99" s="62" t="str">
        <f t="shared" ca="1" si="35"/>
        <v>N/A</v>
      </c>
      <c r="U99" s="62" t="str">
        <f t="shared" ca="1" si="35"/>
        <v>N/A</v>
      </c>
      <c r="V99" s="62" t="str">
        <f t="shared" ca="1" si="35"/>
        <v>N/A</v>
      </c>
      <c r="W99" s="62" t="str">
        <f t="shared" ca="1" si="35"/>
        <v>N/A</v>
      </c>
      <c r="X99" s="62" t="str">
        <f t="shared" ca="1" si="35"/>
        <v>N/A</v>
      </c>
      <c r="Y99" s="62" t="str">
        <f t="shared" ca="1" si="35"/>
        <v>N/A</v>
      </c>
      <c r="Z99" s="62" t="str">
        <f t="shared" ca="1" si="35"/>
        <v>N/A</v>
      </c>
      <c r="AA99" s="62" t="str">
        <f t="shared" ca="1" si="35"/>
        <v>N/A</v>
      </c>
      <c r="AB99" s="62" t="str">
        <f t="shared" ca="1" si="35"/>
        <v>N/A</v>
      </c>
    </row>
    <row r="100" spans="1:28" hidden="1" x14ac:dyDescent="0.25">
      <c r="A100" s="50">
        <f t="shared" si="24"/>
        <v>0</v>
      </c>
      <c r="B100" s="45" t="str">
        <f t="shared" ca="1" si="25"/>
        <v/>
      </c>
      <c r="C100" s="1" t="str">
        <f>IF(ISERROR(D100),"",IF(D100="","",MAX($C$66:C99)+1))</f>
        <v/>
      </c>
      <c r="D100" t="e">
        <f t="shared" si="26"/>
        <v>#N/A</v>
      </c>
      <c r="E100" s="22"/>
      <c r="F100" s="62" t="str">
        <f t="shared" ca="1" si="31"/>
        <v>N/A</v>
      </c>
      <c r="G100" s="62"/>
      <c r="H100" s="62" t="str">
        <f t="shared" si="28"/>
        <v>N/A</v>
      </c>
      <c r="I100" s="62" t="str">
        <f t="shared" si="29"/>
        <v>N/A</v>
      </c>
      <c r="J100" s="62" t="str">
        <f t="shared" si="32"/>
        <v>N/A</v>
      </c>
      <c r="K100" s="62" t="str">
        <f>IFERROR(IF(VLOOKUP(#REF!,LUCurYr,17,FALSE)=0,"",VLOOKUP(#REF!,LUCurYr,17,FALSE)),"N/A")</f>
        <v>N/A</v>
      </c>
      <c r="L100" s="62" t="str">
        <f t="shared" si="33"/>
        <v>N/A</v>
      </c>
      <c r="M100" s="62" t="str">
        <f ca="1">IFERROR(VLOOKUP($A100,LASTYR,'[3]2017'!$L$3,FALSE),"N/A")</f>
        <v>N/A</v>
      </c>
      <c r="N100" s="62" t="str">
        <f t="shared" ca="1" si="34"/>
        <v>N/A</v>
      </c>
      <c r="O100" s="62" t="str">
        <f t="shared" ca="1" si="35"/>
        <v>N/A</v>
      </c>
      <c r="P100" s="62" t="str">
        <f t="shared" ca="1" si="35"/>
        <v>N/A</v>
      </c>
      <c r="Q100" s="62" t="str">
        <f t="shared" ca="1" si="35"/>
        <v>N/A</v>
      </c>
      <c r="R100" s="62" t="str">
        <f t="shared" ca="1" si="35"/>
        <v>N/A</v>
      </c>
      <c r="S100" s="62" t="str">
        <f t="shared" ca="1" si="35"/>
        <v>N/A</v>
      </c>
      <c r="T100" s="62" t="str">
        <f t="shared" ca="1" si="35"/>
        <v>N/A</v>
      </c>
      <c r="U100" s="62" t="str">
        <f t="shared" ca="1" si="35"/>
        <v>N/A</v>
      </c>
      <c r="V100" s="62" t="str">
        <f t="shared" ca="1" si="35"/>
        <v>N/A</v>
      </c>
      <c r="W100" s="62" t="str">
        <f t="shared" ca="1" si="35"/>
        <v>N/A</v>
      </c>
      <c r="X100" s="62" t="str">
        <f t="shared" ca="1" si="35"/>
        <v>N/A</v>
      </c>
      <c r="Y100" s="62" t="str">
        <f t="shared" ca="1" si="35"/>
        <v>N/A</v>
      </c>
      <c r="Z100" s="62" t="str">
        <f t="shared" ca="1" si="35"/>
        <v>N/A</v>
      </c>
      <c r="AA100" s="62" t="str">
        <f t="shared" ca="1" si="35"/>
        <v>N/A</v>
      </c>
      <c r="AB100" s="62" t="str">
        <f t="shared" ca="1" si="35"/>
        <v>N/A</v>
      </c>
    </row>
    <row r="101" spans="1:28" hidden="1" x14ac:dyDescent="0.25">
      <c r="A101" s="50">
        <f t="shared" si="24"/>
        <v>0</v>
      </c>
      <c r="B101" s="45" t="str">
        <f t="shared" ca="1" si="25"/>
        <v/>
      </c>
      <c r="C101" s="1" t="str">
        <f>IF(ISERROR(D101),"",IF(D101="","",MAX($C$66:C100)+1))</f>
        <v/>
      </c>
      <c r="D101" t="e">
        <f t="shared" si="26"/>
        <v>#N/A</v>
      </c>
      <c r="E101" s="22"/>
      <c r="F101" s="62" t="str">
        <f t="shared" ca="1" si="31"/>
        <v>N/A</v>
      </c>
      <c r="G101" s="62"/>
      <c r="H101" s="62" t="str">
        <f t="shared" si="28"/>
        <v>N/A</v>
      </c>
      <c r="I101" s="62" t="str">
        <f t="shared" si="29"/>
        <v>N/A</v>
      </c>
      <c r="J101" s="62" t="str">
        <f t="shared" si="32"/>
        <v>N/A</v>
      </c>
      <c r="K101" s="62" t="str">
        <f>IFERROR(IF(VLOOKUP(#REF!,LUCurYr,17,FALSE)=0,"",VLOOKUP(#REF!,LUCurYr,17,FALSE)),"N/A")</f>
        <v>N/A</v>
      </c>
      <c r="L101" s="62" t="str">
        <f t="shared" si="33"/>
        <v>N/A</v>
      </c>
      <c r="M101" s="62" t="str">
        <f ca="1">IFERROR(VLOOKUP($A101,LASTYR,'[3]2017'!$L$3,FALSE),"N/A")</f>
        <v>N/A</v>
      </c>
      <c r="N101" s="62" t="str">
        <f t="shared" ca="1" si="34"/>
        <v>N/A</v>
      </c>
      <c r="O101" s="62" t="str">
        <f t="shared" ca="1" si="35"/>
        <v>N/A</v>
      </c>
      <c r="P101" s="62" t="str">
        <f t="shared" ca="1" si="35"/>
        <v>N/A</v>
      </c>
      <c r="Q101" s="62" t="str">
        <f t="shared" ca="1" si="35"/>
        <v>N/A</v>
      </c>
      <c r="R101" s="62" t="str">
        <f t="shared" ca="1" si="35"/>
        <v>N/A</v>
      </c>
      <c r="S101" s="62" t="str">
        <f t="shared" ca="1" si="35"/>
        <v>N/A</v>
      </c>
      <c r="T101" s="62" t="str">
        <f t="shared" ca="1" si="35"/>
        <v>N/A</v>
      </c>
      <c r="U101" s="62" t="str">
        <f t="shared" ca="1" si="35"/>
        <v>N/A</v>
      </c>
      <c r="V101" s="62" t="str">
        <f t="shared" ca="1" si="35"/>
        <v>N/A</v>
      </c>
      <c r="W101" s="62" t="str">
        <f t="shared" ca="1" si="35"/>
        <v>N/A</v>
      </c>
      <c r="X101" s="62" t="str">
        <f t="shared" ca="1" si="35"/>
        <v>N/A</v>
      </c>
      <c r="Y101" s="62" t="str">
        <f t="shared" ca="1" si="35"/>
        <v>N/A</v>
      </c>
      <c r="Z101" s="62" t="str">
        <f t="shared" ca="1" si="35"/>
        <v>N/A</v>
      </c>
      <c r="AA101" s="62" t="str">
        <f t="shared" ca="1" si="35"/>
        <v>N/A</v>
      </c>
      <c r="AB101" s="62" t="str">
        <f t="shared" ca="1" si="35"/>
        <v>N/A</v>
      </c>
    </row>
    <row r="102" spans="1:28" hidden="1" x14ac:dyDescent="0.25">
      <c r="A102" s="50">
        <f t="shared" si="24"/>
        <v>0</v>
      </c>
      <c r="B102" s="45" t="str">
        <f t="shared" ca="1" si="25"/>
        <v/>
      </c>
      <c r="C102" s="1" t="str">
        <f>IF(ISERROR(D102),"",IF(D102="","",MAX($C$66:C101)+1))</f>
        <v/>
      </c>
      <c r="D102" t="e">
        <f t="shared" si="26"/>
        <v>#N/A</v>
      </c>
      <c r="E102" s="22"/>
      <c r="F102" s="62" t="str">
        <f t="shared" ca="1" si="31"/>
        <v>N/A</v>
      </c>
      <c r="G102" s="62"/>
      <c r="H102" s="62" t="str">
        <f t="shared" si="28"/>
        <v>N/A</v>
      </c>
      <c r="I102" s="62" t="str">
        <f t="shared" si="29"/>
        <v>N/A</v>
      </c>
      <c r="J102" s="62" t="str">
        <f t="shared" si="32"/>
        <v>N/A</v>
      </c>
      <c r="K102" s="62" t="str">
        <f>IFERROR(IF(VLOOKUP(#REF!,LUCurYr,17,FALSE)=0,"",VLOOKUP(#REF!,LUCurYr,17,FALSE)),"N/A")</f>
        <v>N/A</v>
      </c>
      <c r="L102" s="62" t="str">
        <f t="shared" si="33"/>
        <v>N/A</v>
      </c>
      <c r="M102" s="62" t="str">
        <f ca="1">IFERROR(VLOOKUP($A102,LASTYR,'[3]2017'!$L$3,FALSE),"N/A")</f>
        <v>N/A</v>
      </c>
      <c r="N102" s="62" t="str">
        <f t="shared" ca="1" si="34"/>
        <v>N/A</v>
      </c>
      <c r="O102" s="62" t="str">
        <f t="shared" ca="1" si="35"/>
        <v>N/A</v>
      </c>
      <c r="P102" s="62" t="str">
        <f t="shared" ca="1" si="35"/>
        <v>N/A</v>
      </c>
      <c r="Q102" s="62" t="str">
        <f t="shared" ca="1" si="35"/>
        <v>N/A</v>
      </c>
      <c r="R102" s="62" t="str">
        <f t="shared" ref="R102:AB102" ca="1" si="36">IFERROR(IF(INDEX(MP_CF_WP,$B102,R$67)=0,"N/A",INDEX(MP_CF_WP,$B102,R$67)),"N/A")</f>
        <v>N/A</v>
      </c>
      <c r="S102" s="62" t="str">
        <f t="shared" ca="1" si="36"/>
        <v>N/A</v>
      </c>
      <c r="T102" s="62" t="str">
        <f t="shared" ca="1" si="36"/>
        <v>N/A</v>
      </c>
      <c r="U102" s="62" t="str">
        <f t="shared" ca="1" si="36"/>
        <v>N/A</v>
      </c>
      <c r="V102" s="62" t="str">
        <f t="shared" ca="1" si="36"/>
        <v>N/A</v>
      </c>
      <c r="W102" s="62" t="str">
        <f t="shared" ca="1" si="36"/>
        <v>N/A</v>
      </c>
      <c r="X102" s="62" t="str">
        <f t="shared" ca="1" si="36"/>
        <v>N/A</v>
      </c>
      <c r="Y102" s="62" t="str">
        <f t="shared" ca="1" si="36"/>
        <v>N/A</v>
      </c>
      <c r="Z102" s="62" t="str">
        <f t="shared" ca="1" si="36"/>
        <v>N/A</v>
      </c>
      <c r="AA102" s="62" t="str">
        <f t="shared" ca="1" si="36"/>
        <v>N/A</v>
      </c>
      <c r="AB102" s="62" t="str">
        <f t="shared" ca="1" si="36"/>
        <v>N/A</v>
      </c>
    </row>
    <row r="103" spans="1:28" hidden="1" x14ac:dyDescent="0.25">
      <c r="A103" s="50">
        <f t="shared" si="24"/>
        <v>0</v>
      </c>
      <c r="B103" s="45" t="str">
        <f t="shared" ca="1" si="25"/>
        <v/>
      </c>
      <c r="C103" s="1" t="str">
        <f>IF(ISERROR(D103),"",IF(D103="","",MAX($C$66:C102)+1))</f>
        <v/>
      </c>
      <c r="D103" t="e">
        <f t="shared" si="26"/>
        <v>#N/A</v>
      </c>
      <c r="E103" s="22"/>
      <c r="F103" s="62" t="str">
        <f t="shared" ca="1" si="31"/>
        <v>N/A</v>
      </c>
      <c r="G103" s="62"/>
      <c r="H103" s="62" t="str">
        <f t="shared" si="28"/>
        <v>N/A</v>
      </c>
      <c r="I103" s="62" t="str">
        <f t="shared" si="29"/>
        <v>N/A</v>
      </c>
      <c r="J103" s="62" t="str">
        <f t="shared" si="32"/>
        <v>N/A</v>
      </c>
      <c r="K103" s="62" t="str">
        <f>IFERROR(IF(VLOOKUP(#REF!,LUCurYr,17,FALSE)=0,"",VLOOKUP(#REF!,LUCurYr,17,FALSE)),"N/A")</f>
        <v>N/A</v>
      </c>
      <c r="L103" s="62" t="str">
        <f t="shared" si="33"/>
        <v>N/A</v>
      </c>
      <c r="M103" s="62" t="str">
        <f ca="1">IFERROR(VLOOKUP($A103,LASTYR,'[3]2017'!$L$3,FALSE),"N/A")</f>
        <v>N/A</v>
      </c>
      <c r="N103" s="62" t="str">
        <f t="shared" ca="1" si="34"/>
        <v>N/A</v>
      </c>
      <c r="O103" s="62" t="str">
        <f t="shared" ref="O103:AB112" ca="1" si="37">IFERROR(IF(INDEX(MP_CF_WP,$B103,O$67)=0,"N/A",INDEX(MP_CF_WP,$B103,O$67)),"N/A")</f>
        <v>N/A</v>
      </c>
      <c r="P103" s="62" t="str">
        <f t="shared" ca="1" si="37"/>
        <v>N/A</v>
      </c>
      <c r="Q103" s="62" t="str">
        <f t="shared" ca="1" si="37"/>
        <v>N/A</v>
      </c>
      <c r="R103" s="62" t="str">
        <f t="shared" ca="1" si="37"/>
        <v>N/A</v>
      </c>
      <c r="S103" s="62" t="str">
        <f t="shared" ca="1" si="37"/>
        <v>N/A</v>
      </c>
      <c r="T103" s="62" t="str">
        <f t="shared" ca="1" si="37"/>
        <v>N/A</v>
      </c>
      <c r="U103" s="62" t="str">
        <f t="shared" ca="1" si="37"/>
        <v>N/A</v>
      </c>
      <c r="V103" s="62" t="str">
        <f t="shared" ca="1" si="37"/>
        <v>N/A</v>
      </c>
      <c r="W103" s="62" t="str">
        <f t="shared" ca="1" si="37"/>
        <v>N/A</v>
      </c>
      <c r="X103" s="62" t="str">
        <f t="shared" ca="1" si="37"/>
        <v>N/A</v>
      </c>
      <c r="Y103" s="62" t="str">
        <f t="shared" ca="1" si="37"/>
        <v>N/A</v>
      </c>
      <c r="Z103" s="62" t="str">
        <f t="shared" ca="1" si="37"/>
        <v>N/A</v>
      </c>
      <c r="AA103" s="62" t="str">
        <f t="shared" ca="1" si="37"/>
        <v>N/A</v>
      </c>
      <c r="AB103" s="62" t="str">
        <f t="shared" ca="1" si="37"/>
        <v>N/A</v>
      </c>
    </row>
    <row r="104" spans="1:28" hidden="1" x14ac:dyDescent="0.25">
      <c r="A104" s="50">
        <f t="shared" si="24"/>
        <v>0</v>
      </c>
      <c r="B104" s="45" t="str">
        <f t="shared" ca="1" si="25"/>
        <v/>
      </c>
      <c r="C104" s="1" t="str">
        <f>IF(ISERROR(D104),"",IF(D104="","",MAX($C$66:C103)+1))</f>
        <v/>
      </c>
      <c r="D104" t="e">
        <f t="shared" si="26"/>
        <v>#N/A</v>
      </c>
      <c r="E104" s="22"/>
      <c r="F104" s="62" t="str">
        <f t="shared" ca="1" si="31"/>
        <v>N/A</v>
      </c>
      <c r="G104" s="62"/>
      <c r="H104" s="62" t="str">
        <f t="shared" si="28"/>
        <v>N/A</v>
      </c>
      <c r="I104" s="62" t="str">
        <f t="shared" si="29"/>
        <v>N/A</v>
      </c>
      <c r="J104" s="62" t="str">
        <f t="shared" si="32"/>
        <v>N/A</v>
      </c>
      <c r="K104" s="62" t="str">
        <f>IFERROR(IF(VLOOKUP(#REF!,LUCurYr,17,FALSE)=0,"",VLOOKUP(#REF!,LUCurYr,17,FALSE)),"N/A")</f>
        <v>N/A</v>
      </c>
      <c r="L104" s="62" t="str">
        <f t="shared" si="33"/>
        <v>N/A</v>
      </c>
      <c r="M104" s="62" t="str">
        <f ca="1">IFERROR(VLOOKUP($A104,LASTYR,'[3]2017'!$L$3,FALSE),"N/A")</f>
        <v>N/A</v>
      </c>
      <c r="N104" s="62" t="str">
        <f t="shared" ca="1" si="34"/>
        <v>N/A</v>
      </c>
      <c r="O104" s="62" t="str">
        <f t="shared" ca="1" si="37"/>
        <v>N/A</v>
      </c>
      <c r="P104" s="62" t="str">
        <f t="shared" ca="1" si="37"/>
        <v>N/A</v>
      </c>
      <c r="Q104" s="62" t="str">
        <f t="shared" ca="1" si="37"/>
        <v>N/A</v>
      </c>
      <c r="R104" s="62" t="str">
        <f t="shared" ca="1" si="37"/>
        <v>N/A</v>
      </c>
      <c r="S104" s="62" t="str">
        <f t="shared" ca="1" si="37"/>
        <v>N/A</v>
      </c>
      <c r="T104" s="62" t="str">
        <f t="shared" ca="1" si="37"/>
        <v>N/A</v>
      </c>
      <c r="U104" s="62" t="str">
        <f t="shared" ca="1" si="37"/>
        <v>N/A</v>
      </c>
      <c r="V104" s="62" t="str">
        <f t="shared" ca="1" si="37"/>
        <v>N/A</v>
      </c>
      <c r="W104" s="62" t="str">
        <f t="shared" ca="1" si="37"/>
        <v>N/A</v>
      </c>
      <c r="X104" s="62" t="str">
        <f t="shared" ca="1" si="37"/>
        <v>N/A</v>
      </c>
      <c r="Y104" s="62" t="str">
        <f t="shared" ca="1" si="37"/>
        <v>N/A</v>
      </c>
      <c r="Z104" s="62" t="str">
        <f t="shared" ca="1" si="37"/>
        <v>N/A</v>
      </c>
      <c r="AA104" s="62" t="str">
        <f t="shared" ca="1" si="37"/>
        <v>N/A</v>
      </c>
      <c r="AB104" s="62" t="str">
        <f t="shared" ca="1" si="37"/>
        <v>N/A</v>
      </c>
    </row>
    <row r="105" spans="1:28" hidden="1" x14ac:dyDescent="0.25">
      <c r="A105" s="50">
        <f t="shared" si="24"/>
        <v>0</v>
      </c>
      <c r="B105" s="45" t="str">
        <f t="shared" ca="1" si="25"/>
        <v/>
      </c>
      <c r="C105" s="1" t="str">
        <f>IF(ISERROR(D105),"",IF(D105="","",MAX($C$66:C104)+1))</f>
        <v/>
      </c>
      <c r="D105" t="e">
        <f t="shared" si="26"/>
        <v>#N/A</v>
      </c>
      <c r="E105" s="22"/>
      <c r="F105" s="62" t="str">
        <f t="shared" ca="1" si="31"/>
        <v>N/A</v>
      </c>
      <c r="G105" s="62"/>
      <c r="H105" s="62" t="str">
        <f t="shared" si="28"/>
        <v>N/A</v>
      </c>
      <c r="I105" s="62" t="str">
        <f t="shared" si="29"/>
        <v>N/A</v>
      </c>
      <c r="J105" s="62" t="str">
        <f t="shared" si="32"/>
        <v>N/A</v>
      </c>
      <c r="K105" s="62" t="str">
        <f>IFERROR(IF(VLOOKUP(#REF!,LUCurYr,17,FALSE)=0,"",VLOOKUP(#REF!,LUCurYr,17,FALSE)),"N/A")</f>
        <v>N/A</v>
      </c>
      <c r="L105" s="62" t="str">
        <f t="shared" si="33"/>
        <v>N/A</v>
      </c>
      <c r="M105" s="62" t="str">
        <f ca="1">IFERROR(VLOOKUP($A105,LASTYR,'[3]2017'!$L$3,FALSE),"N/A")</f>
        <v>N/A</v>
      </c>
      <c r="N105" s="62" t="str">
        <f t="shared" ca="1" si="34"/>
        <v>N/A</v>
      </c>
      <c r="O105" s="62" t="str">
        <f t="shared" ca="1" si="37"/>
        <v>N/A</v>
      </c>
      <c r="P105" s="62" t="str">
        <f t="shared" ca="1" si="37"/>
        <v>N/A</v>
      </c>
      <c r="Q105" s="62" t="str">
        <f t="shared" ca="1" si="37"/>
        <v>N/A</v>
      </c>
      <c r="R105" s="62" t="str">
        <f t="shared" ca="1" si="37"/>
        <v>N/A</v>
      </c>
      <c r="S105" s="62" t="str">
        <f t="shared" ca="1" si="37"/>
        <v>N/A</v>
      </c>
      <c r="T105" s="62" t="str">
        <f t="shared" ca="1" si="37"/>
        <v>N/A</v>
      </c>
      <c r="U105" s="62" t="str">
        <f t="shared" ca="1" si="37"/>
        <v>N/A</v>
      </c>
      <c r="V105" s="62" t="str">
        <f t="shared" ca="1" si="37"/>
        <v>N/A</v>
      </c>
      <c r="W105" s="62" t="str">
        <f t="shared" ca="1" si="37"/>
        <v>N/A</v>
      </c>
      <c r="X105" s="62" t="str">
        <f t="shared" ca="1" si="37"/>
        <v>N/A</v>
      </c>
      <c r="Y105" s="62" t="str">
        <f t="shared" ca="1" si="37"/>
        <v>N/A</v>
      </c>
      <c r="Z105" s="62" t="str">
        <f t="shared" ca="1" si="37"/>
        <v>N/A</v>
      </c>
      <c r="AA105" s="62" t="str">
        <f t="shared" ca="1" si="37"/>
        <v>N/A</v>
      </c>
      <c r="AB105" s="62" t="str">
        <f t="shared" ca="1" si="37"/>
        <v>N/A</v>
      </c>
    </row>
    <row r="106" spans="1:28" hidden="1" x14ac:dyDescent="0.25">
      <c r="A106" s="50">
        <f t="shared" si="24"/>
        <v>0</v>
      </c>
      <c r="B106" s="45" t="str">
        <f t="shared" ca="1" si="25"/>
        <v/>
      </c>
      <c r="C106" s="1" t="str">
        <f>IF(ISERROR(D106),"",IF(D106="","",MAX($C$66:C105)+1))</f>
        <v/>
      </c>
      <c r="D106" t="e">
        <f t="shared" si="26"/>
        <v>#N/A</v>
      </c>
      <c r="E106" s="22"/>
      <c r="F106" s="62" t="str">
        <f t="shared" ca="1" si="31"/>
        <v>N/A</v>
      </c>
      <c r="G106" s="62"/>
      <c r="H106" s="62" t="str">
        <f t="shared" si="28"/>
        <v>N/A</v>
      </c>
      <c r="I106" s="62" t="str">
        <f t="shared" si="29"/>
        <v>N/A</v>
      </c>
      <c r="J106" s="62" t="str">
        <f t="shared" si="32"/>
        <v>N/A</v>
      </c>
      <c r="K106" s="62" t="str">
        <f>IFERROR(IF(VLOOKUP(#REF!,LUCurYr,17,FALSE)=0,"",VLOOKUP(#REF!,LUCurYr,17,FALSE)),"N/A")</f>
        <v>N/A</v>
      </c>
      <c r="L106" s="62" t="str">
        <f t="shared" si="33"/>
        <v>N/A</v>
      </c>
      <c r="M106" s="62" t="str">
        <f ca="1">IFERROR(VLOOKUP($A106,LASTYR,'[3]2017'!$L$3,FALSE),"N/A")</f>
        <v>N/A</v>
      </c>
      <c r="N106" s="62" t="str">
        <f t="shared" ca="1" si="34"/>
        <v>N/A</v>
      </c>
      <c r="O106" s="62" t="str">
        <f t="shared" ca="1" si="37"/>
        <v>N/A</v>
      </c>
      <c r="P106" s="62" t="str">
        <f t="shared" ca="1" si="37"/>
        <v>N/A</v>
      </c>
      <c r="Q106" s="62" t="str">
        <f t="shared" ca="1" si="37"/>
        <v>N/A</v>
      </c>
      <c r="R106" s="62" t="str">
        <f t="shared" ca="1" si="37"/>
        <v>N/A</v>
      </c>
      <c r="S106" s="62" t="str">
        <f t="shared" ca="1" si="37"/>
        <v>N/A</v>
      </c>
      <c r="T106" s="62" t="str">
        <f t="shared" ca="1" si="37"/>
        <v>N/A</v>
      </c>
      <c r="U106" s="62" t="str">
        <f t="shared" ca="1" si="37"/>
        <v>N/A</v>
      </c>
      <c r="V106" s="62" t="str">
        <f t="shared" ca="1" si="37"/>
        <v>N/A</v>
      </c>
      <c r="W106" s="62" t="str">
        <f t="shared" ca="1" si="37"/>
        <v>N/A</v>
      </c>
      <c r="X106" s="62" t="str">
        <f t="shared" ca="1" si="37"/>
        <v>N/A</v>
      </c>
      <c r="Y106" s="62" t="str">
        <f t="shared" ca="1" si="37"/>
        <v>N/A</v>
      </c>
      <c r="Z106" s="62" t="str">
        <f t="shared" ca="1" si="37"/>
        <v>N/A</v>
      </c>
      <c r="AA106" s="62" t="str">
        <f t="shared" ca="1" si="37"/>
        <v>N/A</v>
      </c>
      <c r="AB106" s="62" t="str">
        <f t="shared" ca="1" si="37"/>
        <v>N/A</v>
      </c>
    </row>
    <row r="107" spans="1:28" hidden="1" x14ac:dyDescent="0.25">
      <c r="A107" s="50">
        <f t="shared" si="24"/>
        <v>0</v>
      </c>
      <c r="B107" s="45" t="str">
        <f t="shared" ca="1" si="25"/>
        <v/>
      </c>
      <c r="C107" s="1" t="str">
        <f>IF(ISERROR(D107),"",IF(D107="","",MAX($C$66:C106)+1))</f>
        <v/>
      </c>
      <c r="D107" t="e">
        <f t="shared" si="26"/>
        <v>#N/A</v>
      </c>
      <c r="E107" s="22"/>
      <c r="F107" s="62" t="str">
        <f t="shared" ca="1" si="31"/>
        <v>N/A</v>
      </c>
      <c r="G107" s="62"/>
      <c r="H107" s="62" t="str">
        <f t="shared" si="28"/>
        <v>N/A</v>
      </c>
      <c r="I107" s="62" t="str">
        <f t="shared" si="29"/>
        <v>N/A</v>
      </c>
      <c r="J107" s="62" t="str">
        <f t="shared" si="32"/>
        <v>N/A</v>
      </c>
      <c r="K107" s="62" t="str">
        <f>IFERROR(IF(VLOOKUP(#REF!,LUCurYr,17,FALSE)=0,"",VLOOKUP(#REF!,LUCurYr,17,FALSE)),"N/A")</f>
        <v>N/A</v>
      </c>
      <c r="L107" s="62" t="str">
        <f t="shared" si="33"/>
        <v>N/A</v>
      </c>
      <c r="M107" s="62" t="str">
        <f ca="1">IFERROR(VLOOKUP($A107,LASTYR,'[3]2017'!$L$3,FALSE),"N/A")</f>
        <v>N/A</v>
      </c>
      <c r="N107" s="62" t="str">
        <f t="shared" ca="1" si="34"/>
        <v>N/A</v>
      </c>
      <c r="O107" s="62" t="str">
        <f t="shared" ca="1" si="37"/>
        <v>N/A</v>
      </c>
      <c r="P107" s="62" t="str">
        <f t="shared" ca="1" si="37"/>
        <v>N/A</v>
      </c>
      <c r="Q107" s="62" t="str">
        <f t="shared" ca="1" si="37"/>
        <v>N/A</v>
      </c>
      <c r="R107" s="62" t="str">
        <f t="shared" ca="1" si="37"/>
        <v>N/A</v>
      </c>
      <c r="S107" s="62" t="str">
        <f t="shared" ca="1" si="37"/>
        <v>N/A</v>
      </c>
      <c r="T107" s="62" t="str">
        <f t="shared" ca="1" si="37"/>
        <v>N/A</v>
      </c>
      <c r="U107" s="62" t="str">
        <f t="shared" ca="1" si="37"/>
        <v>N/A</v>
      </c>
      <c r="V107" s="62" t="str">
        <f t="shared" ca="1" si="37"/>
        <v>N/A</v>
      </c>
      <c r="W107" s="62" t="str">
        <f t="shared" ca="1" si="37"/>
        <v>N/A</v>
      </c>
      <c r="X107" s="62" t="str">
        <f t="shared" ca="1" si="37"/>
        <v>N/A</v>
      </c>
      <c r="Y107" s="62" t="str">
        <f t="shared" ca="1" si="37"/>
        <v>N/A</v>
      </c>
      <c r="Z107" s="62" t="str">
        <f t="shared" ca="1" si="37"/>
        <v>N/A</v>
      </c>
      <c r="AA107" s="62" t="str">
        <f t="shared" ca="1" si="37"/>
        <v>N/A</v>
      </c>
      <c r="AB107" s="62" t="str">
        <f t="shared" ca="1" si="37"/>
        <v>N/A</v>
      </c>
    </row>
    <row r="108" spans="1:28" hidden="1" x14ac:dyDescent="0.25">
      <c r="A108" s="50">
        <f t="shared" si="24"/>
        <v>0</v>
      </c>
      <c r="B108" s="45" t="str">
        <f t="shared" ca="1" si="25"/>
        <v/>
      </c>
      <c r="C108" s="1" t="str">
        <f>IF(ISERROR(D108),"",IF(D108="","",MAX($C$66:C107)+1))</f>
        <v/>
      </c>
      <c r="D108" t="e">
        <f t="shared" si="26"/>
        <v>#N/A</v>
      </c>
      <c r="E108" s="22"/>
      <c r="F108" s="62" t="str">
        <f t="shared" ca="1" si="31"/>
        <v>N/A</v>
      </c>
      <c r="G108" s="62"/>
      <c r="H108" s="62" t="str">
        <f t="shared" si="28"/>
        <v>N/A</v>
      </c>
      <c r="I108" s="62" t="str">
        <f t="shared" si="29"/>
        <v>N/A</v>
      </c>
      <c r="J108" s="62" t="str">
        <f t="shared" si="32"/>
        <v>N/A</v>
      </c>
      <c r="K108" s="62" t="str">
        <f>IFERROR(IF(VLOOKUP(#REF!,LUCurYr,17,FALSE)=0,"",VLOOKUP(#REF!,LUCurYr,17,FALSE)),"N/A")</f>
        <v>N/A</v>
      </c>
      <c r="L108" s="62" t="str">
        <f t="shared" si="33"/>
        <v>N/A</v>
      </c>
      <c r="M108" s="62" t="str">
        <f ca="1">IFERROR(VLOOKUP($A108,LASTYR,'[3]2017'!$L$3,FALSE),"N/A")</f>
        <v>N/A</v>
      </c>
      <c r="N108" s="62" t="str">
        <f t="shared" ca="1" si="34"/>
        <v>N/A</v>
      </c>
      <c r="O108" s="62" t="str">
        <f t="shared" ca="1" si="37"/>
        <v>N/A</v>
      </c>
      <c r="P108" s="62" t="str">
        <f t="shared" ca="1" si="37"/>
        <v>N/A</v>
      </c>
      <c r="Q108" s="62" t="str">
        <f t="shared" ca="1" si="37"/>
        <v>N/A</v>
      </c>
      <c r="R108" s="62" t="str">
        <f t="shared" ca="1" si="37"/>
        <v>N/A</v>
      </c>
      <c r="S108" s="62" t="str">
        <f t="shared" ca="1" si="37"/>
        <v>N/A</v>
      </c>
      <c r="T108" s="62" t="str">
        <f t="shared" ca="1" si="37"/>
        <v>N/A</v>
      </c>
      <c r="U108" s="62" t="str">
        <f t="shared" ca="1" si="37"/>
        <v>N/A</v>
      </c>
      <c r="V108" s="62" t="str">
        <f t="shared" ca="1" si="37"/>
        <v>N/A</v>
      </c>
      <c r="W108" s="62" t="str">
        <f t="shared" ca="1" si="37"/>
        <v>N/A</v>
      </c>
      <c r="X108" s="62" t="str">
        <f t="shared" ca="1" si="37"/>
        <v>N/A</v>
      </c>
      <c r="Y108" s="62" t="str">
        <f t="shared" ca="1" si="37"/>
        <v>N/A</v>
      </c>
      <c r="Z108" s="62" t="str">
        <f t="shared" ca="1" si="37"/>
        <v>N/A</v>
      </c>
      <c r="AA108" s="62" t="str">
        <f t="shared" ca="1" si="37"/>
        <v>N/A</v>
      </c>
      <c r="AB108" s="62" t="str">
        <f t="shared" ca="1" si="37"/>
        <v>N/A</v>
      </c>
    </row>
    <row r="109" spans="1:28" hidden="1" x14ac:dyDescent="0.25">
      <c r="A109" s="50">
        <f t="shared" si="24"/>
        <v>0</v>
      </c>
      <c r="B109" s="45" t="str">
        <f t="shared" ca="1" si="25"/>
        <v/>
      </c>
      <c r="C109" s="1" t="str">
        <f>IF(ISERROR(D109),"",IF(D109="","",MAX($C$66:C108)+1))</f>
        <v/>
      </c>
      <c r="D109" t="e">
        <f t="shared" si="26"/>
        <v>#N/A</v>
      </c>
      <c r="E109" s="22"/>
      <c r="F109" s="62" t="str">
        <f t="shared" ca="1" si="31"/>
        <v>N/A</v>
      </c>
      <c r="G109" s="62"/>
      <c r="H109" s="62" t="str">
        <f t="shared" si="28"/>
        <v>N/A</v>
      </c>
      <c r="I109" s="62" t="str">
        <f t="shared" si="29"/>
        <v>N/A</v>
      </c>
      <c r="J109" s="62" t="str">
        <f t="shared" si="32"/>
        <v>N/A</v>
      </c>
      <c r="K109" s="62" t="str">
        <f>IFERROR(IF(VLOOKUP(#REF!,LUCurYr,17,FALSE)=0,"",VLOOKUP(#REF!,LUCurYr,17,FALSE)),"N/A")</f>
        <v>N/A</v>
      </c>
      <c r="L109" s="62" t="str">
        <f t="shared" si="33"/>
        <v>N/A</v>
      </c>
      <c r="M109" s="62" t="str">
        <f ca="1">IFERROR(VLOOKUP($A109,LASTYR,'[3]2017'!$L$3,FALSE),"N/A")</f>
        <v>N/A</v>
      </c>
      <c r="N109" s="62" t="str">
        <f t="shared" ca="1" si="34"/>
        <v>N/A</v>
      </c>
      <c r="O109" s="62" t="str">
        <f t="shared" ca="1" si="37"/>
        <v>N/A</v>
      </c>
      <c r="P109" s="62" t="str">
        <f t="shared" ca="1" si="37"/>
        <v>N/A</v>
      </c>
      <c r="Q109" s="62" t="str">
        <f t="shared" ca="1" si="37"/>
        <v>N/A</v>
      </c>
      <c r="R109" s="62" t="str">
        <f t="shared" ca="1" si="37"/>
        <v>N/A</v>
      </c>
      <c r="S109" s="62" t="str">
        <f t="shared" ca="1" si="37"/>
        <v>N/A</v>
      </c>
      <c r="T109" s="62" t="str">
        <f t="shared" ca="1" si="37"/>
        <v>N/A</v>
      </c>
      <c r="U109" s="62" t="str">
        <f t="shared" ca="1" si="37"/>
        <v>N/A</v>
      </c>
      <c r="V109" s="62" t="str">
        <f t="shared" ca="1" si="37"/>
        <v>N/A</v>
      </c>
      <c r="W109" s="62" t="str">
        <f t="shared" ca="1" si="37"/>
        <v>N/A</v>
      </c>
      <c r="X109" s="62" t="str">
        <f t="shared" ca="1" si="37"/>
        <v>N/A</v>
      </c>
      <c r="Y109" s="62" t="str">
        <f t="shared" ca="1" si="37"/>
        <v>N/A</v>
      </c>
      <c r="Z109" s="62" t="str">
        <f t="shared" ca="1" si="37"/>
        <v>N/A</v>
      </c>
      <c r="AA109" s="62" t="str">
        <f t="shared" ca="1" si="37"/>
        <v>N/A</v>
      </c>
      <c r="AB109" s="62" t="str">
        <f t="shared" ca="1" si="37"/>
        <v>N/A</v>
      </c>
    </row>
    <row r="110" spans="1:28" hidden="1" x14ac:dyDescent="0.25">
      <c r="A110" s="50">
        <f t="shared" si="24"/>
        <v>0</v>
      </c>
      <c r="B110" s="45" t="str">
        <f t="shared" ca="1" si="25"/>
        <v/>
      </c>
      <c r="C110" s="1" t="str">
        <f>IF(ISERROR(D110),"",IF(D110="","",MAX($C$66:C109)+1))</f>
        <v/>
      </c>
      <c r="D110" t="e">
        <f t="shared" si="26"/>
        <v>#N/A</v>
      </c>
      <c r="F110" s="62" t="str">
        <f t="shared" ca="1" si="31"/>
        <v>N/A</v>
      </c>
      <c r="G110" s="62"/>
      <c r="H110" s="62" t="str">
        <f t="shared" si="28"/>
        <v>N/A</v>
      </c>
      <c r="I110" s="62" t="str">
        <f t="shared" si="29"/>
        <v>N/A</v>
      </c>
      <c r="J110" s="62" t="str">
        <f t="shared" si="32"/>
        <v>N/A</v>
      </c>
      <c r="K110" s="62" t="str">
        <f>IFERROR(IF(VLOOKUP(#REF!,LUCurYr,17,FALSE)=0,"",VLOOKUP(#REF!,LUCurYr,17,FALSE)),"N/A")</f>
        <v>N/A</v>
      </c>
      <c r="L110" s="62" t="str">
        <f t="shared" si="33"/>
        <v>N/A</v>
      </c>
      <c r="M110" s="62" t="str">
        <f ca="1">IFERROR(VLOOKUP($A110,LASTYR,'[3]2017'!$L$3,FALSE),"N/A")</f>
        <v>N/A</v>
      </c>
      <c r="N110" s="62" t="str">
        <f t="shared" ca="1" si="34"/>
        <v>N/A</v>
      </c>
      <c r="O110" s="62" t="str">
        <f t="shared" ca="1" si="37"/>
        <v>N/A</v>
      </c>
      <c r="P110" s="62" t="str">
        <f t="shared" ca="1" si="37"/>
        <v>N/A</v>
      </c>
      <c r="Q110" s="62" t="str">
        <f t="shared" ca="1" si="37"/>
        <v>N/A</v>
      </c>
      <c r="R110" s="62" t="str">
        <f t="shared" ca="1" si="37"/>
        <v>N/A</v>
      </c>
      <c r="S110" s="62" t="str">
        <f t="shared" ca="1" si="37"/>
        <v>N/A</v>
      </c>
      <c r="T110" s="62" t="str">
        <f t="shared" ca="1" si="37"/>
        <v>N/A</v>
      </c>
      <c r="U110" s="62" t="str">
        <f t="shared" ca="1" si="37"/>
        <v>N/A</v>
      </c>
      <c r="V110" s="62" t="str">
        <f t="shared" ca="1" si="37"/>
        <v>N/A</v>
      </c>
      <c r="W110" s="62" t="str">
        <f t="shared" ca="1" si="37"/>
        <v>N/A</v>
      </c>
      <c r="X110" s="62" t="str">
        <f t="shared" ca="1" si="37"/>
        <v>N/A</v>
      </c>
      <c r="Y110" s="62" t="str">
        <f t="shared" ca="1" si="37"/>
        <v>N/A</v>
      </c>
      <c r="Z110" s="62" t="str">
        <f t="shared" ca="1" si="37"/>
        <v>N/A</v>
      </c>
      <c r="AA110" s="62" t="str">
        <f t="shared" ca="1" si="37"/>
        <v>N/A</v>
      </c>
      <c r="AB110" s="62" t="str">
        <f t="shared" ca="1" si="37"/>
        <v>N/A</v>
      </c>
    </row>
    <row r="111" spans="1:28" hidden="1" x14ac:dyDescent="0.25">
      <c r="A111" s="50">
        <f t="shared" si="24"/>
        <v>0</v>
      </c>
      <c r="B111" s="45" t="str">
        <f t="shared" ca="1" si="25"/>
        <v/>
      </c>
      <c r="C111" s="1" t="str">
        <f>IF(ISERROR(D111),"",IF(D111="","",MAX($C$66:C110)+1))</f>
        <v/>
      </c>
      <c r="D111" t="e">
        <f t="shared" si="26"/>
        <v>#N/A</v>
      </c>
      <c r="F111" s="62" t="str">
        <f t="shared" ca="1" si="31"/>
        <v>N/A</v>
      </c>
      <c r="G111" s="62"/>
      <c r="H111" s="62" t="str">
        <f t="shared" si="28"/>
        <v>N/A</v>
      </c>
      <c r="I111" s="62" t="str">
        <f t="shared" si="29"/>
        <v>N/A</v>
      </c>
      <c r="J111" s="62" t="str">
        <f t="shared" si="32"/>
        <v>N/A</v>
      </c>
      <c r="K111" s="62" t="str">
        <f>IFERROR(IF(VLOOKUP(#REF!,LUCurYr,17,FALSE)=0,"",VLOOKUP(#REF!,LUCurYr,17,FALSE)),"N/A")</f>
        <v>N/A</v>
      </c>
      <c r="L111" s="62" t="str">
        <f t="shared" si="33"/>
        <v>N/A</v>
      </c>
      <c r="M111" s="62" t="str">
        <f ca="1">IFERROR(VLOOKUP($A111,LASTYR,'[3]2017'!$L$3,FALSE),"N/A")</f>
        <v>N/A</v>
      </c>
      <c r="N111" s="62" t="str">
        <f t="shared" ca="1" si="34"/>
        <v>N/A</v>
      </c>
      <c r="O111" s="62" t="str">
        <f t="shared" ca="1" si="37"/>
        <v>N/A</v>
      </c>
      <c r="P111" s="62" t="str">
        <f t="shared" ca="1" si="37"/>
        <v>N/A</v>
      </c>
      <c r="Q111" s="62" t="str">
        <f t="shared" ca="1" si="37"/>
        <v>N/A</v>
      </c>
      <c r="R111" s="62" t="str">
        <f t="shared" ca="1" si="37"/>
        <v>N/A</v>
      </c>
      <c r="S111" s="62" t="str">
        <f t="shared" ca="1" si="37"/>
        <v>N/A</v>
      </c>
      <c r="T111" s="62" t="str">
        <f t="shared" ca="1" si="37"/>
        <v>N/A</v>
      </c>
      <c r="U111" s="62" t="str">
        <f t="shared" ca="1" si="37"/>
        <v>N/A</v>
      </c>
      <c r="V111" s="62" t="str">
        <f t="shared" ca="1" si="37"/>
        <v>N/A</v>
      </c>
      <c r="W111" s="62" t="str">
        <f t="shared" ca="1" si="37"/>
        <v>N/A</v>
      </c>
      <c r="X111" s="62" t="str">
        <f t="shared" ca="1" si="37"/>
        <v>N/A</v>
      </c>
      <c r="Y111" s="62" t="str">
        <f t="shared" ca="1" si="37"/>
        <v>N/A</v>
      </c>
      <c r="Z111" s="62" t="str">
        <f t="shared" ca="1" si="37"/>
        <v>N/A</v>
      </c>
      <c r="AA111" s="62" t="str">
        <f t="shared" ca="1" si="37"/>
        <v>N/A</v>
      </c>
      <c r="AB111" s="62" t="str">
        <f t="shared" ca="1" si="37"/>
        <v>N/A</v>
      </c>
    </row>
    <row r="112" spans="1:28" hidden="1" x14ac:dyDescent="0.25">
      <c r="A112" s="50">
        <f t="shared" si="24"/>
        <v>0</v>
      </c>
      <c r="B112" s="45" t="str">
        <f t="shared" ca="1" si="25"/>
        <v/>
      </c>
      <c r="C112" s="1" t="str">
        <f>IF(ISERROR(D112),"",IF(D112="","",MAX($C$66:C111)+1))</f>
        <v/>
      </c>
      <c r="D112" t="e">
        <f t="shared" si="26"/>
        <v>#N/A</v>
      </c>
      <c r="F112" s="62" t="str">
        <f t="shared" ca="1" si="31"/>
        <v>N/A</v>
      </c>
      <c r="G112" s="62"/>
      <c r="H112" s="62" t="str">
        <f t="shared" si="28"/>
        <v>N/A</v>
      </c>
      <c r="I112" s="62" t="str">
        <f t="shared" si="29"/>
        <v>N/A</v>
      </c>
      <c r="J112" s="62" t="str">
        <f t="shared" si="32"/>
        <v>N/A</v>
      </c>
      <c r="K112" s="62" t="str">
        <f>IFERROR(IF(VLOOKUP(#REF!,LUCurYr,17,FALSE)=0,"",VLOOKUP(#REF!,LUCurYr,17,FALSE)),"N/A")</f>
        <v>N/A</v>
      </c>
      <c r="L112" s="62" t="str">
        <f t="shared" si="33"/>
        <v>N/A</v>
      </c>
      <c r="M112" s="62" t="str">
        <f ca="1">IFERROR(VLOOKUP($A112,LASTYR,'[3]2017'!$L$3,FALSE),"N/A")</f>
        <v>N/A</v>
      </c>
      <c r="N112" s="62" t="str">
        <f t="shared" ca="1" si="34"/>
        <v>N/A</v>
      </c>
      <c r="O112" s="62" t="str">
        <f t="shared" ca="1" si="37"/>
        <v>N/A</v>
      </c>
      <c r="P112" s="62" t="str">
        <f t="shared" ca="1" si="37"/>
        <v>N/A</v>
      </c>
      <c r="Q112" s="62" t="str">
        <f t="shared" ca="1" si="37"/>
        <v>N/A</v>
      </c>
      <c r="R112" s="62" t="str">
        <f t="shared" ca="1" si="37"/>
        <v>N/A</v>
      </c>
      <c r="S112" s="62" t="str">
        <f t="shared" ca="1" si="37"/>
        <v>N/A</v>
      </c>
      <c r="T112" s="62" t="str">
        <f t="shared" ca="1" si="37"/>
        <v>N/A</v>
      </c>
      <c r="U112" s="62" t="str">
        <f t="shared" ca="1" si="37"/>
        <v>N/A</v>
      </c>
      <c r="V112" s="62" t="str">
        <f t="shared" ca="1" si="37"/>
        <v>N/A</v>
      </c>
      <c r="W112" s="62" t="str">
        <f t="shared" ca="1" si="37"/>
        <v>N/A</v>
      </c>
      <c r="X112" s="62" t="str">
        <f t="shared" ca="1" si="37"/>
        <v>N/A</v>
      </c>
      <c r="Y112" s="62" t="str">
        <f t="shared" ca="1" si="37"/>
        <v>N/A</v>
      </c>
      <c r="Z112" s="62" t="str">
        <f t="shared" ca="1" si="37"/>
        <v>N/A</v>
      </c>
      <c r="AA112" s="62" t="str">
        <f t="shared" ca="1" si="37"/>
        <v>N/A</v>
      </c>
      <c r="AB112" s="62" t="str">
        <f t="shared" ca="1" si="37"/>
        <v>N/A</v>
      </c>
    </row>
    <row r="113" spans="1:28" x14ac:dyDescent="0.25">
      <c r="A113" s="31"/>
      <c r="B113" s="31"/>
      <c r="C113" s="1" t="str">
        <f>IF(ISERROR(D113),"",IF(D113="","",MAX($C$66:C112)+1))</f>
        <v/>
      </c>
      <c r="F113" s="62"/>
      <c r="G113" s="62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62"/>
      <c r="X113" s="62"/>
      <c r="Y113" s="62"/>
      <c r="Z113" s="62"/>
      <c r="AA113" s="62"/>
      <c r="AB113" s="62"/>
    </row>
    <row r="114" spans="1:28" x14ac:dyDescent="0.25">
      <c r="A114" s="31"/>
      <c r="B114" s="31"/>
      <c r="C114" s="1">
        <f ca="1">IF(ISERROR(D114),"",IF(D114="","",MAX($C$66:C113)+1))</f>
        <v>21</v>
      </c>
      <c r="D114" t="s">
        <v>98</v>
      </c>
      <c r="F114" s="62">
        <f ca="1">AVERAGE(G114:X114)</f>
        <v>9.5146379546983457</v>
      </c>
      <c r="G114" s="62">
        <f>AVERAGE(G68:G113)</f>
        <v>8.5834360912175605</v>
      </c>
      <c r="H114" s="62">
        <f>AVERAGE(H68:H113)</f>
        <v>11.088654506112603</v>
      </c>
      <c r="I114" s="62">
        <f>AVERAGE(I68:I113)</f>
        <v>9.6111362643870617</v>
      </c>
      <c r="J114" s="62">
        <f ca="1">AVERAGE(J68:J113)</f>
        <v>10.417033020519916</v>
      </c>
      <c r="K114" s="62">
        <f t="shared" ref="K114:X114" ca="1" si="38">AVERAGE(K68:K113)</f>
        <v>12.370074612918241</v>
      </c>
      <c r="L114" s="62">
        <f t="shared" ca="1" si="38"/>
        <v>10.682349474224427</v>
      </c>
      <c r="M114" s="62">
        <f t="shared" ca="1" si="38"/>
        <v>17.057756648660259</v>
      </c>
      <c r="N114" s="62">
        <f t="shared" ca="1" si="38"/>
        <v>10.592601283209653</v>
      </c>
      <c r="O114" s="62">
        <f t="shared" ca="1" si="38"/>
        <v>9.2990131598437351</v>
      </c>
      <c r="P114" s="62">
        <f t="shared" ca="1" si="38"/>
        <v>8.9354822233159101</v>
      </c>
      <c r="Q114" s="62">
        <f t="shared" ca="1" si="38"/>
        <v>8.8380313403687385</v>
      </c>
      <c r="R114" s="62">
        <f t="shared" ca="1" si="38"/>
        <v>8.0905323698961986</v>
      </c>
      <c r="S114" s="62">
        <f t="shared" ca="1" si="38"/>
        <v>8.0025687915587174</v>
      </c>
      <c r="T114" s="62">
        <f t="shared" ca="1" si="38"/>
        <v>7.1134617135914517</v>
      </c>
      <c r="U114" s="62">
        <f t="shared" ca="1" si="38"/>
        <v>7.1329334553326067</v>
      </c>
      <c r="V114" s="62">
        <f t="shared" ca="1" si="38"/>
        <v>7.2610596789599224</v>
      </c>
      <c r="W114" s="62">
        <f t="shared" ca="1" si="38"/>
        <v>8.3522752146115486</v>
      </c>
      <c r="X114" s="62">
        <f t="shared" ca="1" si="38"/>
        <v>7.83508333584167</v>
      </c>
      <c r="Y114" s="62"/>
      <c r="Z114" s="62"/>
      <c r="AA114" s="62"/>
      <c r="AB114" s="62"/>
    </row>
    <row r="115" spans="1:28" x14ac:dyDescent="0.25">
      <c r="A115" s="31"/>
      <c r="B115" s="31"/>
      <c r="C115" s="1">
        <f ca="1">IF(ISERROR(D115),"",IF(D115="","",MAX($C$66:C114)+1))</f>
        <v>22</v>
      </c>
      <c r="D115" t="s">
        <v>257</v>
      </c>
      <c r="F115" s="62">
        <f ca="1">MEDIAN(G115:X115)</f>
        <v>8.6045975796778702</v>
      </c>
      <c r="G115" s="62">
        <f t="shared" ref="G115:L115" si="39">MEDIAN(G68:G113)</f>
        <v>7.5348837209302326</v>
      </c>
      <c r="H115" s="62">
        <f t="shared" si="39"/>
        <v>9.913899138991388</v>
      </c>
      <c r="I115" s="62">
        <f t="shared" si="39"/>
        <v>9.3161290322580648</v>
      </c>
      <c r="J115" s="62">
        <f t="shared" ca="1" si="39"/>
        <v>10.852989130434782</v>
      </c>
      <c r="K115" s="62">
        <f t="shared" ca="1" si="39"/>
        <v>12.951699029126212</v>
      </c>
      <c r="L115" s="62">
        <f t="shared" ca="1" si="39"/>
        <v>11.437096774193547</v>
      </c>
      <c r="M115" s="62">
        <f t="shared" ref="M115:X115" ca="1" si="40">MEDIAN(M68:M113)</f>
        <v>11.986249622242369</v>
      </c>
      <c r="N115" s="62">
        <f t="shared" ca="1" si="40"/>
        <v>11.095010127048425</v>
      </c>
      <c r="O115" s="62">
        <f t="shared" ca="1" si="40"/>
        <v>9.3031137106485478</v>
      </c>
      <c r="P115" s="62">
        <f t="shared" ca="1" si="40"/>
        <v>8.8426988523941432</v>
      </c>
      <c r="Q115" s="62">
        <f t="shared" ca="1" si="40"/>
        <v>8.3664963069615972</v>
      </c>
      <c r="R115" s="62">
        <f t="shared" ca="1" si="40"/>
        <v>7.6379145915100874</v>
      </c>
      <c r="S115" s="62">
        <f t="shared" ca="1" si="40"/>
        <v>7.429995352301658</v>
      </c>
      <c r="T115" s="62">
        <f t="shared" ca="1" si="40"/>
        <v>6.2552073928141123</v>
      </c>
      <c r="U115" s="62">
        <f t="shared" ca="1" si="40"/>
        <v>7.009770912460203</v>
      </c>
      <c r="V115" s="62">
        <f t="shared" ca="1" si="40"/>
        <v>7.4962017727639001</v>
      </c>
      <c r="W115" s="62">
        <f t="shared" ca="1" si="40"/>
        <v>8.1878862388544427</v>
      </c>
      <c r="X115" s="62">
        <f t="shared" ca="1" si="40"/>
        <v>7.6521376612962619</v>
      </c>
      <c r="Y115" s="62"/>
      <c r="Z115" s="62"/>
      <c r="AA115" s="62"/>
      <c r="AB115" s="62"/>
    </row>
    <row r="116" spans="1:28" x14ac:dyDescent="0.25">
      <c r="A116" s="31"/>
      <c r="B116" s="31"/>
      <c r="C116" s="1"/>
      <c r="K116" s="187"/>
      <c r="L116" s="187"/>
    </row>
    <row r="117" spans="1:28" x14ac:dyDescent="0.25">
      <c r="A117" s="31"/>
      <c r="B117" s="31"/>
      <c r="C117" s="1"/>
    </row>
    <row r="118" spans="1:28" ht="16.2" x14ac:dyDescent="0.25">
      <c r="A118" s="31"/>
      <c r="B118" s="31"/>
      <c r="C118" s="6"/>
      <c r="D118" s="6"/>
      <c r="E118" s="19"/>
      <c r="F118" s="276" t="s">
        <v>259</v>
      </c>
      <c r="G118" s="276"/>
      <c r="H118" s="276"/>
      <c r="I118" s="276"/>
      <c r="J118" s="276"/>
      <c r="K118" s="276"/>
      <c r="L118" s="276"/>
      <c r="M118" s="276"/>
      <c r="N118" s="276"/>
      <c r="O118" s="276"/>
      <c r="P118" s="276"/>
      <c r="Q118" s="276"/>
      <c r="R118" s="276"/>
      <c r="S118" s="276"/>
      <c r="T118" s="276"/>
      <c r="U118" s="276"/>
      <c r="V118" s="276"/>
      <c r="W118" s="276"/>
      <c r="X118" s="276"/>
      <c r="Y118" s="276"/>
      <c r="Z118" s="276"/>
      <c r="AA118" s="276"/>
      <c r="AB118" s="276"/>
    </row>
    <row r="119" spans="1:28" x14ac:dyDescent="0.25">
      <c r="A119" s="31"/>
      <c r="B119" s="31"/>
      <c r="C119" s="6"/>
      <c r="D119" s="7"/>
      <c r="E119" s="7"/>
      <c r="F119" s="8" t="str">
        <f>F9</f>
        <v>18-Year</v>
      </c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7"/>
      <c r="V119" s="7"/>
      <c r="W119" s="7"/>
      <c r="X119" s="7"/>
      <c r="Y119" s="7"/>
      <c r="Z119" s="7"/>
      <c r="AA119" s="7"/>
    </row>
    <row r="120" spans="1:28" ht="16.2" x14ac:dyDescent="0.25">
      <c r="A120" s="31"/>
      <c r="B120" s="31"/>
      <c r="C120" s="9" t="s">
        <v>96</v>
      </c>
      <c r="D120" s="275" t="s">
        <v>97</v>
      </c>
      <c r="E120" s="275"/>
      <c r="F120" s="10" t="s">
        <v>98</v>
      </c>
      <c r="G120" s="40" t="s">
        <v>558</v>
      </c>
      <c r="H120" s="40">
        <v>2022</v>
      </c>
      <c r="I120" s="40">
        <v>2021</v>
      </c>
      <c r="J120" s="10" t="s">
        <v>536</v>
      </c>
      <c r="K120" s="10" t="s">
        <v>440</v>
      </c>
      <c r="L120" s="10" t="s">
        <v>476</v>
      </c>
      <c r="M120" s="40">
        <v>2017</v>
      </c>
      <c r="N120" s="40">
        <v>2016</v>
      </c>
      <c r="O120" s="40">
        <v>2015</v>
      </c>
      <c r="P120" s="40">
        <v>2014</v>
      </c>
      <c r="Q120" s="40">
        <v>2013</v>
      </c>
      <c r="R120" s="40">
        <v>2012</v>
      </c>
      <c r="S120" s="40">
        <v>2011</v>
      </c>
      <c r="T120" s="40">
        <v>2010</v>
      </c>
      <c r="U120" s="40">
        <v>2009</v>
      </c>
      <c r="V120" s="40">
        <v>2008</v>
      </c>
      <c r="W120" s="40">
        <v>2007</v>
      </c>
      <c r="X120" s="40">
        <v>2006</v>
      </c>
      <c r="Y120" s="40">
        <v>2005</v>
      </c>
      <c r="Z120" s="40"/>
      <c r="AA120" s="40"/>
      <c r="AB120" s="40"/>
    </row>
    <row r="121" spans="1:28" x14ac:dyDescent="0.25">
      <c r="A121" s="41"/>
      <c r="B121" s="41"/>
      <c r="C121" s="9"/>
      <c r="D121" s="11"/>
      <c r="E121" s="11"/>
      <c r="F121" s="12">
        <v>-1</v>
      </c>
      <c r="G121" s="12">
        <f>+F121-1</f>
        <v>-2</v>
      </c>
      <c r="H121" s="12">
        <f>+G121-1</f>
        <v>-3</v>
      </c>
      <c r="I121" s="12">
        <f>+H121-1</f>
        <v>-4</v>
      </c>
      <c r="J121" s="12">
        <f>+I121-1</f>
        <v>-5</v>
      </c>
      <c r="K121" s="12">
        <f>+J121-1</f>
        <v>-6</v>
      </c>
      <c r="L121" s="12">
        <f t="shared" ref="L121:X121" si="41">+K121-1</f>
        <v>-7</v>
      </c>
      <c r="M121" s="12">
        <f t="shared" si="41"/>
        <v>-8</v>
      </c>
      <c r="N121" s="12">
        <f t="shared" si="41"/>
        <v>-9</v>
      </c>
      <c r="O121" s="12">
        <f t="shared" si="41"/>
        <v>-10</v>
      </c>
      <c r="P121" s="12">
        <f t="shared" si="41"/>
        <v>-11</v>
      </c>
      <c r="Q121" s="12">
        <f t="shared" si="41"/>
        <v>-12</v>
      </c>
      <c r="R121" s="12">
        <f t="shared" si="41"/>
        <v>-13</v>
      </c>
      <c r="S121" s="12">
        <f t="shared" si="41"/>
        <v>-14</v>
      </c>
      <c r="T121" s="12">
        <f t="shared" si="41"/>
        <v>-15</v>
      </c>
      <c r="U121" s="12">
        <f t="shared" si="41"/>
        <v>-16</v>
      </c>
      <c r="V121" s="12">
        <f t="shared" si="41"/>
        <v>-17</v>
      </c>
      <c r="W121" s="12">
        <f t="shared" si="41"/>
        <v>-18</v>
      </c>
      <c r="X121" s="12">
        <f t="shared" si="41"/>
        <v>-19</v>
      </c>
      <c r="Y121" s="12">
        <f>+W121-1</f>
        <v>-19</v>
      </c>
      <c r="Z121" s="12"/>
      <c r="AA121" s="12"/>
      <c r="AB121" s="12"/>
    </row>
    <row r="122" spans="1:28" x14ac:dyDescent="0.25">
      <c r="A122" s="42"/>
      <c r="B122" s="43"/>
      <c r="C122" s="6"/>
      <c r="E122" s="22"/>
      <c r="F122" s="36"/>
      <c r="G122" s="36"/>
      <c r="H122" s="36"/>
      <c r="I122" s="36"/>
      <c r="J122" s="16">
        <f t="shared" ref="J122:O122" ca="1" si="42">MATCH(VALUE(LEFT(J120,4)),OFFSET(MP_BV_WP,-1,0,1,),0)</f>
        <v>6</v>
      </c>
      <c r="K122" s="16">
        <f t="shared" ca="1" si="42"/>
        <v>7</v>
      </c>
      <c r="L122" s="16">
        <f t="shared" ca="1" si="42"/>
        <v>8</v>
      </c>
      <c r="M122" s="16">
        <f t="shared" ca="1" si="42"/>
        <v>9</v>
      </c>
      <c r="N122" s="16">
        <f t="shared" ca="1" si="42"/>
        <v>10</v>
      </c>
      <c r="O122" s="16">
        <f t="shared" ca="1" si="42"/>
        <v>11</v>
      </c>
      <c r="P122" s="16">
        <f t="shared" ref="P122:Y122" ca="1" si="43">MATCH(VALUE(LEFT(P120,4)),OFFSET(MP_BV_WP,-1,0,1,),0)</f>
        <v>12</v>
      </c>
      <c r="Q122" s="16">
        <f t="shared" ca="1" si="43"/>
        <v>13</v>
      </c>
      <c r="R122" s="16">
        <f t="shared" ca="1" si="43"/>
        <v>14</v>
      </c>
      <c r="S122" s="16">
        <f t="shared" ca="1" si="43"/>
        <v>15</v>
      </c>
      <c r="T122" s="16">
        <f t="shared" ca="1" si="43"/>
        <v>16</v>
      </c>
      <c r="U122" s="16">
        <f t="shared" ca="1" si="43"/>
        <v>17</v>
      </c>
      <c r="V122" s="16">
        <f t="shared" ca="1" si="43"/>
        <v>18</v>
      </c>
      <c r="W122" s="16">
        <f t="shared" ca="1" si="43"/>
        <v>19</v>
      </c>
      <c r="X122" s="16">
        <f t="shared" ca="1" si="43"/>
        <v>20</v>
      </c>
      <c r="Y122" s="16">
        <f t="shared" ca="1" si="43"/>
        <v>21</v>
      </c>
      <c r="Z122" s="51"/>
      <c r="AA122" s="51"/>
      <c r="AB122" s="51"/>
    </row>
    <row r="123" spans="1:28" x14ac:dyDescent="0.25">
      <c r="A123" s="50" t="str">
        <f t="shared" ref="A123:A167" si="44">A13</f>
        <v>ATO</v>
      </c>
      <c r="B123" s="45">
        <f t="shared" ref="B123:B167" ca="1" si="45">MATCH(A123,OFFSET(MP_BV_WP,0,0,,1),0)</f>
        <v>9</v>
      </c>
      <c r="C123" s="1">
        <f ca="1">C115+1</f>
        <v>23</v>
      </c>
      <c r="D123" t="str">
        <f t="shared" ref="D123:D167" ca="1" si="46">D13</f>
        <v>Atmos Energy</v>
      </c>
      <c r="E123" s="22"/>
      <c r="F123" s="62">
        <f ca="1">AVERAGE(G123:X123)</f>
        <v>1.585793733437058</v>
      </c>
      <c r="G123" s="62">
        <f t="shared" ref="G123:G132" si="47">IFERROR(IF(VLOOKUP($A123,Data2023,20,FALSE)=0,"",VLOOKUP($A123,Data2023,20,FALSE)),"N/A")</f>
        <v>1.5457650273224044</v>
      </c>
      <c r="H123" s="62">
        <f t="shared" ref="H123:H132" si="48">IFERROR(IF(VLOOKUP($A123,Data2022,18,FALSE)=0,"",VLOOKUP($A123,Data2022,18,FALSE)),"N/A")</f>
        <v>1.6507105459985041</v>
      </c>
      <c r="I123" s="62">
        <f t="shared" ref="I123:I132" si="49">IFERROR(IF(VLOOKUP($A123,lucyyr,18,FALSE)=0,"",VLOOKUP($A123,lucyyr,18,FALSE)),"N/A")</f>
        <v>1.5901858985094621</v>
      </c>
      <c r="J123" s="62">
        <f t="shared" ref="J123:X138" ca="1" si="50">IFERROR(IF(INDEX(MP_BV_WP,$B123,J$122)=0,"N/A",INDEX(MP_BV_WP,$B123,J$122)),"N/A")</f>
        <v>1.950879534375058</v>
      </c>
      <c r="K123" s="62">
        <f t="shared" ca="1" si="50"/>
        <v>2.0957994354972604</v>
      </c>
      <c r="L123" s="62">
        <f t="shared" ca="1" si="50"/>
        <v>2.0292299437795975</v>
      </c>
      <c r="M123" s="62">
        <f t="shared" ca="1" si="50"/>
        <v>2.1588558676246463</v>
      </c>
      <c r="N123" s="62">
        <f t="shared" ca="1" si="50"/>
        <v>2.1099306743495099</v>
      </c>
      <c r="O123" s="62">
        <f t="shared" ca="1" si="50"/>
        <v>1.7177752366431611</v>
      </c>
      <c r="P123" s="62">
        <f t="shared" ca="1" si="50"/>
        <v>1.5493933578375567</v>
      </c>
      <c r="Q123" s="62">
        <f t="shared" ca="1" si="50"/>
        <v>1.3939021391689206</v>
      </c>
      <c r="R123" s="62">
        <f t="shared" ca="1" si="50"/>
        <v>1.2795287637698898</v>
      </c>
      <c r="S123" s="62">
        <f t="shared" ca="1" si="50"/>
        <v>1.2988229642085034</v>
      </c>
      <c r="T123" s="62">
        <f t="shared" ca="1" si="50"/>
        <v>1.1810016556291392</v>
      </c>
      <c r="U123" s="62">
        <f t="shared" ca="1" si="50"/>
        <v>1.0502147200136061</v>
      </c>
      <c r="V123" s="62">
        <f t="shared" ca="1" si="50"/>
        <v>1.2021149506658999</v>
      </c>
      <c r="W123" s="62">
        <f t="shared" ca="1" si="50"/>
        <v>1.3987094428792148</v>
      </c>
      <c r="X123" s="62">
        <f t="shared" ca="1" si="50"/>
        <v>1.3414670435947031</v>
      </c>
      <c r="Y123" s="62"/>
      <c r="Z123" s="17"/>
      <c r="AA123" s="17"/>
      <c r="AB123" s="17"/>
    </row>
    <row r="124" spans="1:28" x14ac:dyDescent="0.25">
      <c r="A124" s="50" t="str">
        <f t="shared" si="44"/>
        <v>CPK</v>
      </c>
      <c r="B124" s="45">
        <f t="shared" ca="1" si="45"/>
        <v>16</v>
      </c>
      <c r="C124" s="1">
        <f ca="1">IF(ISERROR(D124),"",IF(D124="","",MAX($C$121:C123)+1))</f>
        <v>24</v>
      </c>
      <c r="D124" t="str">
        <f t="shared" ca="1" si="46"/>
        <v>Chesapeake Utilities</v>
      </c>
      <c r="E124" s="22"/>
      <c r="F124" s="62">
        <f t="shared" ref="F124:F167" ca="1" si="51">AVERAGE(G124:X124)</f>
        <v>2.0783053148564643</v>
      </c>
      <c r="G124" s="62">
        <f t="shared" si="47"/>
        <v>2.1977687626774847</v>
      </c>
      <c r="H124" s="62">
        <f t="shared" si="48"/>
        <v>2.6853429910524076</v>
      </c>
      <c r="I124" s="62">
        <f t="shared" si="49"/>
        <v>2.770011273957159</v>
      </c>
      <c r="J124" s="62">
        <f t="shared" ca="1" si="50"/>
        <v>2.2745490981963927</v>
      </c>
      <c r="K124" s="62">
        <f t="shared" ca="1" si="50"/>
        <v>2.688564334745144</v>
      </c>
      <c r="L124" s="62">
        <f t="shared" ca="1" si="50"/>
        <v>2.4999368168319958</v>
      </c>
      <c r="M124" s="62">
        <f t="shared" ca="1" si="50"/>
        <v>2.5079823883305887</v>
      </c>
      <c r="N124" s="62">
        <f t="shared" ca="1" si="50"/>
        <v>2.2760498519790944</v>
      </c>
      <c r="O124" s="62">
        <f t="shared" ca="1" si="50"/>
        <v>2.1877371764806206</v>
      </c>
      <c r="P124" s="62">
        <f t="shared" ca="1" si="50"/>
        <v>2.1239191683668515</v>
      </c>
      <c r="Q124" s="62">
        <f t="shared" ca="1" si="50"/>
        <v>1.831034125090758</v>
      </c>
      <c r="R124" s="62">
        <f t="shared" ca="1" si="50"/>
        <v>1.6558011669658885</v>
      </c>
      <c r="S124" s="62">
        <f t="shared" ca="1" si="50"/>
        <v>1.6144951722493743</v>
      </c>
      <c r="T124" s="62">
        <f t="shared" ca="1" si="50"/>
        <v>1.403700429401364</v>
      </c>
      <c r="U124" s="62">
        <f t="shared" ca="1" si="50"/>
        <v>1.3671659837442065</v>
      </c>
      <c r="V124" s="62">
        <f t="shared" ca="1" si="50"/>
        <v>1.6393742719254452</v>
      </c>
      <c r="W124" s="62">
        <f t="shared" ca="1" si="50"/>
        <v>1.8378677095732019</v>
      </c>
      <c r="X124" s="62">
        <f t="shared" ca="1" si="50"/>
        <v>1.8481949458483755</v>
      </c>
      <c r="Y124" s="62"/>
      <c r="Z124" s="17"/>
      <c r="AA124" s="17"/>
      <c r="AB124" s="17"/>
    </row>
    <row r="125" spans="1:28" x14ac:dyDescent="0.25">
      <c r="A125" s="50" t="str">
        <f t="shared" si="44"/>
        <v>NJR</v>
      </c>
      <c r="B125" s="45">
        <f t="shared" ca="1" si="45"/>
        <v>42</v>
      </c>
      <c r="C125" s="1">
        <f ca="1">IF(ISERROR(D125),"",IF(D125="","",MAX($C$121:C124)+1))</f>
        <v>25</v>
      </c>
      <c r="D125" t="str">
        <f t="shared" ca="1" si="46"/>
        <v>New Jersey Resources</v>
      </c>
      <c r="E125" s="22"/>
      <c r="F125" s="62">
        <f t="shared" ca="1" si="51"/>
        <v>2.2698032901915024</v>
      </c>
      <c r="G125" s="62">
        <f t="shared" si="47"/>
        <v>2.3210784313725488</v>
      </c>
      <c r="H125" s="62">
        <f t="shared" si="48"/>
        <v>2.3473684210526313</v>
      </c>
      <c r="I125" s="62">
        <f t="shared" si="49"/>
        <v>2.2613504074505237</v>
      </c>
      <c r="J125" s="62">
        <f t="shared" ca="1" si="50"/>
        <v>1.9028823682160478</v>
      </c>
      <c r="K125" s="62">
        <f t="shared" ca="1" si="50"/>
        <v>2.7459842247682653</v>
      </c>
      <c r="L125" s="62">
        <f t="shared" ca="1" si="50"/>
        <v>2.6292176492398962</v>
      </c>
      <c r="M125" s="62">
        <f t="shared" ca="1" si="50"/>
        <v>2.702219740332263</v>
      </c>
      <c r="N125" s="62">
        <f t="shared" ca="1" si="50"/>
        <v>2.5188102775528236</v>
      </c>
      <c r="O125" s="62">
        <f t="shared" ca="1" si="50"/>
        <v>2.2755675259715278</v>
      </c>
      <c r="P125" s="62">
        <f t="shared" ca="1" si="50"/>
        <v>2.1266230936819173</v>
      </c>
      <c r="Q125" s="62">
        <f t="shared" ca="1" si="50"/>
        <v>2.0483522673927332</v>
      </c>
      <c r="R125" s="62">
        <f t="shared" ca="1" si="50"/>
        <v>2.3270741912440047</v>
      </c>
      <c r="S125" s="62">
        <f t="shared" ca="1" si="50"/>
        <v>2.3079551521623065</v>
      </c>
      <c r="T125" s="62">
        <f t="shared" ca="1" si="50"/>
        <v>2.0919409761634506</v>
      </c>
      <c r="U125" s="62">
        <f t="shared" ca="1" si="50"/>
        <v>2.159652719160738</v>
      </c>
      <c r="V125" s="62">
        <f t="shared" ca="1" si="50"/>
        <v>1.9173802360564685</v>
      </c>
      <c r="W125" s="62">
        <f t="shared" ca="1" si="50"/>
        <v>2.1672689726381003</v>
      </c>
      <c r="X125" s="62">
        <f t="shared" ca="1" si="50"/>
        <v>2.0057325689908012</v>
      </c>
      <c r="Y125" s="62"/>
      <c r="Z125" s="17"/>
      <c r="AA125" s="17"/>
      <c r="AB125" s="17"/>
    </row>
    <row r="126" spans="1:28" x14ac:dyDescent="0.25">
      <c r="A126" s="50" t="str">
        <f t="shared" si="44"/>
        <v>NI</v>
      </c>
      <c r="B126" s="45">
        <f t="shared" ca="1" si="45"/>
        <v>44</v>
      </c>
      <c r="C126" s="1">
        <f ca="1">IF(ISERROR(D126),"",IF(D126="","",MAX($C$121:C125)+1))</f>
        <v>26</v>
      </c>
      <c r="D126" t="str">
        <f t="shared" ca="1" si="46"/>
        <v>NiSource Inc.</v>
      </c>
      <c r="E126" s="22"/>
      <c r="F126" s="62">
        <f t="shared" ca="1" si="51"/>
        <v>1.5549146636229083</v>
      </c>
      <c r="G126" s="62">
        <f t="shared" si="47"/>
        <v>1.3341902313624678</v>
      </c>
      <c r="H126" s="62">
        <f t="shared" si="48"/>
        <v>2.1461187214611872</v>
      </c>
      <c r="I126" s="62">
        <f t="shared" si="49"/>
        <v>1.8593155893536124</v>
      </c>
      <c r="J126" s="62">
        <f t="shared" ca="1" si="50"/>
        <v>1.9477676807585935</v>
      </c>
      <c r="K126" s="62">
        <f t="shared" ca="1" si="50"/>
        <v>2.0900179586950016</v>
      </c>
      <c r="L126" s="62">
        <f t="shared" ca="1" si="50"/>
        <v>1.9223300970873787</v>
      </c>
      <c r="M126" s="62">
        <f t="shared" ca="1" si="50"/>
        <v>1.9592791949450035</v>
      </c>
      <c r="N126" s="62">
        <f t="shared" ca="1" si="50"/>
        <v>1.840212732179711</v>
      </c>
      <c r="O126" s="62">
        <f t="shared" ca="1" si="50"/>
        <v>1.9531717037529059</v>
      </c>
      <c r="P126" s="62">
        <f t="shared" ca="1" si="50"/>
        <v>1.943654042988741</v>
      </c>
      <c r="Q126" s="62">
        <f t="shared" ca="1" si="50"/>
        <v>1.5801673149677626</v>
      </c>
      <c r="R126" s="62">
        <f t="shared" ca="1" si="50"/>
        <v>1.3676330931232892</v>
      </c>
      <c r="S126" s="62">
        <f t="shared" ca="1" si="50"/>
        <v>1.1479954827780914</v>
      </c>
      <c r="T126" s="62">
        <f t="shared" ca="1" si="50"/>
        <v>0.92171101151642376</v>
      </c>
      <c r="U126" s="62">
        <f t="shared" ca="1" si="50"/>
        <v>0.68660546273592982</v>
      </c>
      <c r="V126" s="62">
        <f t="shared" ca="1" si="50"/>
        <v>0.93765224451919738</v>
      </c>
      <c r="W126" s="62">
        <f t="shared" ca="1" si="50"/>
        <v>1.1584575502268308</v>
      </c>
      <c r="X126" s="62">
        <f t="shared" ca="1" si="50"/>
        <v>1.1921838327602203</v>
      </c>
      <c r="Y126" s="62"/>
      <c r="Z126" s="17"/>
      <c r="AA126" s="17"/>
      <c r="AB126" s="17"/>
    </row>
    <row r="127" spans="1:28" x14ac:dyDescent="0.25">
      <c r="A127" s="50" t="str">
        <f t="shared" si="44"/>
        <v>NWN</v>
      </c>
      <c r="B127" s="45">
        <f t="shared" ca="1" si="45"/>
        <v>45</v>
      </c>
      <c r="C127" s="1">
        <f ca="1">IF(ISERROR(D127),"",IF(D127="","",MAX($C$121:C126)+1))</f>
        <v>27</v>
      </c>
      <c r="D127" t="str">
        <f t="shared" ca="1" si="46"/>
        <v>Northwest Nat. Gas</v>
      </c>
      <c r="E127" s="22"/>
      <c r="F127" s="62">
        <f t="shared" ca="1" si="51"/>
        <v>1.8218154191215206</v>
      </c>
      <c r="G127" s="62">
        <f t="shared" si="47"/>
        <v>1.389589905362776</v>
      </c>
      <c r="H127" s="62">
        <f t="shared" si="48"/>
        <v>1.5114873035066507</v>
      </c>
      <c r="I127" s="62">
        <f t="shared" si="49"/>
        <v>1.4506627393225331</v>
      </c>
      <c r="J127" s="62">
        <f t="shared" ca="1" si="50"/>
        <v>1.9762166999380466</v>
      </c>
      <c r="K127" s="62">
        <f t="shared" ca="1" si="50"/>
        <v>2.3776346810232587</v>
      </c>
      <c r="L127" s="62">
        <f t="shared" ca="1" si="50"/>
        <v>2.349831484076192</v>
      </c>
      <c r="M127" s="62">
        <f t="shared" ca="1" si="50"/>
        <v>2.4074589910244506</v>
      </c>
      <c r="N127" s="62">
        <f t="shared" ca="1" si="50"/>
        <v>1.921362687672524</v>
      </c>
      <c r="O127" s="62">
        <f t="shared" ca="1" si="50"/>
        <v>1.6307638279192274</v>
      </c>
      <c r="P127" s="62">
        <f t="shared" ca="1" si="50"/>
        <v>1.5891263378729155</v>
      </c>
      <c r="Q127" s="62">
        <f t="shared" ca="1" si="50"/>
        <v>1.5631976953546993</v>
      </c>
      <c r="R127" s="62">
        <f t="shared" ca="1" si="50"/>
        <v>1.7180993647413065</v>
      </c>
      <c r="S127" s="62">
        <f t="shared" ca="1" si="50"/>
        <v>1.7021420011983224</v>
      </c>
      <c r="T127" s="62">
        <f t="shared" ca="1" si="50"/>
        <v>1.7765337423312886</v>
      </c>
      <c r="U127" s="62">
        <f t="shared" ca="1" si="50"/>
        <v>1.7259536154990152</v>
      </c>
      <c r="V127" s="62">
        <f t="shared" ca="1" si="50"/>
        <v>1.9591328919067101</v>
      </c>
      <c r="W127" s="62">
        <f t="shared" ca="1" si="50"/>
        <v>2.0512387887398988</v>
      </c>
      <c r="X127" s="62">
        <f t="shared" ca="1" si="50"/>
        <v>1.6922447866975603</v>
      </c>
      <c r="Y127" s="62"/>
      <c r="Z127" s="17"/>
      <c r="AA127" s="17"/>
      <c r="AB127" s="17"/>
    </row>
    <row r="128" spans="1:28" x14ac:dyDescent="0.25">
      <c r="A128" s="50" t="str">
        <f t="shared" si="44"/>
        <v>OGS</v>
      </c>
      <c r="B128" s="45">
        <f t="shared" ca="1" si="45"/>
        <v>48</v>
      </c>
      <c r="C128" s="1">
        <f ca="1">IF(ISERROR(D128),"",IF(D128="","",MAX($C$121:C127)+1))</f>
        <v>28</v>
      </c>
      <c r="D128" t="str">
        <f t="shared" ca="1" si="46"/>
        <v>ONE Gas Inc.</v>
      </c>
      <c r="E128" s="22"/>
      <c r="F128" s="62">
        <f t="shared" ca="1" si="51"/>
        <v>1.6696743907757632</v>
      </c>
      <c r="G128" s="62">
        <f t="shared" si="47"/>
        <v>1.4856535600425083</v>
      </c>
      <c r="H128" s="62">
        <f t="shared" si="48"/>
        <v>1.726279717284215</v>
      </c>
      <c r="I128" s="62">
        <f t="shared" si="49"/>
        <v>1.5678610206297505</v>
      </c>
      <c r="J128" s="62">
        <f t="shared" ca="1" si="50"/>
        <v>1.901585487787459</v>
      </c>
      <c r="K128" s="62">
        <f t="shared" ca="1" si="50"/>
        <v>2.1980372233649725</v>
      </c>
      <c r="L128" s="62">
        <f t="shared" ca="1" si="50"/>
        <v>1.9284354091610909</v>
      </c>
      <c r="M128" s="62">
        <f t="shared" ca="1" si="50"/>
        <v>1.8911958581302875</v>
      </c>
      <c r="N128" s="62">
        <f t="shared" ca="1" si="50"/>
        <v>1.6683833097987097</v>
      </c>
      <c r="O128" s="62">
        <f t="shared" ca="1" si="50"/>
        <v>1.2579812139958568</v>
      </c>
      <c r="P128" s="62">
        <f t="shared" ca="1" si="50"/>
        <v>1.0713311075627812</v>
      </c>
      <c r="Q128" s="62" t="str">
        <f t="shared" ca="1" si="50"/>
        <v>N/A</v>
      </c>
      <c r="R128" s="62" t="str">
        <f t="shared" ca="1" si="50"/>
        <v>N/A</v>
      </c>
      <c r="S128" s="62" t="str">
        <f t="shared" ca="1" si="50"/>
        <v>N/A</v>
      </c>
      <c r="T128" s="62" t="str">
        <f t="shared" ca="1" si="50"/>
        <v>N/A</v>
      </c>
      <c r="U128" s="62" t="str">
        <f t="shared" ca="1" si="50"/>
        <v>N/A</v>
      </c>
      <c r="V128" s="62" t="str">
        <f t="shared" ca="1" si="50"/>
        <v>N/A</v>
      </c>
      <c r="W128" s="62" t="str">
        <f t="shared" ca="1" si="50"/>
        <v>N/A</v>
      </c>
      <c r="X128" s="62" t="str">
        <f t="shared" ca="1" si="50"/>
        <v>N/A</v>
      </c>
      <c r="Y128" s="62"/>
      <c r="Z128" s="17"/>
      <c r="AA128" s="17"/>
      <c r="AB128" s="17"/>
    </row>
    <row r="129" spans="1:28" hidden="1" x14ac:dyDescent="0.25">
      <c r="A129" s="50" t="str">
        <f t="shared" si="44"/>
        <v>SJI</v>
      </c>
      <c r="B129" s="45">
        <f t="shared" ca="1" si="45"/>
        <v>61</v>
      </c>
      <c r="C129" s="1" t="str">
        <f>IF(ISERROR(D129),"",IF(D129="","",MAX($C$121:C128)+1))</f>
        <v/>
      </c>
      <c r="E129" s="22"/>
      <c r="F129" s="62"/>
      <c r="G129" s="62"/>
      <c r="H129" s="62"/>
      <c r="I129" s="62"/>
      <c r="J129" s="62"/>
      <c r="K129" s="62"/>
      <c r="L129" s="62"/>
      <c r="M129" s="62"/>
      <c r="N129" s="62"/>
      <c r="O129" s="62"/>
      <c r="P129" s="62"/>
      <c r="Q129" s="62"/>
      <c r="R129" s="62"/>
      <c r="S129" s="62"/>
      <c r="T129" s="62"/>
      <c r="U129" s="62"/>
      <c r="V129" s="62"/>
      <c r="W129" s="62"/>
      <c r="X129" s="62"/>
      <c r="Y129" s="62"/>
      <c r="Z129" s="17"/>
      <c r="AA129" s="17"/>
      <c r="AB129" s="17"/>
    </row>
    <row r="130" spans="1:28" x14ac:dyDescent="0.25">
      <c r="A130" s="50" t="str">
        <f t="shared" si="44"/>
        <v>SWX</v>
      </c>
      <c r="B130" s="45">
        <f t="shared" ca="1" si="45"/>
        <v>63</v>
      </c>
      <c r="C130" s="1">
        <f ca="1">IF(ISERROR(D130),"",IF(D130="","",MAX($C$121:C129)+1))</f>
        <v>29</v>
      </c>
      <c r="D130" t="str">
        <f t="shared" ca="1" si="46"/>
        <v>Southwest Gas</v>
      </c>
      <c r="E130" s="22"/>
      <c r="F130" s="62">
        <f t="shared" ca="1" si="51"/>
        <v>1.5338464597257568</v>
      </c>
      <c r="G130" s="62">
        <f t="shared" si="47"/>
        <v>1.218</v>
      </c>
      <c r="H130" s="62">
        <f t="shared" si="48"/>
        <v>1.6173096976016683</v>
      </c>
      <c r="I130" s="62">
        <f t="shared" si="49"/>
        <v>1.315524193548387</v>
      </c>
      <c r="J130" s="62">
        <f t="shared" ca="1" si="50"/>
        <v>1.4867759936712919</v>
      </c>
      <c r="K130" s="62">
        <f t="shared" ca="1" si="50"/>
        <v>1.8417991043989816</v>
      </c>
      <c r="L130" s="62">
        <f t="shared" ca="1" si="50"/>
        <v>1.7856840122439368</v>
      </c>
      <c r="M130" s="62">
        <f t="shared" ca="1" si="50"/>
        <v>2.1309060073667752</v>
      </c>
      <c r="N130" s="62">
        <f t="shared" ca="1" si="50"/>
        <v>1.9644916366957812</v>
      </c>
      <c r="O130" s="62">
        <f t="shared" ca="1" si="50"/>
        <v>1.6815436341456156</v>
      </c>
      <c r="P130" s="62">
        <f t="shared" ca="1" si="50"/>
        <v>1.6827558143174635</v>
      </c>
      <c r="Q130" s="62">
        <f t="shared" ca="1" si="50"/>
        <v>1.6084088223710122</v>
      </c>
      <c r="R130" s="62">
        <f t="shared" ca="1" si="50"/>
        <v>1.5132075471698112</v>
      </c>
      <c r="S130" s="62">
        <f t="shared" ca="1" si="50"/>
        <v>1.4300558952620326</v>
      </c>
      <c r="T130" s="62">
        <f t="shared" ca="1" si="50"/>
        <v>1.2379465157134493</v>
      </c>
      <c r="U130" s="62">
        <f t="shared" ca="1" si="50"/>
        <v>0.9682909864571827</v>
      </c>
      <c r="V130" s="62">
        <f t="shared" ca="1" si="50"/>
        <v>1.1996593570364062</v>
      </c>
      <c r="W130" s="62">
        <f t="shared" ca="1" si="50"/>
        <v>1.4646649260226283</v>
      </c>
      <c r="X130" s="62">
        <f t="shared" ca="1" si="50"/>
        <v>1.4622121310411937</v>
      </c>
      <c r="Y130" s="62"/>
      <c r="Z130" s="17"/>
      <c r="AA130" s="17"/>
      <c r="AB130" s="17"/>
    </row>
    <row r="131" spans="1:28" x14ac:dyDescent="0.25">
      <c r="A131" s="50" t="str">
        <f t="shared" si="44"/>
        <v>SR</v>
      </c>
      <c r="B131" s="45">
        <f t="shared" ca="1" si="45"/>
        <v>64</v>
      </c>
      <c r="C131" s="1">
        <f ca="1">IF(ISERROR(D131),"",IF(D131="","",MAX($C$121:C130)+1))</f>
        <v>30</v>
      </c>
      <c r="D131" t="str">
        <f t="shared" ca="1" si="46"/>
        <v>Spire Inc.</v>
      </c>
      <c r="E131" s="22"/>
      <c r="F131" s="62">
        <f t="shared" ca="1" si="51"/>
        <v>1.5428152916483657</v>
      </c>
      <c r="G131" s="62">
        <f t="shared" si="47"/>
        <v>1.2885265460330084</v>
      </c>
      <c r="H131" s="62">
        <f t="shared" si="48"/>
        <v>1.4333740831295843</v>
      </c>
      <c r="I131" s="62">
        <f t="shared" si="49"/>
        <v>1.4676936243046639</v>
      </c>
      <c r="J131" s="62">
        <f t="shared" ca="1" si="50"/>
        <v>1.6657087255611875</v>
      </c>
      <c r="K131" s="62">
        <f t="shared" ca="1" si="50"/>
        <v>1.7768990496444474</v>
      </c>
      <c r="L131" s="62">
        <f t="shared" ca="1" si="50"/>
        <v>1.6286677151201978</v>
      </c>
      <c r="M131" s="62">
        <f t="shared" ca="1" si="50"/>
        <v>1.6476647519329115</v>
      </c>
      <c r="N131" s="62">
        <f t="shared" ca="1" si="50"/>
        <v>1.6407197996540419</v>
      </c>
      <c r="O131" s="62">
        <f t="shared" ca="1" si="50"/>
        <v>1.4353647784879877</v>
      </c>
      <c r="P131" s="62">
        <f t="shared" ca="1" si="50"/>
        <v>1.3319496135127398</v>
      </c>
      <c r="Q131" s="62">
        <f t="shared" ca="1" si="50"/>
        <v>1.3416669270914716</v>
      </c>
      <c r="R131" s="62">
        <f t="shared" ca="1" si="50"/>
        <v>1.5124840668816075</v>
      </c>
      <c r="S131" s="62">
        <f t="shared" ca="1" si="50"/>
        <v>1.4598200312989047</v>
      </c>
      <c r="T131" s="62">
        <f t="shared" ca="1" si="50"/>
        <v>1.3895941727367325</v>
      </c>
      <c r="U131" s="62">
        <f t="shared" ca="1" si="50"/>
        <v>1.6762852120224669</v>
      </c>
      <c r="V131" s="62">
        <f t="shared" ca="1" si="50"/>
        <v>1.7083954970839548</v>
      </c>
      <c r="W131" s="62">
        <f t="shared" ca="1" si="50"/>
        <v>1.6559025672124521</v>
      </c>
      <c r="X131" s="62">
        <f t="shared" ca="1" si="50"/>
        <v>1.7099580879622263</v>
      </c>
      <c r="Y131" s="62"/>
      <c r="Z131" s="17"/>
      <c r="AA131" s="17"/>
      <c r="AB131" s="17"/>
    </row>
    <row r="132" spans="1:28" x14ac:dyDescent="0.25">
      <c r="A132" s="50" t="str">
        <f t="shared" si="44"/>
        <v>UGI</v>
      </c>
      <c r="B132" s="45">
        <f t="shared" ca="1" si="45"/>
        <v>66</v>
      </c>
      <c r="C132" s="1">
        <f ca="1">IF(ISERROR(D132),"",IF(D132="","",MAX($C$121:C131)+1))</f>
        <v>31</v>
      </c>
      <c r="D132" t="str">
        <f t="shared" ca="1" si="46"/>
        <v>UGI Corp.</v>
      </c>
      <c r="E132" s="22"/>
      <c r="F132" s="62">
        <f t="shared" ca="1" si="51"/>
        <v>1.9713806546957149</v>
      </c>
      <c r="G132" s="62">
        <f t="shared" si="47"/>
        <v>1.5850000000000002</v>
      </c>
      <c r="H132" s="62">
        <f t="shared" si="48"/>
        <v>1.3924501424501425</v>
      </c>
      <c r="I132" s="62">
        <f t="shared" si="49"/>
        <v>1.6422635536208943</v>
      </c>
      <c r="J132" s="62">
        <f t="shared" ca="1" si="50"/>
        <v>1.8698675328630159</v>
      </c>
      <c r="K132" s="62">
        <f t="shared" ca="1" si="50"/>
        <v>2.9214891869696138</v>
      </c>
      <c r="L132" s="62">
        <f t="shared" ca="1" si="50"/>
        <v>2.3032166508987699</v>
      </c>
      <c r="M132" s="62">
        <f t="shared" ca="1" si="50"/>
        <v>2.6248831197403879</v>
      </c>
      <c r="N132" s="62">
        <f t="shared" ca="1" si="50"/>
        <v>2.4064986334649254</v>
      </c>
      <c r="O132" s="62">
        <f t="shared" ca="1" si="50"/>
        <v>2.2897106109324756</v>
      </c>
      <c r="P132" s="62">
        <f t="shared" ca="1" si="50"/>
        <v>1.9712875146160842</v>
      </c>
      <c r="Q132" s="62">
        <f t="shared" ca="1" si="50"/>
        <v>1.6857260386672153</v>
      </c>
      <c r="R132" s="62">
        <f t="shared" ca="1" si="50"/>
        <v>1.4543871602695131</v>
      </c>
      <c r="S132" s="62">
        <f t="shared" ca="1" si="50"/>
        <v>1.7501908558826025</v>
      </c>
      <c r="T132" s="62">
        <f t="shared" ca="1" si="50"/>
        <v>1.5532029912604739</v>
      </c>
      <c r="U132" s="62">
        <f t="shared" ca="1" si="50"/>
        <v>1.6565057283142388</v>
      </c>
      <c r="V132" s="62">
        <f t="shared" ca="1" si="50"/>
        <v>2.0057954545454542</v>
      </c>
      <c r="W132" s="62">
        <f t="shared" ca="1" si="50"/>
        <v>2.1626527895437495</v>
      </c>
      <c r="X132" s="62">
        <f t="shared" ca="1" si="50"/>
        <v>2.2097238204833141</v>
      </c>
      <c r="Y132" s="62"/>
      <c r="Z132" s="17"/>
      <c r="AA132" s="17"/>
      <c r="AB132" s="17"/>
    </row>
    <row r="133" spans="1:28" hidden="1" x14ac:dyDescent="0.25">
      <c r="A133" s="50" t="str">
        <f t="shared" si="44"/>
        <v>WGL</v>
      </c>
      <c r="B133" s="45">
        <f t="shared" ca="1" si="45"/>
        <v>73</v>
      </c>
      <c r="C133" s="1"/>
      <c r="E133" s="22"/>
      <c r="F133" s="62"/>
      <c r="G133" s="62"/>
      <c r="H133" s="62"/>
      <c r="I133" s="62"/>
      <c r="J133" s="62"/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Y133" s="62"/>
      <c r="Z133" s="17"/>
      <c r="AA133" s="17"/>
      <c r="AB133" s="17"/>
    </row>
    <row r="134" spans="1:28" hidden="1" x14ac:dyDescent="0.25">
      <c r="A134" s="50">
        <f t="shared" si="44"/>
        <v>0</v>
      </c>
      <c r="B134" s="45" t="e">
        <f t="shared" ca="1" si="45"/>
        <v>#N/A</v>
      </c>
      <c r="C134" s="1" t="str">
        <f>IF(ISERROR(D134),"",IF(D134="","",MAX($C$121:C133)+1))</f>
        <v/>
      </c>
      <c r="D134" t="e">
        <f t="shared" si="46"/>
        <v>#N/A</v>
      </c>
      <c r="E134" s="22"/>
      <c r="F134" s="62" t="e">
        <f t="shared" ca="1" si="51"/>
        <v>#DIV/0!</v>
      </c>
      <c r="G134" s="62"/>
      <c r="H134" s="62"/>
      <c r="I134" s="62"/>
      <c r="J134" s="62" t="str">
        <f t="shared" ref="J134:J167" si="52">IFERROR(IF(VLOOKUP(A134,lucyr,18,FALSE)=0,"",VLOOKUP(A134,lucyr,18,FALSE)),"N/A")</f>
        <v>N/A</v>
      </c>
      <c r="K134" s="62" t="str">
        <f>IFERROR(IF(VLOOKUP(#REF!,LUCurYr,18,FALSE)=0,"",VLOOKUP(#REF!,LUCurYr,18,FALSE)),"N/A")</f>
        <v>N/A</v>
      </c>
      <c r="L134" s="62" t="str">
        <f t="shared" ref="L134:L167" si="53">IFERROR(IF(VLOOKUP(A134,LUCurYr,18,FALSE)=0,"",VLOOKUP(A134,LUCurYr,18,FALSE)),"N/A")</f>
        <v>N/A</v>
      </c>
      <c r="M134" s="62"/>
      <c r="N134" s="62" t="str">
        <f t="shared" ca="1" si="50"/>
        <v>N/A</v>
      </c>
      <c r="O134" s="62" t="str">
        <f t="shared" ca="1" si="50"/>
        <v>N/A</v>
      </c>
      <c r="P134" s="62" t="str">
        <f t="shared" ca="1" si="50"/>
        <v>N/A</v>
      </c>
      <c r="Q134" s="62" t="str">
        <f t="shared" ca="1" si="50"/>
        <v>N/A</v>
      </c>
      <c r="R134" s="62" t="str">
        <f t="shared" ca="1" si="50"/>
        <v>N/A</v>
      </c>
      <c r="S134" s="62" t="str">
        <f t="shared" ca="1" si="50"/>
        <v>N/A</v>
      </c>
      <c r="T134" s="62" t="str">
        <f t="shared" ca="1" si="50"/>
        <v>N/A</v>
      </c>
      <c r="U134" s="62" t="str">
        <f t="shared" ca="1" si="50"/>
        <v>N/A</v>
      </c>
      <c r="V134" s="62" t="str">
        <f t="shared" ca="1" si="50"/>
        <v>N/A</v>
      </c>
      <c r="W134" s="62" t="str">
        <f t="shared" ca="1" si="50"/>
        <v>N/A</v>
      </c>
      <c r="X134" s="62" t="str">
        <f t="shared" ca="1" si="50"/>
        <v>N/A</v>
      </c>
      <c r="Y134" s="62"/>
      <c r="Z134" s="17"/>
      <c r="AA134" s="17"/>
      <c r="AB134" s="17"/>
    </row>
    <row r="135" spans="1:28" hidden="1" x14ac:dyDescent="0.25">
      <c r="A135" s="50">
        <f t="shared" si="44"/>
        <v>0</v>
      </c>
      <c r="B135" s="45" t="e">
        <f t="shared" ca="1" si="45"/>
        <v>#N/A</v>
      </c>
      <c r="C135" s="1" t="str">
        <f>IF(ISERROR(D135),"",IF(D135="","",MAX($C$121:C134)+1))</f>
        <v/>
      </c>
      <c r="D135" t="e">
        <f t="shared" si="46"/>
        <v>#N/A</v>
      </c>
      <c r="E135" s="22"/>
      <c r="F135" s="62" t="e">
        <f t="shared" ca="1" si="51"/>
        <v>#DIV/0!</v>
      </c>
      <c r="G135" s="62"/>
      <c r="H135" s="62"/>
      <c r="I135" s="62"/>
      <c r="J135" s="62" t="str">
        <f t="shared" si="52"/>
        <v>N/A</v>
      </c>
      <c r="K135" s="62" t="str">
        <f>IFERROR(IF(VLOOKUP(#REF!,LUCurYr,18,FALSE)=0,"",VLOOKUP(#REF!,LUCurYr,18,FALSE)),"N/A")</f>
        <v>N/A</v>
      </c>
      <c r="L135" s="62" t="str">
        <f t="shared" si="53"/>
        <v>N/A</v>
      </c>
      <c r="M135" s="62"/>
      <c r="N135" s="62" t="str">
        <f t="shared" ca="1" si="50"/>
        <v>N/A</v>
      </c>
      <c r="O135" s="62" t="str">
        <f t="shared" ca="1" si="50"/>
        <v>N/A</v>
      </c>
      <c r="P135" s="62" t="str">
        <f t="shared" ca="1" si="50"/>
        <v>N/A</v>
      </c>
      <c r="Q135" s="62" t="str">
        <f t="shared" ca="1" si="50"/>
        <v>N/A</v>
      </c>
      <c r="R135" s="62" t="str">
        <f t="shared" ca="1" si="50"/>
        <v>N/A</v>
      </c>
      <c r="S135" s="62" t="str">
        <f t="shared" ca="1" si="50"/>
        <v>N/A</v>
      </c>
      <c r="T135" s="62" t="str">
        <f t="shared" ca="1" si="50"/>
        <v>N/A</v>
      </c>
      <c r="U135" s="62" t="str">
        <f t="shared" ca="1" si="50"/>
        <v>N/A</v>
      </c>
      <c r="V135" s="62" t="str">
        <f t="shared" ca="1" si="50"/>
        <v>N/A</v>
      </c>
      <c r="W135" s="62" t="str">
        <f t="shared" ca="1" si="50"/>
        <v>N/A</v>
      </c>
      <c r="X135" s="62" t="str">
        <f t="shared" ca="1" si="50"/>
        <v>N/A</v>
      </c>
      <c r="Y135" s="62"/>
      <c r="Z135" s="17"/>
      <c r="AA135" s="17"/>
      <c r="AB135" s="17"/>
    </row>
    <row r="136" spans="1:28" hidden="1" x14ac:dyDescent="0.25">
      <c r="A136" s="50">
        <f t="shared" si="44"/>
        <v>0</v>
      </c>
      <c r="B136" s="45" t="e">
        <f t="shared" ca="1" si="45"/>
        <v>#N/A</v>
      </c>
      <c r="C136" s="1" t="str">
        <f>IF(ISERROR(D136),"",IF(D136="","",MAX($C$121:C135)+1))</f>
        <v/>
      </c>
      <c r="D136" t="e">
        <f t="shared" si="46"/>
        <v>#N/A</v>
      </c>
      <c r="E136" s="22"/>
      <c r="F136" s="62" t="e">
        <f t="shared" ca="1" si="51"/>
        <v>#DIV/0!</v>
      </c>
      <c r="G136" s="62"/>
      <c r="H136" s="62"/>
      <c r="I136" s="62"/>
      <c r="J136" s="62" t="str">
        <f t="shared" si="52"/>
        <v>N/A</v>
      </c>
      <c r="K136" s="62" t="str">
        <f>IFERROR(IF(VLOOKUP(#REF!,LUCurYr,18,FALSE)=0,"",VLOOKUP(#REF!,LUCurYr,18,FALSE)),"N/A")</f>
        <v>N/A</v>
      </c>
      <c r="L136" s="62" t="str">
        <f t="shared" si="53"/>
        <v>N/A</v>
      </c>
      <c r="M136" s="62"/>
      <c r="N136" s="62" t="str">
        <f t="shared" ca="1" si="50"/>
        <v>N/A</v>
      </c>
      <c r="O136" s="62" t="str">
        <f t="shared" ca="1" si="50"/>
        <v>N/A</v>
      </c>
      <c r="P136" s="62" t="str">
        <f t="shared" ca="1" si="50"/>
        <v>N/A</v>
      </c>
      <c r="Q136" s="62" t="str">
        <f t="shared" ca="1" si="50"/>
        <v>N/A</v>
      </c>
      <c r="R136" s="62" t="str">
        <f t="shared" ca="1" si="50"/>
        <v>N/A</v>
      </c>
      <c r="S136" s="62" t="str">
        <f t="shared" ca="1" si="50"/>
        <v>N/A</v>
      </c>
      <c r="T136" s="62" t="str">
        <f t="shared" ca="1" si="50"/>
        <v>N/A</v>
      </c>
      <c r="U136" s="62" t="str">
        <f t="shared" ca="1" si="50"/>
        <v>N/A</v>
      </c>
      <c r="V136" s="62" t="str">
        <f t="shared" ca="1" si="50"/>
        <v>N/A</v>
      </c>
      <c r="W136" s="62" t="str">
        <f t="shared" ca="1" si="50"/>
        <v>N/A</v>
      </c>
      <c r="X136" s="62" t="str">
        <f t="shared" ca="1" si="50"/>
        <v>N/A</v>
      </c>
      <c r="Y136" s="62"/>
      <c r="Z136" s="17"/>
      <c r="AA136" s="17"/>
      <c r="AB136" s="17"/>
    </row>
    <row r="137" spans="1:28" hidden="1" x14ac:dyDescent="0.25">
      <c r="A137" s="50">
        <f t="shared" si="44"/>
        <v>0</v>
      </c>
      <c r="B137" s="45" t="e">
        <f t="shared" ca="1" si="45"/>
        <v>#N/A</v>
      </c>
      <c r="C137" s="1" t="str">
        <f>IF(ISERROR(D137),"",IF(D137="","",MAX($C$121:C136)+1))</f>
        <v/>
      </c>
      <c r="D137" t="e">
        <f t="shared" si="46"/>
        <v>#N/A</v>
      </c>
      <c r="E137" s="22"/>
      <c r="F137" s="62" t="e">
        <f t="shared" ca="1" si="51"/>
        <v>#DIV/0!</v>
      </c>
      <c r="G137" s="62"/>
      <c r="H137" s="62"/>
      <c r="I137" s="62"/>
      <c r="J137" s="62" t="str">
        <f t="shared" si="52"/>
        <v>N/A</v>
      </c>
      <c r="K137" s="62" t="str">
        <f>IFERROR(IF(VLOOKUP(#REF!,LUCurYr,18,FALSE)=0,"",VLOOKUP(#REF!,LUCurYr,18,FALSE)),"N/A")</f>
        <v>N/A</v>
      </c>
      <c r="L137" s="62" t="str">
        <f t="shared" si="53"/>
        <v>N/A</v>
      </c>
      <c r="M137" s="62"/>
      <c r="N137" s="62" t="str">
        <f t="shared" ca="1" si="50"/>
        <v>N/A</v>
      </c>
      <c r="O137" s="62" t="str">
        <f t="shared" ca="1" si="50"/>
        <v>N/A</v>
      </c>
      <c r="P137" s="62" t="str">
        <f t="shared" ca="1" si="50"/>
        <v>N/A</v>
      </c>
      <c r="Q137" s="62" t="str">
        <f t="shared" ca="1" si="50"/>
        <v>N/A</v>
      </c>
      <c r="R137" s="62" t="str">
        <f t="shared" ca="1" si="50"/>
        <v>N/A</v>
      </c>
      <c r="S137" s="62" t="str">
        <f t="shared" ca="1" si="50"/>
        <v>N/A</v>
      </c>
      <c r="T137" s="62" t="str">
        <f t="shared" ca="1" si="50"/>
        <v>N/A</v>
      </c>
      <c r="U137" s="62" t="str">
        <f t="shared" ca="1" si="50"/>
        <v>N/A</v>
      </c>
      <c r="V137" s="62" t="str">
        <f t="shared" ca="1" si="50"/>
        <v>N/A</v>
      </c>
      <c r="W137" s="62" t="str">
        <f t="shared" ca="1" si="50"/>
        <v>N/A</v>
      </c>
      <c r="X137" s="62" t="str">
        <f t="shared" ca="1" si="50"/>
        <v>N/A</v>
      </c>
      <c r="Y137" s="62"/>
      <c r="Z137" s="17"/>
      <c r="AA137" s="17"/>
      <c r="AB137" s="17"/>
    </row>
    <row r="138" spans="1:28" hidden="1" x14ac:dyDescent="0.25">
      <c r="A138" s="50">
        <f t="shared" si="44"/>
        <v>0</v>
      </c>
      <c r="B138" s="45" t="e">
        <f t="shared" ca="1" si="45"/>
        <v>#N/A</v>
      </c>
      <c r="C138" s="1" t="str">
        <f>IF(ISERROR(D138),"",IF(D138="","",MAX($C$121:C137)+1))</f>
        <v/>
      </c>
      <c r="D138" t="e">
        <f t="shared" si="46"/>
        <v>#N/A</v>
      </c>
      <c r="E138" s="22"/>
      <c r="F138" s="62" t="e">
        <f t="shared" ca="1" si="51"/>
        <v>#DIV/0!</v>
      </c>
      <c r="G138" s="62"/>
      <c r="H138" s="62"/>
      <c r="I138" s="62"/>
      <c r="J138" s="62" t="str">
        <f t="shared" si="52"/>
        <v>N/A</v>
      </c>
      <c r="K138" s="62" t="str">
        <f>IFERROR(IF(VLOOKUP(#REF!,LUCurYr,18,FALSE)=0,"",VLOOKUP(#REF!,LUCurYr,18,FALSE)),"N/A")</f>
        <v>N/A</v>
      </c>
      <c r="L138" s="62" t="str">
        <f t="shared" si="53"/>
        <v>N/A</v>
      </c>
      <c r="M138" s="62"/>
      <c r="N138" s="62" t="str">
        <f t="shared" ca="1" si="50"/>
        <v>N/A</v>
      </c>
      <c r="O138" s="62" t="str">
        <f t="shared" ca="1" si="50"/>
        <v>N/A</v>
      </c>
      <c r="P138" s="62" t="str">
        <f t="shared" ca="1" si="50"/>
        <v>N/A</v>
      </c>
      <c r="Q138" s="62" t="str">
        <f t="shared" ca="1" si="50"/>
        <v>N/A</v>
      </c>
      <c r="R138" s="62" t="str">
        <f t="shared" ca="1" si="50"/>
        <v>N/A</v>
      </c>
      <c r="S138" s="62" t="str">
        <f t="shared" ca="1" si="50"/>
        <v>N/A</v>
      </c>
      <c r="T138" s="62" t="str">
        <f t="shared" ca="1" si="50"/>
        <v>N/A</v>
      </c>
      <c r="U138" s="62" t="str">
        <f t="shared" ca="1" si="50"/>
        <v>N/A</v>
      </c>
      <c r="V138" s="62" t="str">
        <f t="shared" ca="1" si="50"/>
        <v>N/A</v>
      </c>
      <c r="W138" s="62" t="str">
        <f t="shared" ca="1" si="50"/>
        <v>N/A</v>
      </c>
      <c r="X138" s="62" t="str">
        <f t="shared" ca="1" si="50"/>
        <v>N/A</v>
      </c>
      <c r="Y138" s="62"/>
      <c r="Z138" s="17"/>
      <c r="AA138" s="17"/>
      <c r="AB138" s="17"/>
    </row>
    <row r="139" spans="1:28" hidden="1" x14ac:dyDescent="0.25">
      <c r="A139" s="50">
        <f t="shared" si="44"/>
        <v>0</v>
      </c>
      <c r="B139" s="45" t="e">
        <f t="shared" ca="1" si="45"/>
        <v>#N/A</v>
      </c>
      <c r="C139" s="1" t="str">
        <f>IF(ISERROR(D139),"",IF(D139="","",MAX($C$121:C138)+1))</f>
        <v/>
      </c>
      <c r="D139" t="e">
        <f t="shared" si="46"/>
        <v>#N/A</v>
      </c>
      <c r="E139" s="22"/>
      <c r="F139" s="62" t="e">
        <f t="shared" ca="1" si="51"/>
        <v>#DIV/0!</v>
      </c>
      <c r="G139" s="62"/>
      <c r="H139" s="62"/>
      <c r="I139" s="62"/>
      <c r="J139" s="62" t="str">
        <f t="shared" si="52"/>
        <v>N/A</v>
      </c>
      <c r="K139" s="62" t="str">
        <f>IFERROR(IF(VLOOKUP(#REF!,LUCurYr,18,FALSE)=0,"",VLOOKUP(#REF!,LUCurYr,18,FALSE)),"N/A")</f>
        <v>N/A</v>
      </c>
      <c r="L139" s="62" t="str">
        <f t="shared" si="53"/>
        <v>N/A</v>
      </c>
      <c r="M139" s="62"/>
      <c r="N139" s="62" t="str">
        <f t="shared" ref="N139:N167" ca="1" si="54">IFERROR(IF(INDEX(MP_BV_WP,$B139,N$122)=0,"N/A",INDEX(MP_BV_WP,$B139,N$122)),"N/A")</f>
        <v>N/A</v>
      </c>
      <c r="O139" s="62" t="str">
        <f t="shared" ref="O139:X162" ca="1" si="55">IFERROR(IF(INDEX(MP_BV_WP,$B139,O$122)=0,"N/A",INDEX(MP_BV_WP,$B139,O$122)),"N/A")</f>
        <v>N/A</v>
      </c>
      <c r="P139" s="62" t="str">
        <f t="shared" ca="1" si="55"/>
        <v>N/A</v>
      </c>
      <c r="Q139" s="62" t="str">
        <f t="shared" ca="1" si="55"/>
        <v>N/A</v>
      </c>
      <c r="R139" s="62" t="str">
        <f t="shared" ca="1" si="55"/>
        <v>N/A</v>
      </c>
      <c r="S139" s="62" t="str">
        <f t="shared" ca="1" si="55"/>
        <v>N/A</v>
      </c>
      <c r="T139" s="62" t="str">
        <f t="shared" ca="1" si="55"/>
        <v>N/A</v>
      </c>
      <c r="U139" s="62" t="str">
        <f t="shared" ca="1" si="55"/>
        <v>N/A</v>
      </c>
      <c r="V139" s="62" t="str">
        <f t="shared" ca="1" si="55"/>
        <v>N/A</v>
      </c>
      <c r="W139" s="62" t="str">
        <f t="shared" ca="1" si="55"/>
        <v>N/A</v>
      </c>
      <c r="X139" s="62" t="str">
        <f t="shared" ca="1" si="55"/>
        <v>N/A</v>
      </c>
      <c r="Y139" s="62"/>
      <c r="Z139" s="17"/>
      <c r="AA139" s="17"/>
      <c r="AB139" s="17"/>
    </row>
    <row r="140" spans="1:28" hidden="1" x14ac:dyDescent="0.25">
      <c r="A140" s="50">
        <f t="shared" si="44"/>
        <v>0</v>
      </c>
      <c r="B140" s="45" t="e">
        <f t="shared" ca="1" si="45"/>
        <v>#N/A</v>
      </c>
      <c r="C140" s="1" t="str">
        <f>IF(ISERROR(D140),"",IF(D140="","",MAX($C$121:C139)+1))</f>
        <v/>
      </c>
      <c r="D140" t="e">
        <f t="shared" si="46"/>
        <v>#N/A</v>
      </c>
      <c r="E140" s="22"/>
      <c r="F140" s="62" t="e">
        <f t="shared" ca="1" si="51"/>
        <v>#DIV/0!</v>
      </c>
      <c r="G140" s="62"/>
      <c r="H140" s="62"/>
      <c r="I140" s="62"/>
      <c r="J140" s="62" t="str">
        <f t="shared" si="52"/>
        <v>N/A</v>
      </c>
      <c r="K140" s="62" t="str">
        <f>IFERROR(IF(VLOOKUP(#REF!,LUCurYr,18,FALSE)=0,"",VLOOKUP(#REF!,LUCurYr,18,FALSE)),"N/A")</f>
        <v>N/A</v>
      </c>
      <c r="L140" s="62" t="str">
        <f t="shared" si="53"/>
        <v>N/A</v>
      </c>
      <c r="M140" s="62"/>
      <c r="N140" s="62" t="str">
        <f t="shared" ca="1" si="54"/>
        <v>N/A</v>
      </c>
      <c r="O140" s="62" t="str">
        <f t="shared" ca="1" si="55"/>
        <v>N/A</v>
      </c>
      <c r="P140" s="62" t="str">
        <f t="shared" ca="1" si="55"/>
        <v>N/A</v>
      </c>
      <c r="Q140" s="62" t="str">
        <f t="shared" ca="1" si="55"/>
        <v>N/A</v>
      </c>
      <c r="R140" s="62" t="str">
        <f t="shared" ca="1" si="55"/>
        <v>N/A</v>
      </c>
      <c r="S140" s="62" t="str">
        <f t="shared" ca="1" si="55"/>
        <v>N/A</v>
      </c>
      <c r="T140" s="62" t="str">
        <f t="shared" ca="1" si="55"/>
        <v>N/A</v>
      </c>
      <c r="U140" s="62" t="str">
        <f t="shared" ca="1" si="55"/>
        <v>N/A</v>
      </c>
      <c r="V140" s="62" t="str">
        <f t="shared" ca="1" si="55"/>
        <v>N/A</v>
      </c>
      <c r="W140" s="62" t="str">
        <f t="shared" ca="1" si="55"/>
        <v>N/A</v>
      </c>
      <c r="X140" s="62" t="str">
        <f t="shared" ca="1" si="55"/>
        <v>N/A</v>
      </c>
      <c r="Y140" s="62"/>
      <c r="Z140" s="17"/>
      <c r="AA140" s="17"/>
      <c r="AB140" s="17"/>
    </row>
    <row r="141" spans="1:28" hidden="1" x14ac:dyDescent="0.25">
      <c r="A141" s="50">
        <f t="shared" si="44"/>
        <v>0</v>
      </c>
      <c r="B141" s="45" t="e">
        <f t="shared" ca="1" si="45"/>
        <v>#N/A</v>
      </c>
      <c r="C141" s="1" t="str">
        <f>IF(ISERROR(D141),"",IF(D141="","",MAX($C$121:C140)+1))</f>
        <v/>
      </c>
      <c r="D141" t="e">
        <f t="shared" si="46"/>
        <v>#N/A</v>
      </c>
      <c r="E141" s="22"/>
      <c r="F141" s="62" t="e">
        <f t="shared" ca="1" si="51"/>
        <v>#DIV/0!</v>
      </c>
      <c r="G141" s="62"/>
      <c r="H141" s="62"/>
      <c r="I141" s="62"/>
      <c r="J141" s="62" t="str">
        <f t="shared" si="52"/>
        <v>N/A</v>
      </c>
      <c r="K141" s="62" t="str">
        <f>IFERROR(IF(VLOOKUP(#REF!,LUCurYr,18,FALSE)=0,"",VLOOKUP(#REF!,LUCurYr,18,FALSE)),"N/A")</f>
        <v>N/A</v>
      </c>
      <c r="L141" s="62" t="str">
        <f t="shared" si="53"/>
        <v>N/A</v>
      </c>
      <c r="M141" s="62"/>
      <c r="N141" s="62" t="str">
        <f t="shared" ca="1" si="54"/>
        <v>N/A</v>
      </c>
      <c r="O141" s="62" t="str">
        <f t="shared" ca="1" si="55"/>
        <v>N/A</v>
      </c>
      <c r="P141" s="62" t="str">
        <f t="shared" ca="1" si="55"/>
        <v>N/A</v>
      </c>
      <c r="Q141" s="62" t="str">
        <f t="shared" ca="1" si="55"/>
        <v>N/A</v>
      </c>
      <c r="R141" s="62" t="str">
        <f t="shared" ca="1" si="55"/>
        <v>N/A</v>
      </c>
      <c r="S141" s="62" t="str">
        <f t="shared" ca="1" si="55"/>
        <v>N/A</v>
      </c>
      <c r="T141" s="62" t="str">
        <f t="shared" ca="1" si="55"/>
        <v>N/A</v>
      </c>
      <c r="U141" s="62" t="str">
        <f t="shared" ca="1" si="55"/>
        <v>N/A</v>
      </c>
      <c r="V141" s="62" t="str">
        <f t="shared" ca="1" si="55"/>
        <v>N/A</v>
      </c>
      <c r="W141" s="62" t="str">
        <f t="shared" ca="1" si="55"/>
        <v>N/A</v>
      </c>
      <c r="X141" s="62" t="str">
        <f t="shared" ca="1" si="55"/>
        <v>N/A</v>
      </c>
      <c r="Y141" s="62"/>
      <c r="Z141" s="17"/>
      <c r="AA141" s="17"/>
      <c r="AB141" s="17"/>
    </row>
    <row r="142" spans="1:28" hidden="1" x14ac:dyDescent="0.25">
      <c r="A142" s="50">
        <f t="shared" si="44"/>
        <v>0</v>
      </c>
      <c r="B142" s="45" t="e">
        <f t="shared" ca="1" si="45"/>
        <v>#N/A</v>
      </c>
      <c r="C142" s="1" t="str">
        <f>IF(ISERROR(D142),"",IF(D142="","",MAX($C$121:C141)+1))</f>
        <v/>
      </c>
      <c r="D142" t="e">
        <f t="shared" si="46"/>
        <v>#N/A</v>
      </c>
      <c r="E142" s="22"/>
      <c r="F142" s="62" t="e">
        <f t="shared" ca="1" si="51"/>
        <v>#DIV/0!</v>
      </c>
      <c r="G142" s="62"/>
      <c r="H142" s="62"/>
      <c r="I142" s="62"/>
      <c r="J142" s="62" t="str">
        <f t="shared" si="52"/>
        <v>N/A</v>
      </c>
      <c r="K142" s="62" t="str">
        <f>IFERROR(IF(VLOOKUP(#REF!,LUCurYr,18,FALSE)=0,"",VLOOKUP(#REF!,LUCurYr,18,FALSE)),"N/A")</f>
        <v>N/A</v>
      </c>
      <c r="L142" s="62" t="str">
        <f t="shared" si="53"/>
        <v>N/A</v>
      </c>
      <c r="M142" s="62"/>
      <c r="N142" s="62" t="str">
        <f t="shared" ca="1" si="54"/>
        <v>N/A</v>
      </c>
      <c r="O142" s="62" t="str">
        <f t="shared" ca="1" si="55"/>
        <v>N/A</v>
      </c>
      <c r="P142" s="62" t="str">
        <f t="shared" ca="1" si="55"/>
        <v>N/A</v>
      </c>
      <c r="Q142" s="62" t="str">
        <f t="shared" ca="1" si="55"/>
        <v>N/A</v>
      </c>
      <c r="R142" s="62" t="str">
        <f t="shared" ca="1" si="55"/>
        <v>N/A</v>
      </c>
      <c r="S142" s="62" t="str">
        <f t="shared" ca="1" si="55"/>
        <v>N/A</v>
      </c>
      <c r="T142" s="62" t="str">
        <f t="shared" ca="1" si="55"/>
        <v>N/A</v>
      </c>
      <c r="U142" s="62" t="str">
        <f t="shared" ca="1" si="55"/>
        <v>N/A</v>
      </c>
      <c r="V142" s="62" t="str">
        <f t="shared" ca="1" si="55"/>
        <v>N/A</v>
      </c>
      <c r="W142" s="62" t="str">
        <f t="shared" ca="1" si="55"/>
        <v>N/A</v>
      </c>
      <c r="X142" s="62" t="str">
        <f t="shared" ca="1" si="55"/>
        <v>N/A</v>
      </c>
      <c r="Y142" s="62"/>
      <c r="Z142" s="17"/>
      <c r="AA142" s="17"/>
      <c r="AB142" s="17"/>
    </row>
    <row r="143" spans="1:28" hidden="1" x14ac:dyDescent="0.25">
      <c r="A143" s="50">
        <f t="shared" si="44"/>
        <v>0</v>
      </c>
      <c r="B143" s="45" t="e">
        <f t="shared" ca="1" si="45"/>
        <v>#N/A</v>
      </c>
      <c r="C143" s="1" t="str">
        <f>IF(ISERROR(D143),"",IF(D143="","",MAX($C$121:C142)+1))</f>
        <v/>
      </c>
      <c r="D143" t="e">
        <f t="shared" si="46"/>
        <v>#N/A</v>
      </c>
      <c r="E143" s="22"/>
      <c r="F143" s="62" t="e">
        <f t="shared" ca="1" si="51"/>
        <v>#DIV/0!</v>
      </c>
      <c r="G143" s="62"/>
      <c r="H143" s="62"/>
      <c r="I143" s="62"/>
      <c r="J143" s="62" t="str">
        <f t="shared" si="52"/>
        <v>N/A</v>
      </c>
      <c r="K143" s="62" t="str">
        <f>IFERROR(IF(VLOOKUP(#REF!,LUCurYr,18,FALSE)=0,"",VLOOKUP(#REF!,LUCurYr,18,FALSE)),"N/A")</f>
        <v>N/A</v>
      </c>
      <c r="L143" s="62" t="str">
        <f t="shared" si="53"/>
        <v>N/A</v>
      </c>
      <c r="M143" s="62"/>
      <c r="N143" s="62" t="str">
        <f t="shared" ca="1" si="54"/>
        <v>N/A</v>
      </c>
      <c r="O143" s="62" t="str">
        <f t="shared" ca="1" si="55"/>
        <v>N/A</v>
      </c>
      <c r="P143" s="62" t="str">
        <f t="shared" ca="1" si="55"/>
        <v>N/A</v>
      </c>
      <c r="Q143" s="62" t="str">
        <f t="shared" ca="1" si="55"/>
        <v>N/A</v>
      </c>
      <c r="R143" s="62" t="str">
        <f t="shared" ca="1" si="55"/>
        <v>N/A</v>
      </c>
      <c r="S143" s="62" t="str">
        <f t="shared" ca="1" si="55"/>
        <v>N/A</v>
      </c>
      <c r="T143" s="62" t="str">
        <f t="shared" ca="1" si="55"/>
        <v>N/A</v>
      </c>
      <c r="U143" s="62" t="str">
        <f t="shared" ca="1" si="55"/>
        <v>N/A</v>
      </c>
      <c r="V143" s="62" t="str">
        <f t="shared" ca="1" si="55"/>
        <v>N/A</v>
      </c>
      <c r="W143" s="62" t="str">
        <f t="shared" ca="1" si="55"/>
        <v>N/A</v>
      </c>
      <c r="X143" s="62" t="str">
        <f t="shared" ca="1" si="55"/>
        <v>N/A</v>
      </c>
      <c r="Y143" s="62"/>
      <c r="Z143" s="17"/>
      <c r="AA143" s="17"/>
      <c r="AB143" s="17"/>
    </row>
    <row r="144" spans="1:28" hidden="1" x14ac:dyDescent="0.25">
      <c r="A144" s="50">
        <f t="shared" si="44"/>
        <v>0</v>
      </c>
      <c r="B144" s="45" t="e">
        <f t="shared" ca="1" si="45"/>
        <v>#N/A</v>
      </c>
      <c r="C144" s="1" t="str">
        <f>IF(ISERROR(D144),"",IF(D144="","",MAX($C$121:C143)+1))</f>
        <v/>
      </c>
      <c r="D144" t="e">
        <f t="shared" si="46"/>
        <v>#N/A</v>
      </c>
      <c r="E144" s="22"/>
      <c r="F144" s="62" t="e">
        <f t="shared" ca="1" si="51"/>
        <v>#DIV/0!</v>
      </c>
      <c r="G144" s="62"/>
      <c r="H144" s="62"/>
      <c r="I144" s="62"/>
      <c r="J144" s="62" t="str">
        <f t="shared" si="52"/>
        <v>N/A</v>
      </c>
      <c r="K144" s="62" t="str">
        <f>IFERROR(IF(VLOOKUP(#REF!,LUCurYr,18,FALSE)=0,"",VLOOKUP(#REF!,LUCurYr,18,FALSE)),"N/A")</f>
        <v>N/A</v>
      </c>
      <c r="L144" s="62" t="str">
        <f t="shared" si="53"/>
        <v>N/A</v>
      </c>
      <c r="M144" s="62"/>
      <c r="N144" s="62" t="str">
        <f t="shared" ca="1" si="54"/>
        <v>N/A</v>
      </c>
      <c r="O144" s="62" t="str">
        <f t="shared" ca="1" si="55"/>
        <v>N/A</v>
      </c>
      <c r="P144" s="62" t="str">
        <f t="shared" ca="1" si="55"/>
        <v>N/A</v>
      </c>
      <c r="Q144" s="62" t="str">
        <f t="shared" ca="1" si="55"/>
        <v>N/A</v>
      </c>
      <c r="R144" s="62" t="str">
        <f t="shared" ca="1" si="55"/>
        <v>N/A</v>
      </c>
      <c r="S144" s="62" t="str">
        <f t="shared" ca="1" si="55"/>
        <v>N/A</v>
      </c>
      <c r="T144" s="62" t="str">
        <f t="shared" ca="1" si="55"/>
        <v>N/A</v>
      </c>
      <c r="U144" s="62" t="str">
        <f t="shared" ca="1" si="55"/>
        <v>N/A</v>
      </c>
      <c r="V144" s="62" t="str">
        <f t="shared" ca="1" si="55"/>
        <v>N/A</v>
      </c>
      <c r="W144" s="62" t="str">
        <f t="shared" ca="1" si="55"/>
        <v>N/A</v>
      </c>
      <c r="X144" s="62" t="str">
        <f t="shared" ca="1" si="55"/>
        <v>N/A</v>
      </c>
      <c r="Y144" s="62"/>
      <c r="Z144" s="17"/>
      <c r="AA144" s="17"/>
      <c r="AB144" s="17"/>
    </row>
    <row r="145" spans="1:28" hidden="1" x14ac:dyDescent="0.25">
      <c r="A145" s="50">
        <f t="shared" si="44"/>
        <v>0</v>
      </c>
      <c r="B145" s="45" t="e">
        <f t="shared" ca="1" si="45"/>
        <v>#N/A</v>
      </c>
      <c r="C145" s="1" t="str">
        <f>IF(ISERROR(D145),"",IF(D145="","",MAX($C$121:C144)+1))</f>
        <v/>
      </c>
      <c r="D145" t="e">
        <f t="shared" si="46"/>
        <v>#N/A</v>
      </c>
      <c r="E145" s="22"/>
      <c r="F145" s="62" t="e">
        <f t="shared" ca="1" si="51"/>
        <v>#DIV/0!</v>
      </c>
      <c r="G145" s="62"/>
      <c r="H145" s="62"/>
      <c r="I145" s="62"/>
      <c r="J145" s="62" t="str">
        <f t="shared" si="52"/>
        <v>N/A</v>
      </c>
      <c r="K145" s="62" t="str">
        <f>IFERROR(IF(VLOOKUP(#REF!,LUCurYr,18,FALSE)=0,"",VLOOKUP(#REF!,LUCurYr,18,FALSE)),"N/A")</f>
        <v>N/A</v>
      </c>
      <c r="L145" s="62" t="str">
        <f t="shared" si="53"/>
        <v>N/A</v>
      </c>
      <c r="M145" s="62"/>
      <c r="N145" s="62" t="str">
        <f t="shared" ca="1" si="54"/>
        <v>N/A</v>
      </c>
      <c r="O145" s="62" t="str">
        <f t="shared" ca="1" si="55"/>
        <v>N/A</v>
      </c>
      <c r="P145" s="62" t="str">
        <f t="shared" ca="1" si="55"/>
        <v>N/A</v>
      </c>
      <c r="Q145" s="62" t="str">
        <f t="shared" ca="1" si="55"/>
        <v>N/A</v>
      </c>
      <c r="R145" s="62" t="str">
        <f t="shared" ca="1" si="55"/>
        <v>N/A</v>
      </c>
      <c r="S145" s="62" t="str">
        <f t="shared" ca="1" si="55"/>
        <v>N/A</v>
      </c>
      <c r="T145" s="62" t="str">
        <f t="shared" ca="1" si="55"/>
        <v>N/A</v>
      </c>
      <c r="U145" s="62" t="str">
        <f t="shared" ca="1" si="55"/>
        <v>N/A</v>
      </c>
      <c r="V145" s="62" t="str">
        <f t="shared" ca="1" si="55"/>
        <v>N/A</v>
      </c>
      <c r="W145" s="62" t="str">
        <f t="shared" ca="1" si="55"/>
        <v>N/A</v>
      </c>
      <c r="X145" s="62" t="str">
        <f t="shared" ca="1" si="55"/>
        <v>N/A</v>
      </c>
      <c r="Y145" s="62"/>
      <c r="Z145" s="17"/>
      <c r="AA145" s="17"/>
      <c r="AB145" s="17"/>
    </row>
    <row r="146" spans="1:28" hidden="1" x14ac:dyDescent="0.25">
      <c r="A146" s="50">
        <f t="shared" si="44"/>
        <v>0</v>
      </c>
      <c r="B146" s="45" t="e">
        <f t="shared" ca="1" si="45"/>
        <v>#N/A</v>
      </c>
      <c r="C146" s="1" t="str">
        <f>IF(ISERROR(D146),"",IF(D146="","",MAX($C$121:C145)+1))</f>
        <v/>
      </c>
      <c r="D146" t="e">
        <f t="shared" si="46"/>
        <v>#N/A</v>
      </c>
      <c r="E146" s="22"/>
      <c r="F146" s="62" t="e">
        <f t="shared" ca="1" si="51"/>
        <v>#DIV/0!</v>
      </c>
      <c r="G146" s="62"/>
      <c r="H146" s="62"/>
      <c r="I146" s="62"/>
      <c r="J146" s="62" t="str">
        <f t="shared" si="52"/>
        <v>N/A</v>
      </c>
      <c r="K146" s="62" t="str">
        <f>IFERROR(IF(VLOOKUP(#REF!,LUCurYr,18,FALSE)=0,"",VLOOKUP(#REF!,LUCurYr,18,FALSE)),"N/A")</f>
        <v>N/A</v>
      </c>
      <c r="L146" s="62" t="str">
        <f t="shared" si="53"/>
        <v>N/A</v>
      </c>
      <c r="M146" s="62"/>
      <c r="N146" s="62" t="str">
        <f t="shared" ca="1" si="54"/>
        <v>N/A</v>
      </c>
      <c r="O146" s="62" t="str">
        <f t="shared" ca="1" si="55"/>
        <v>N/A</v>
      </c>
      <c r="P146" s="62" t="str">
        <f t="shared" ca="1" si="55"/>
        <v>N/A</v>
      </c>
      <c r="Q146" s="62" t="str">
        <f t="shared" ca="1" si="55"/>
        <v>N/A</v>
      </c>
      <c r="R146" s="62" t="str">
        <f t="shared" ca="1" si="55"/>
        <v>N/A</v>
      </c>
      <c r="S146" s="62" t="str">
        <f t="shared" ca="1" si="55"/>
        <v>N/A</v>
      </c>
      <c r="T146" s="62" t="str">
        <f t="shared" ca="1" si="55"/>
        <v>N/A</v>
      </c>
      <c r="U146" s="62" t="str">
        <f t="shared" ca="1" si="55"/>
        <v>N/A</v>
      </c>
      <c r="V146" s="62" t="str">
        <f t="shared" ca="1" si="55"/>
        <v>N/A</v>
      </c>
      <c r="W146" s="62" t="str">
        <f t="shared" ca="1" si="55"/>
        <v>N/A</v>
      </c>
      <c r="X146" s="62" t="str">
        <f t="shared" ca="1" si="55"/>
        <v>N/A</v>
      </c>
      <c r="Y146" s="62"/>
      <c r="Z146" s="17"/>
      <c r="AA146" s="17"/>
      <c r="AB146" s="17"/>
    </row>
    <row r="147" spans="1:28" hidden="1" x14ac:dyDescent="0.25">
      <c r="A147" s="50">
        <f t="shared" si="44"/>
        <v>0</v>
      </c>
      <c r="B147" s="45" t="e">
        <f t="shared" ca="1" si="45"/>
        <v>#N/A</v>
      </c>
      <c r="C147" s="1" t="str">
        <f>IF(ISERROR(D147),"",IF(D147="","",MAX($C$121:C146)+1))</f>
        <v/>
      </c>
      <c r="D147" t="e">
        <f t="shared" si="46"/>
        <v>#N/A</v>
      </c>
      <c r="E147" s="22"/>
      <c r="F147" s="62" t="e">
        <f t="shared" ca="1" si="51"/>
        <v>#DIV/0!</v>
      </c>
      <c r="G147" s="62"/>
      <c r="H147" s="62"/>
      <c r="I147" s="62"/>
      <c r="J147" s="62" t="str">
        <f t="shared" si="52"/>
        <v>N/A</v>
      </c>
      <c r="K147" s="62" t="str">
        <f>IFERROR(IF(VLOOKUP(#REF!,LUCurYr,18,FALSE)=0,"",VLOOKUP(#REF!,LUCurYr,18,FALSE)),"N/A")</f>
        <v>N/A</v>
      </c>
      <c r="L147" s="62" t="str">
        <f t="shared" si="53"/>
        <v>N/A</v>
      </c>
      <c r="M147" s="62"/>
      <c r="N147" s="62" t="str">
        <f t="shared" ca="1" si="54"/>
        <v>N/A</v>
      </c>
      <c r="O147" s="62" t="str">
        <f t="shared" ca="1" si="55"/>
        <v>N/A</v>
      </c>
      <c r="P147" s="62" t="str">
        <f t="shared" ca="1" si="55"/>
        <v>N/A</v>
      </c>
      <c r="Q147" s="62" t="str">
        <f t="shared" ca="1" si="55"/>
        <v>N/A</v>
      </c>
      <c r="R147" s="62" t="str">
        <f t="shared" ca="1" si="55"/>
        <v>N/A</v>
      </c>
      <c r="S147" s="62" t="str">
        <f t="shared" ca="1" si="55"/>
        <v>N/A</v>
      </c>
      <c r="T147" s="62" t="str">
        <f t="shared" ca="1" si="55"/>
        <v>N/A</v>
      </c>
      <c r="U147" s="62" t="str">
        <f t="shared" ca="1" si="55"/>
        <v>N/A</v>
      </c>
      <c r="V147" s="62" t="str">
        <f t="shared" ca="1" si="55"/>
        <v>N/A</v>
      </c>
      <c r="W147" s="62" t="str">
        <f t="shared" ca="1" si="55"/>
        <v>N/A</v>
      </c>
      <c r="X147" s="62" t="str">
        <f t="shared" ca="1" si="55"/>
        <v>N/A</v>
      </c>
      <c r="Y147" s="62"/>
      <c r="Z147" s="17"/>
      <c r="AA147" s="17"/>
      <c r="AB147" s="17"/>
    </row>
    <row r="148" spans="1:28" hidden="1" x14ac:dyDescent="0.25">
      <c r="A148" s="50">
        <f t="shared" si="44"/>
        <v>0</v>
      </c>
      <c r="B148" s="45" t="e">
        <f t="shared" ca="1" si="45"/>
        <v>#N/A</v>
      </c>
      <c r="C148" s="1" t="str">
        <f>IF(ISERROR(D148),"",IF(D148="","",MAX($C$121:C147)+1))</f>
        <v/>
      </c>
      <c r="D148" t="e">
        <f t="shared" si="46"/>
        <v>#N/A</v>
      </c>
      <c r="E148" s="22"/>
      <c r="F148" s="62" t="e">
        <f t="shared" ca="1" si="51"/>
        <v>#DIV/0!</v>
      </c>
      <c r="G148" s="62"/>
      <c r="H148" s="62"/>
      <c r="I148" s="62"/>
      <c r="J148" s="62" t="str">
        <f t="shared" si="52"/>
        <v>N/A</v>
      </c>
      <c r="K148" s="62" t="str">
        <f>IFERROR(IF(VLOOKUP(#REF!,LUCurYr,18,FALSE)=0,"",VLOOKUP(#REF!,LUCurYr,18,FALSE)),"N/A")</f>
        <v>N/A</v>
      </c>
      <c r="L148" s="62" t="str">
        <f t="shared" si="53"/>
        <v>N/A</v>
      </c>
      <c r="M148" s="62"/>
      <c r="N148" s="62" t="str">
        <f t="shared" ca="1" si="54"/>
        <v>N/A</v>
      </c>
      <c r="O148" s="62" t="str">
        <f t="shared" ca="1" si="55"/>
        <v>N/A</v>
      </c>
      <c r="P148" s="62" t="str">
        <f t="shared" ca="1" si="55"/>
        <v>N/A</v>
      </c>
      <c r="Q148" s="62" t="str">
        <f t="shared" ca="1" si="55"/>
        <v>N/A</v>
      </c>
      <c r="R148" s="62" t="str">
        <f t="shared" ca="1" si="55"/>
        <v>N/A</v>
      </c>
      <c r="S148" s="62" t="str">
        <f t="shared" ca="1" si="55"/>
        <v>N/A</v>
      </c>
      <c r="T148" s="62" t="str">
        <f t="shared" ca="1" si="55"/>
        <v>N/A</v>
      </c>
      <c r="U148" s="62" t="str">
        <f t="shared" ca="1" si="55"/>
        <v>N/A</v>
      </c>
      <c r="V148" s="62" t="str">
        <f t="shared" ca="1" si="55"/>
        <v>N/A</v>
      </c>
      <c r="W148" s="62" t="str">
        <f t="shared" ca="1" si="55"/>
        <v>N/A</v>
      </c>
      <c r="X148" s="62" t="str">
        <f t="shared" ca="1" si="55"/>
        <v>N/A</v>
      </c>
      <c r="Y148" s="62"/>
      <c r="Z148" s="17"/>
      <c r="AA148" s="17"/>
      <c r="AB148" s="17"/>
    </row>
    <row r="149" spans="1:28" hidden="1" x14ac:dyDescent="0.25">
      <c r="A149" s="50">
        <f t="shared" si="44"/>
        <v>0</v>
      </c>
      <c r="B149" s="45" t="e">
        <f t="shared" ca="1" si="45"/>
        <v>#N/A</v>
      </c>
      <c r="C149" s="1" t="str">
        <f>IF(ISERROR(D149),"",IF(D149="","",MAX($C$121:C148)+1))</f>
        <v/>
      </c>
      <c r="D149" t="e">
        <f t="shared" si="46"/>
        <v>#N/A</v>
      </c>
      <c r="E149" s="22"/>
      <c r="F149" s="62" t="e">
        <f t="shared" ca="1" si="51"/>
        <v>#DIV/0!</v>
      </c>
      <c r="G149" s="62"/>
      <c r="H149" s="62"/>
      <c r="I149" s="62"/>
      <c r="J149" s="62" t="str">
        <f t="shared" si="52"/>
        <v>N/A</v>
      </c>
      <c r="K149" s="62" t="str">
        <f>IFERROR(IF(VLOOKUP(#REF!,LUCurYr,18,FALSE)=0,"",VLOOKUP(#REF!,LUCurYr,18,FALSE)),"N/A")</f>
        <v>N/A</v>
      </c>
      <c r="L149" s="62" t="str">
        <f t="shared" si="53"/>
        <v>N/A</v>
      </c>
      <c r="M149" s="62"/>
      <c r="N149" s="62" t="str">
        <f t="shared" ca="1" si="54"/>
        <v>N/A</v>
      </c>
      <c r="O149" s="62" t="str">
        <f t="shared" ca="1" si="55"/>
        <v>N/A</v>
      </c>
      <c r="P149" s="62" t="str">
        <f t="shared" ca="1" si="55"/>
        <v>N/A</v>
      </c>
      <c r="Q149" s="62" t="str">
        <f t="shared" ca="1" si="55"/>
        <v>N/A</v>
      </c>
      <c r="R149" s="62" t="str">
        <f t="shared" ca="1" si="55"/>
        <v>N/A</v>
      </c>
      <c r="S149" s="62" t="str">
        <f t="shared" ca="1" si="55"/>
        <v>N/A</v>
      </c>
      <c r="T149" s="62" t="str">
        <f t="shared" ca="1" si="55"/>
        <v>N/A</v>
      </c>
      <c r="U149" s="62" t="str">
        <f t="shared" ca="1" si="55"/>
        <v>N/A</v>
      </c>
      <c r="V149" s="62" t="str">
        <f t="shared" ca="1" si="55"/>
        <v>N/A</v>
      </c>
      <c r="W149" s="62" t="str">
        <f t="shared" ca="1" si="55"/>
        <v>N/A</v>
      </c>
      <c r="X149" s="62" t="str">
        <f t="shared" ca="1" si="55"/>
        <v>N/A</v>
      </c>
      <c r="Y149" s="62"/>
      <c r="Z149" s="17"/>
      <c r="AA149" s="17"/>
      <c r="AB149" s="17"/>
    </row>
    <row r="150" spans="1:28" hidden="1" x14ac:dyDescent="0.25">
      <c r="A150" s="50">
        <f t="shared" si="44"/>
        <v>0</v>
      </c>
      <c r="B150" s="45" t="e">
        <f t="shared" ca="1" si="45"/>
        <v>#N/A</v>
      </c>
      <c r="C150" s="1" t="str">
        <f>IF(ISERROR(D150),"",IF(D150="","",MAX($C$121:C149)+1))</f>
        <v/>
      </c>
      <c r="D150" t="e">
        <f t="shared" si="46"/>
        <v>#N/A</v>
      </c>
      <c r="E150" s="22"/>
      <c r="F150" s="62" t="e">
        <f t="shared" ca="1" si="51"/>
        <v>#DIV/0!</v>
      </c>
      <c r="G150" s="62"/>
      <c r="H150" s="62"/>
      <c r="I150" s="62"/>
      <c r="J150" s="62" t="str">
        <f t="shared" si="52"/>
        <v>N/A</v>
      </c>
      <c r="K150" s="62" t="str">
        <f>IFERROR(IF(VLOOKUP(#REF!,LUCurYr,18,FALSE)=0,"",VLOOKUP(#REF!,LUCurYr,18,FALSE)),"N/A")</f>
        <v>N/A</v>
      </c>
      <c r="L150" s="62" t="str">
        <f t="shared" si="53"/>
        <v>N/A</v>
      </c>
      <c r="M150" s="62"/>
      <c r="N150" s="62" t="str">
        <f t="shared" ca="1" si="54"/>
        <v>N/A</v>
      </c>
      <c r="O150" s="62" t="str">
        <f t="shared" ca="1" si="55"/>
        <v>N/A</v>
      </c>
      <c r="P150" s="62" t="str">
        <f t="shared" ca="1" si="55"/>
        <v>N/A</v>
      </c>
      <c r="Q150" s="62" t="str">
        <f t="shared" ca="1" si="55"/>
        <v>N/A</v>
      </c>
      <c r="R150" s="62" t="str">
        <f t="shared" ca="1" si="55"/>
        <v>N/A</v>
      </c>
      <c r="S150" s="62" t="str">
        <f t="shared" ca="1" si="55"/>
        <v>N/A</v>
      </c>
      <c r="T150" s="62" t="str">
        <f t="shared" ca="1" si="55"/>
        <v>N/A</v>
      </c>
      <c r="U150" s="62" t="str">
        <f t="shared" ca="1" si="55"/>
        <v>N/A</v>
      </c>
      <c r="V150" s="62" t="str">
        <f t="shared" ca="1" si="55"/>
        <v>N/A</v>
      </c>
      <c r="W150" s="62" t="str">
        <f t="shared" ca="1" si="55"/>
        <v>N/A</v>
      </c>
      <c r="X150" s="62" t="str">
        <f t="shared" ca="1" si="55"/>
        <v>N/A</v>
      </c>
      <c r="Y150" s="62"/>
      <c r="Z150" s="17"/>
      <c r="AA150" s="17"/>
      <c r="AB150" s="17"/>
    </row>
    <row r="151" spans="1:28" hidden="1" x14ac:dyDescent="0.25">
      <c r="A151" s="50">
        <f t="shared" si="44"/>
        <v>0</v>
      </c>
      <c r="B151" s="45" t="e">
        <f t="shared" ca="1" si="45"/>
        <v>#N/A</v>
      </c>
      <c r="C151" s="1" t="str">
        <f>IF(ISERROR(D151),"",IF(D151="","",MAX($C$121:C150)+1))</f>
        <v/>
      </c>
      <c r="D151" t="e">
        <f t="shared" si="46"/>
        <v>#N/A</v>
      </c>
      <c r="E151" s="22"/>
      <c r="F151" s="62" t="e">
        <f t="shared" ca="1" si="51"/>
        <v>#DIV/0!</v>
      </c>
      <c r="G151" s="62"/>
      <c r="H151" s="62"/>
      <c r="I151" s="62"/>
      <c r="J151" s="62" t="str">
        <f t="shared" si="52"/>
        <v>N/A</v>
      </c>
      <c r="K151" s="62" t="str">
        <f>IFERROR(IF(VLOOKUP(#REF!,LUCurYr,18,FALSE)=0,"",VLOOKUP(#REF!,LUCurYr,18,FALSE)),"N/A")</f>
        <v>N/A</v>
      </c>
      <c r="L151" s="62" t="str">
        <f t="shared" si="53"/>
        <v>N/A</v>
      </c>
      <c r="M151" s="62"/>
      <c r="N151" s="62" t="str">
        <f t="shared" ca="1" si="54"/>
        <v>N/A</v>
      </c>
      <c r="O151" s="62" t="str">
        <f t="shared" ca="1" si="55"/>
        <v>N/A</v>
      </c>
      <c r="P151" s="62" t="str">
        <f t="shared" ca="1" si="55"/>
        <v>N/A</v>
      </c>
      <c r="Q151" s="62" t="str">
        <f t="shared" ca="1" si="55"/>
        <v>N/A</v>
      </c>
      <c r="R151" s="62" t="str">
        <f t="shared" ca="1" si="55"/>
        <v>N/A</v>
      </c>
      <c r="S151" s="62" t="str">
        <f t="shared" ca="1" si="55"/>
        <v>N/A</v>
      </c>
      <c r="T151" s="62" t="str">
        <f t="shared" ca="1" si="55"/>
        <v>N/A</v>
      </c>
      <c r="U151" s="62" t="str">
        <f t="shared" ca="1" si="55"/>
        <v>N/A</v>
      </c>
      <c r="V151" s="62" t="str">
        <f t="shared" ca="1" si="55"/>
        <v>N/A</v>
      </c>
      <c r="W151" s="62" t="str">
        <f t="shared" ca="1" si="55"/>
        <v>N/A</v>
      </c>
      <c r="X151" s="62" t="str">
        <f t="shared" ca="1" si="55"/>
        <v>N/A</v>
      </c>
      <c r="Y151" s="62"/>
      <c r="Z151" s="17"/>
      <c r="AA151" s="17"/>
      <c r="AB151" s="17"/>
    </row>
    <row r="152" spans="1:28" hidden="1" x14ac:dyDescent="0.25">
      <c r="A152" s="50">
        <f t="shared" si="44"/>
        <v>0</v>
      </c>
      <c r="B152" s="45" t="e">
        <f t="shared" ca="1" si="45"/>
        <v>#N/A</v>
      </c>
      <c r="C152" s="1" t="str">
        <f>IF(ISERROR(D152),"",IF(D152="","",MAX($C$121:C151)+1))</f>
        <v/>
      </c>
      <c r="D152" t="e">
        <f t="shared" si="46"/>
        <v>#N/A</v>
      </c>
      <c r="E152" s="22"/>
      <c r="F152" s="62" t="e">
        <f t="shared" ca="1" si="51"/>
        <v>#DIV/0!</v>
      </c>
      <c r="G152" s="62"/>
      <c r="H152" s="62"/>
      <c r="I152" s="62"/>
      <c r="J152" s="62" t="str">
        <f t="shared" si="52"/>
        <v>N/A</v>
      </c>
      <c r="K152" s="62" t="str">
        <f>IFERROR(IF(VLOOKUP(#REF!,LUCurYr,18,FALSE)=0,"",VLOOKUP(#REF!,LUCurYr,18,FALSE)),"N/A")</f>
        <v>N/A</v>
      </c>
      <c r="L152" s="62" t="str">
        <f t="shared" si="53"/>
        <v>N/A</v>
      </c>
      <c r="M152" s="62"/>
      <c r="N152" s="62" t="str">
        <f t="shared" ca="1" si="54"/>
        <v>N/A</v>
      </c>
      <c r="O152" s="62" t="str">
        <f t="shared" ca="1" si="55"/>
        <v>N/A</v>
      </c>
      <c r="P152" s="62" t="str">
        <f t="shared" ca="1" si="55"/>
        <v>N/A</v>
      </c>
      <c r="Q152" s="62" t="str">
        <f t="shared" ca="1" si="55"/>
        <v>N/A</v>
      </c>
      <c r="R152" s="62" t="str">
        <f t="shared" ca="1" si="55"/>
        <v>N/A</v>
      </c>
      <c r="S152" s="62" t="str">
        <f t="shared" ca="1" si="55"/>
        <v>N/A</v>
      </c>
      <c r="T152" s="62" t="str">
        <f t="shared" ca="1" si="55"/>
        <v>N/A</v>
      </c>
      <c r="U152" s="62" t="str">
        <f t="shared" ca="1" si="55"/>
        <v>N/A</v>
      </c>
      <c r="V152" s="62" t="str">
        <f t="shared" ca="1" si="55"/>
        <v>N/A</v>
      </c>
      <c r="W152" s="62" t="str">
        <f t="shared" ca="1" si="55"/>
        <v>N/A</v>
      </c>
      <c r="X152" s="62" t="str">
        <f t="shared" ca="1" si="55"/>
        <v>N/A</v>
      </c>
      <c r="Y152" s="62"/>
      <c r="Z152" s="17"/>
      <c r="AA152" s="17"/>
      <c r="AB152" s="17"/>
    </row>
    <row r="153" spans="1:28" hidden="1" x14ac:dyDescent="0.25">
      <c r="A153" s="50">
        <f t="shared" si="44"/>
        <v>0</v>
      </c>
      <c r="B153" s="45" t="e">
        <f t="shared" ca="1" si="45"/>
        <v>#N/A</v>
      </c>
      <c r="C153" s="1" t="str">
        <f>IF(ISERROR(D153),"",IF(D153="","",MAX($C$121:C152)+1))</f>
        <v/>
      </c>
      <c r="D153" t="e">
        <f t="shared" si="46"/>
        <v>#N/A</v>
      </c>
      <c r="E153" s="22"/>
      <c r="F153" s="62" t="e">
        <f t="shared" ca="1" si="51"/>
        <v>#DIV/0!</v>
      </c>
      <c r="G153" s="62"/>
      <c r="H153" s="62"/>
      <c r="I153" s="62"/>
      <c r="J153" s="62" t="str">
        <f t="shared" si="52"/>
        <v>N/A</v>
      </c>
      <c r="K153" s="62" t="str">
        <f>IFERROR(IF(VLOOKUP(#REF!,LUCurYr,18,FALSE)=0,"",VLOOKUP(#REF!,LUCurYr,18,FALSE)),"N/A")</f>
        <v>N/A</v>
      </c>
      <c r="L153" s="62" t="str">
        <f t="shared" si="53"/>
        <v>N/A</v>
      </c>
      <c r="M153" s="62"/>
      <c r="N153" s="62" t="str">
        <f t="shared" ca="1" si="54"/>
        <v>N/A</v>
      </c>
      <c r="O153" s="62" t="str">
        <f t="shared" ca="1" si="55"/>
        <v>N/A</v>
      </c>
      <c r="P153" s="62" t="str">
        <f t="shared" ca="1" si="55"/>
        <v>N/A</v>
      </c>
      <c r="Q153" s="62" t="str">
        <f t="shared" ca="1" si="55"/>
        <v>N/A</v>
      </c>
      <c r="R153" s="62" t="str">
        <f t="shared" ca="1" si="55"/>
        <v>N/A</v>
      </c>
      <c r="S153" s="62" t="str">
        <f t="shared" ca="1" si="55"/>
        <v>N/A</v>
      </c>
      <c r="T153" s="62" t="str">
        <f t="shared" ca="1" si="55"/>
        <v>N/A</v>
      </c>
      <c r="U153" s="62" t="str">
        <f t="shared" ca="1" si="55"/>
        <v>N/A</v>
      </c>
      <c r="V153" s="62" t="str">
        <f t="shared" ca="1" si="55"/>
        <v>N/A</v>
      </c>
      <c r="W153" s="62" t="str">
        <f t="shared" ca="1" si="55"/>
        <v>N/A</v>
      </c>
      <c r="X153" s="62" t="str">
        <f t="shared" ca="1" si="55"/>
        <v>N/A</v>
      </c>
      <c r="Y153" s="62"/>
      <c r="Z153" s="17"/>
      <c r="AA153" s="17"/>
      <c r="AB153" s="17"/>
    </row>
    <row r="154" spans="1:28" hidden="1" x14ac:dyDescent="0.25">
      <c r="A154" s="50">
        <f t="shared" si="44"/>
        <v>0</v>
      </c>
      <c r="B154" s="45" t="e">
        <f t="shared" ca="1" si="45"/>
        <v>#N/A</v>
      </c>
      <c r="C154" s="1" t="str">
        <f>IF(ISERROR(D154),"",IF(D154="","",MAX($C$121:C153)+1))</f>
        <v/>
      </c>
      <c r="D154" t="e">
        <f t="shared" si="46"/>
        <v>#N/A</v>
      </c>
      <c r="E154" s="22"/>
      <c r="F154" s="62" t="e">
        <f t="shared" ca="1" si="51"/>
        <v>#DIV/0!</v>
      </c>
      <c r="G154" s="62"/>
      <c r="H154" s="62"/>
      <c r="I154" s="62"/>
      <c r="J154" s="62" t="str">
        <f t="shared" si="52"/>
        <v>N/A</v>
      </c>
      <c r="K154" s="62" t="str">
        <f>IFERROR(IF(VLOOKUP(#REF!,LUCurYr,18,FALSE)=0,"",VLOOKUP(#REF!,LUCurYr,18,FALSE)),"N/A")</f>
        <v>N/A</v>
      </c>
      <c r="L154" s="62" t="str">
        <f t="shared" si="53"/>
        <v>N/A</v>
      </c>
      <c r="M154" s="62"/>
      <c r="N154" s="62" t="str">
        <f t="shared" ca="1" si="54"/>
        <v>N/A</v>
      </c>
      <c r="O154" s="62" t="str">
        <f t="shared" ca="1" si="55"/>
        <v>N/A</v>
      </c>
      <c r="P154" s="62" t="str">
        <f t="shared" ca="1" si="55"/>
        <v>N/A</v>
      </c>
      <c r="Q154" s="62" t="str">
        <f t="shared" ca="1" si="55"/>
        <v>N/A</v>
      </c>
      <c r="R154" s="62" t="str">
        <f t="shared" ca="1" si="55"/>
        <v>N/A</v>
      </c>
      <c r="S154" s="62" t="str">
        <f t="shared" ca="1" si="55"/>
        <v>N/A</v>
      </c>
      <c r="T154" s="62" t="str">
        <f t="shared" ca="1" si="55"/>
        <v>N/A</v>
      </c>
      <c r="U154" s="62" t="str">
        <f t="shared" ca="1" si="55"/>
        <v>N/A</v>
      </c>
      <c r="V154" s="62" t="str">
        <f t="shared" ca="1" si="55"/>
        <v>N/A</v>
      </c>
      <c r="W154" s="62" t="str">
        <f t="shared" ca="1" si="55"/>
        <v>N/A</v>
      </c>
      <c r="X154" s="62" t="str">
        <f t="shared" ca="1" si="55"/>
        <v>N/A</v>
      </c>
      <c r="Y154" s="62"/>
      <c r="Z154" s="17"/>
      <c r="AA154" s="17"/>
      <c r="AB154" s="17"/>
    </row>
    <row r="155" spans="1:28" hidden="1" x14ac:dyDescent="0.25">
      <c r="A155" s="50">
        <f t="shared" si="44"/>
        <v>0</v>
      </c>
      <c r="B155" s="45" t="e">
        <f t="shared" ca="1" si="45"/>
        <v>#N/A</v>
      </c>
      <c r="C155" s="1" t="str">
        <f>IF(ISERROR(D155),"",IF(D155="","",MAX($C$121:C154)+1))</f>
        <v/>
      </c>
      <c r="D155" t="e">
        <f t="shared" si="46"/>
        <v>#N/A</v>
      </c>
      <c r="E155" s="22"/>
      <c r="F155" s="62" t="e">
        <f t="shared" ca="1" si="51"/>
        <v>#DIV/0!</v>
      </c>
      <c r="G155" s="62"/>
      <c r="H155" s="62"/>
      <c r="I155" s="62"/>
      <c r="J155" s="62" t="str">
        <f t="shared" si="52"/>
        <v>N/A</v>
      </c>
      <c r="K155" s="62" t="str">
        <f>IFERROR(IF(VLOOKUP(#REF!,LUCurYr,18,FALSE)=0,"",VLOOKUP(#REF!,LUCurYr,18,FALSE)),"N/A")</f>
        <v>N/A</v>
      </c>
      <c r="L155" s="62" t="str">
        <f t="shared" si="53"/>
        <v>N/A</v>
      </c>
      <c r="M155" s="62"/>
      <c r="N155" s="62" t="str">
        <f t="shared" ca="1" si="54"/>
        <v>N/A</v>
      </c>
      <c r="O155" s="62" t="str">
        <f t="shared" ca="1" si="55"/>
        <v>N/A</v>
      </c>
      <c r="P155" s="62" t="str">
        <f t="shared" ca="1" si="55"/>
        <v>N/A</v>
      </c>
      <c r="Q155" s="62" t="str">
        <f t="shared" ca="1" si="55"/>
        <v>N/A</v>
      </c>
      <c r="R155" s="62" t="str">
        <f t="shared" ca="1" si="55"/>
        <v>N/A</v>
      </c>
      <c r="S155" s="62" t="str">
        <f t="shared" ca="1" si="55"/>
        <v>N/A</v>
      </c>
      <c r="T155" s="62" t="str">
        <f t="shared" ca="1" si="55"/>
        <v>N/A</v>
      </c>
      <c r="U155" s="62" t="str">
        <f t="shared" ca="1" si="55"/>
        <v>N/A</v>
      </c>
      <c r="V155" s="62" t="str">
        <f t="shared" ca="1" si="55"/>
        <v>N/A</v>
      </c>
      <c r="W155" s="62" t="str">
        <f t="shared" ca="1" si="55"/>
        <v>N/A</v>
      </c>
      <c r="X155" s="62" t="str">
        <f t="shared" ca="1" si="55"/>
        <v>N/A</v>
      </c>
      <c r="Y155" s="62"/>
      <c r="Z155" s="17"/>
      <c r="AA155" s="17"/>
      <c r="AB155" s="17"/>
    </row>
    <row r="156" spans="1:28" hidden="1" x14ac:dyDescent="0.25">
      <c r="A156" s="50">
        <f t="shared" si="44"/>
        <v>0</v>
      </c>
      <c r="B156" s="45" t="e">
        <f t="shared" ca="1" si="45"/>
        <v>#N/A</v>
      </c>
      <c r="C156" s="1" t="str">
        <f>IF(ISERROR(D156),"",IF(D156="","",MAX($C$121:C155)+1))</f>
        <v/>
      </c>
      <c r="D156" t="e">
        <f t="shared" si="46"/>
        <v>#N/A</v>
      </c>
      <c r="E156" s="22"/>
      <c r="F156" s="62" t="e">
        <f t="shared" ca="1" si="51"/>
        <v>#DIV/0!</v>
      </c>
      <c r="G156" s="62"/>
      <c r="H156" s="62"/>
      <c r="I156" s="62"/>
      <c r="J156" s="62" t="str">
        <f t="shared" si="52"/>
        <v>N/A</v>
      </c>
      <c r="K156" s="62" t="str">
        <f>IFERROR(IF(VLOOKUP(#REF!,LUCurYr,18,FALSE)=0,"",VLOOKUP(#REF!,LUCurYr,18,FALSE)),"N/A")</f>
        <v>N/A</v>
      </c>
      <c r="L156" s="62" t="str">
        <f t="shared" si="53"/>
        <v>N/A</v>
      </c>
      <c r="M156" s="62"/>
      <c r="N156" s="62" t="str">
        <f t="shared" ca="1" si="54"/>
        <v>N/A</v>
      </c>
      <c r="O156" s="62" t="str">
        <f t="shared" ca="1" si="55"/>
        <v>N/A</v>
      </c>
      <c r="P156" s="62" t="str">
        <f t="shared" ca="1" si="55"/>
        <v>N/A</v>
      </c>
      <c r="Q156" s="62" t="str">
        <f t="shared" ca="1" si="55"/>
        <v>N/A</v>
      </c>
      <c r="R156" s="62" t="str">
        <f t="shared" ca="1" si="55"/>
        <v>N/A</v>
      </c>
      <c r="S156" s="62" t="str">
        <f t="shared" ca="1" si="55"/>
        <v>N/A</v>
      </c>
      <c r="T156" s="62" t="str">
        <f t="shared" ca="1" si="55"/>
        <v>N/A</v>
      </c>
      <c r="U156" s="62" t="str">
        <f t="shared" ca="1" si="55"/>
        <v>N/A</v>
      </c>
      <c r="V156" s="62" t="str">
        <f t="shared" ca="1" si="55"/>
        <v>N/A</v>
      </c>
      <c r="W156" s="62" t="str">
        <f t="shared" ca="1" si="55"/>
        <v>N/A</v>
      </c>
      <c r="X156" s="62" t="str">
        <f t="shared" ca="1" si="55"/>
        <v>N/A</v>
      </c>
      <c r="Y156" s="62"/>
      <c r="Z156" s="17"/>
      <c r="AA156" s="17"/>
      <c r="AB156" s="17"/>
    </row>
    <row r="157" spans="1:28" hidden="1" x14ac:dyDescent="0.25">
      <c r="A157" s="50">
        <f t="shared" si="44"/>
        <v>0</v>
      </c>
      <c r="B157" s="45" t="e">
        <f t="shared" ca="1" si="45"/>
        <v>#N/A</v>
      </c>
      <c r="C157" s="1" t="str">
        <f>IF(ISERROR(D157),"",IF(D157="","",MAX($C$121:C156)+1))</f>
        <v/>
      </c>
      <c r="D157" t="e">
        <f t="shared" si="46"/>
        <v>#N/A</v>
      </c>
      <c r="E157" s="22"/>
      <c r="F157" s="62" t="e">
        <f t="shared" ca="1" si="51"/>
        <v>#DIV/0!</v>
      </c>
      <c r="G157" s="62"/>
      <c r="H157" s="62"/>
      <c r="I157" s="62"/>
      <c r="J157" s="62" t="str">
        <f t="shared" si="52"/>
        <v>N/A</v>
      </c>
      <c r="K157" s="62" t="str">
        <f>IFERROR(IF(VLOOKUP(#REF!,LUCurYr,18,FALSE)=0,"",VLOOKUP(#REF!,LUCurYr,18,FALSE)),"N/A")</f>
        <v>N/A</v>
      </c>
      <c r="L157" s="62" t="str">
        <f t="shared" si="53"/>
        <v>N/A</v>
      </c>
      <c r="M157" s="62"/>
      <c r="N157" s="62" t="str">
        <f t="shared" ca="1" si="54"/>
        <v>N/A</v>
      </c>
      <c r="O157" s="62" t="str">
        <f t="shared" ca="1" si="55"/>
        <v>N/A</v>
      </c>
      <c r="P157" s="62" t="str">
        <f t="shared" ca="1" si="55"/>
        <v>N/A</v>
      </c>
      <c r="Q157" s="62" t="str">
        <f t="shared" ca="1" si="55"/>
        <v>N/A</v>
      </c>
      <c r="R157" s="62" t="str">
        <f t="shared" ca="1" si="55"/>
        <v>N/A</v>
      </c>
      <c r="S157" s="62" t="str">
        <f t="shared" ca="1" si="55"/>
        <v>N/A</v>
      </c>
      <c r="T157" s="62" t="str">
        <f t="shared" ca="1" si="55"/>
        <v>N/A</v>
      </c>
      <c r="U157" s="62" t="str">
        <f t="shared" ca="1" si="55"/>
        <v>N/A</v>
      </c>
      <c r="V157" s="62" t="str">
        <f t="shared" ca="1" si="55"/>
        <v>N/A</v>
      </c>
      <c r="W157" s="62" t="str">
        <f t="shared" ca="1" si="55"/>
        <v>N/A</v>
      </c>
      <c r="X157" s="62" t="str">
        <f t="shared" ca="1" si="55"/>
        <v>N/A</v>
      </c>
      <c r="Y157" s="62"/>
      <c r="Z157" s="17"/>
      <c r="AA157" s="17"/>
      <c r="AB157" s="17"/>
    </row>
    <row r="158" spans="1:28" hidden="1" x14ac:dyDescent="0.25">
      <c r="A158" s="50">
        <f t="shared" si="44"/>
        <v>0</v>
      </c>
      <c r="B158" s="45" t="e">
        <f t="shared" ca="1" si="45"/>
        <v>#N/A</v>
      </c>
      <c r="C158" s="1" t="str">
        <f>IF(ISERROR(D158),"",IF(D158="","",MAX($C$121:C157)+1))</f>
        <v/>
      </c>
      <c r="D158" t="e">
        <f t="shared" si="46"/>
        <v>#N/A</v>
      </c>
      <c r="E158" s="22"/>
      <c r="F158" s="62" t="e">
        <f t="shared" ca="1" si="51"/>
        <v>#DIV/0!</v>
      </c>
      <c r="G158" s="62"/>
      <c r="H158" s="62"/>
      <c r="I158" s="62"/>
      <c r="J158" s="62" t="str">
        <f t="shared" si="52"/>
        <v>N/A</v>
      </c>
      <c r="K158" s="62" t="str">
        <f>IFERROR(IF(VLOOKUP(#REF!,LUCurYr,18,FALSE)=0,"",VLOOKUP(#REF!,LUCurYr,18,FALSE)),"N/A")</f>
        <v>N/A</v>
      </c>
      <c r="L158" s="62" t="str">
        <f t="shared" si="53"/>
        <v>N/A</v>
      </c>
      <c r="M158" s="62"/>
      <c r="N158" s="62" t="str">
        <f t="shared" ca="1" si="54"/>
        <v>N/A</v>
      </c>
      <c r="O158" s="62" t="str">
        <f t="shared" ca="1" si="55"/>
        <v>N/A</v>
      </c>
      <c r="P158" s="62" t="str">
        <f t="shared" ca="1" si="55"/>
        <v>N/A</v>
      </c>
      <c r="Q158" s="62" t="str">
        <f t="shared" ca="1" si="55"/>
        <v>N/A</v>
      </c>
      <c r="R158" s="62" t="str">
        <f t="shared" ca="1" si="55"/>
        <v>N/A</v>
      </c>
      <c r="S158" s="62" t="str">
        <f t="shared" ca="1" si="55"/>
        <v>N/A</v>
      </c>
      <c r="T158" s="62" t="str">
        <f t="shared" ca="1" si="55"/>
        <v>N/A</v>
      </c>
      <c r="U158" s="62" t="str">
        <f t="shared" ca="1" si="55"/>
        <v>N/A</v>
      </c>
      <c r="V158" s="62" t="str">
        <f t="shared" ca="1" si="55"/>
        <v>N/A</v>
      </c>
      <c r="W158" s="62" t="str">
        <f t="shared" ca="1" si="55"/>
        <v>N/A</v>
      </c>
      <c r="X158" s="62" t="str">
        <f t="shared" ca="1" si="55"/>
        <v>N/A</v>
      </c>
      <c r="Y158" s="62"/>
      <c r="Z158" s="17"/>
      <c r="AA158" s="17"/>
      <c r="AB158" s="17"/>
    </row>
    <row r="159" spans="1:28" hidden="1" x14ac:dyDescent="0.25">
      <c r="A159" s="50">
        <f t="shared" si="44"/>
        <v>0</v>
      </c>
      <c r="B159" s="45" t="e">
        <f t="shared" ca="1" si="45"/>
        <v>#N/A</v>
      </c>
      <c r="C159" s="1" t="str">
        <f>IF(ISERROR(D159),"",IF(D159="","",MAX($C$121:C158)+1))</f>
        <v/>
      </c>
      <c r="D159" t="e">
        <f t="shared" si="46"/>
        <v>#N/A</v>
      </c>
      <c r="E159" s="22"/>
      <c r="F159" s="62" t="e">
        <f t="shared" ca="1" si="51"/>
        <v>#DIV/0!</v>
      </c>
      <c r="G159" s="62"/>
      <c r="H159" s="62"/>
      <c r="I159" s="62"/>
      <c r="J159" s="62" t="str">
        <f t="shared" si="52"/>
        <v>N/A</v>
      </c>
      <c r="K159" s="62" t="str">
        <f>IFERROR(IF(VLOOKUP(#REF!,LUCurYr,18,FALSE)=0,"",VLOOKUP(#REF!,LUCurYr,18,FALSE)),"N/A")</f>
        <v>N/A</v>
      </c>
      <c r="L159" s="62" t="str">
        <f t="shared" si="53"/>
        <v>N/A</v>
      </c>
      <c r="M159" s="62"/>
      <c r="N159" s="62" t="str">
        <f t="shared" ca="1" si="54"/>
        <v>N/A</v>
      </c>
      <c r="O159" s="62" t="str">
        <f t="shared" ca="1" si="55"/>
        <v>N/A</v>
      </c>
      <c r="P159" s="62" t="str">
        <f t="shared" ca="1" si="55"/>
        <v>N/A</v>
      </c>
      <c r="Q159" s="62" t="str">
        <f t="shared" ca="1" si="55"/>
        <v>N/A</v>
      </c>
      <c r="R159" s="62" t="str">
        <f t="shared" ca="1" si="55"/>
        <v>N/A</v>
      </c>
      <c r="S159" s="62" t="str">
        <f t="shared" ca="1" si="55"/>
        <v>N/A</v>
      </c>
      <c r="T159" s="62" t="str">
        <f t="shared" ca="1" si="55"/>
        <v>N/A</v>
      </c>
      <c r="U159" s="62" t="str">
        <f t="shared" ca="1" si="55"/>
        <v>N/A</v>
      </c>
      <c r="V159" s="62" t="str">
        <f t="shared" ca="1" si="55"/>
        <v>N/A</v>
      </c>
      <c r="W159" s="62" t="str">
        <f t="shared" ca="1" si="55"/>
        <v>N/A</v>
      </c>
      <c r="X159" s="62" t="str">
        <f t="shared" ca="1" si="55"/>
        <v>N/A</v>
      </c>
      <c r="Y159" s="62"/>
      <c r="Z159" s="17"/>
      <c r="AA159" s="17"/>
      <c r="AB159" s="17"/>
    </row>
    <row r="160" spans="1:28" hidden="1" x14ac:dyDescent="0.25">
      <c r="A160" s="50">
        <f t="shared" si="44"/>
        <v>0</v>
      </c>
      <c r="B160" s="45" t="e">
        <f t="shared" ca="1" si="45"/>
        <v>#N/A</v>
      </c>
      <c r="C160" s="1" t="str">
        <f>IF(ISERROR(D160),"",IF(D160="","",MAX($C$121:C159)+1))</f>
        <v/>
      </c>
      <c r="D160" t="e">
        <f t="shared" si="46"/>
        <v>#N/A</v>
      </c>
      <c r="E160" s="22"/>
      <c r="F160" s="62" t="e">
        <f t="shared" ca="1" si="51"/>
        <v>#DIV/0!</v>
      </c>
      <c r="G160" s="62"/>
      <c r="H160" s="62"/>
      <c r="I160" s="62"/>
      <c r="J160" s="62" t="str">
        <f t="shared" si="52"/>
        <v>N/A</v>
      </c>
      <c r="K160" s="62" t="str">
        <f>IFERROR(IF(VLOOKUP(#REF!,LUCurYr,18,FALSE)=0,"",VLOOKUP(#REF!,LUCurYr,18,FALSE)),"N/A")</f>
        <v>N/A</v>
      </c>
      <c r="L160" s="62" t="str">
        <f t="shared" si="53"/>
        <v>N/A</v>
      </c>
      <c r="M160" s="62"/>
      <c r="N160" s="62" t="str">
        <f t="shared" ca="1" si="54"/>
        <v>N/A</v>
      </c>
      <c r="O160" s="62" t="str">
        <f t="shared" ca="1" si="55"/>
        <v>N/A</v>
      </c>
      <c r="P160" s="62" t="str">
        <f t="shared" ca="1" si="55"/>
        <v>N/A</v>
      </c>
      <c r="Q160" s="62" t="str">
        <f t="shared" ca="1" si="55"/>
        <v>N/A</v>
      </c>
      <c r="R160" s="62" t="str">
        <f t="shared" ca="1" si="55"/>
        <v>N/A</v>
      </c>
      <c r="S160" s="62" t="str">
        <f t="shared" ca="1" si="55"/>
        <v>N/A</v>
      </c>
      <c r="T160" s="62" t="str">
        <f t="shared" ca="1" si="55"/>
        <v>N/A</v>
      </c>
      <c r="U160" s="62" t="str">
        <f t="shared" ca="1" si="55"/>
        <v>N/A</v>
      </c>
      <c r="V160" s="62" t="str">
        <f t="shared" ca="1" si="55"/>
        <v>N/A</v>
      </c>
      <c r="W160" s="62" t="str">
        <f t="shared" ca="1" si="55"/>
        <v>N/A</v>
      </c>
      <c r="X160" s="62" t="str">
        <f t="shared" ca="1" si="55"/>
        <v>N/A</v>
      </c>
      <c r="Y160" s="62"/>
      <c r="Z160" s="17"/>
      <c r="AA160" s="17"/>
      <c r="AB160" s="17"/>
    </row>
    <row r="161" spans="1:28" hidden="1" x14ac:dyDescent="0.25">
      <c r="A161" s="50">
        <f t="shared" si="44"/>
        <v>0</v>
      </c>
      <c r="B161" s="45" t="e">
        <f t="shared" ca="1" si="45"/>
        <v>#N/A</v>
      </c>
      <c r="C161" s="1" t="str">
        <f>IF(ISERROR(D161),"",IF(D161="","",MAX($C$121:C160)+1))</f>
        <v/>
      </c>
      <c r="D161" t="e">
        <f t="shared" si="46"/>
        <v>#N/A</v>
      </c>
      <c r="E161" s="22"/>
      <c r="F161" s="62" t="e">
        <f t="shared" ca="1" si="51"/>
        <v>#DIV/0!</v>
      </c>
      <c r="G161" s="62"/>
      <c r="H161" s="62"/>
      <c r="I161" s="62"/>
      <c r="J161" s="62" t="str">
        <f t="shared" si="52"/>
        <v>N/A</v>
      </c>
      <c r="K161" s="62" t="str">
        <f>IFERROR(IF(VLOOKUP(#REF!,LUCurYr,18,FALSE)=0,"",VLOOKUP(#REF!,LUCurYr,18,FALSE)),"N/A")</f>
        <v>N/A</v>
      </c>
      <c r="L161" s="62" t="str">
        <f t="shared" si="53"/>
        <v>N/A</v>
      </c>
      <c r="M161" s="62"/>
      <c r="N161" s="62" t="str">
        <f t="shared" ca="1" si="54"/>
        <v>N/A</v>
      </c>
      <c r="O161" s="62" t="str">
        <f t="shared" ca="1" si="55"/>
        <v>N/A</v>
      </c>
      <c r="P161" s="62" t="str">
        <f t="shared" ca="1" si="55"/>
        <v>N/A</v>
      </c>
      <c r="Q161" s="62" t="str">
        <f t="shared" ca="1" si="55"/>
        <v>N/A</v>
      </c>
      <c r="R161" s="62" t="str">
        <f t="shared" ca="1" si="55"/>
        <v>N/A</v>
      </c>
      <c r="S161" s="62" t="str">
        <f t="shared" ca="1" si="55"/>
        <v>N/A</v>
      </c>
      <c r="T161" s="62" t="str">
        <f t="shared" ca="1" si="55"/>
        <v>N/A</v>
      </c>
      <c r="U161" s="62" t="str">
        <f t="shared" ca="1" si="55"/>
        <v>N/A</v>
      </c>
      <c r="V161" s="62" t="str">
        <f t="shared" ca="1" si="55"/>
        <v>N/A</v>
      </c>
      <c r="W161" s="62" t="str">
        <f t="shared" ca="1" si="55"/>
        <v>N/A</v>
      </c>
      <c r="X161" s="62" t="str">
        <f t="shared" ca="1" si="55"/>
        <v>N/A</v>
      </c>
      <c r="Y161" s="62"/>
      <c r="Z161" s="17"/>
      <c r="AA161" s="17"/>
      <c r="AB161" s="17"/>
    </row>
    <row r="162" spans="1:28" hidden="1" x14ac:dyDescent="0.25">
      <c r="A162" s="50">
        <f t="shared" si="44"/>
        <v>0</v>
      </c>
      <c r="B162" s="45" t="e">
        <f t="shared" ca="1" si="45"/>
        <v>#N/A</v>
      </c>
      <c r="C162" s="1" t="str">
        <f>IF(ISERROR(D162),"",IF(D162="","",MAX($C$121:C161)+1))</f>
        <v/>
      </c>
      <c r="D162" t="e">
        <f t="shared" si="46"/>
        <v>#N/A</v>
      </c>
      <c r="E162" s="22"/>
      <c r="F162" s="62" t="e">
        <f t="shared" ca="1" si="51"/>
        <v>#DIV/0!</v>
      </c>
      <c r="G162" s="62"/>
      <c r="H162" s="62"/>
      <c r="I162" s="62"/>
      <c r="J162" s="62" t="str">
        <f t="shared" si="52"/>
        <v>N/A</v>
      </c>
      <c r="K162" s="62" t="str">
        <f>IFERROR(IF(VLOOKUP(#REF!,LUCurYr,18,FALSE)=0,"",VLOOKUP(#REF!,LUCurYr,18,FALSE)),"N/A")</f>
        <v>N/A</v>
      </c>
      <c r="L162" s="62" t="str">
        <f t="shared" si="53"/>
        <v>N/A</v>
      </c>
      <c r="M162" s="62"/>
      <c r="N162" s="62" t="str">
        <f t="shared" ca="1" si="54"/>
        <v>N/A</v>
      </c>
      <c r="O162" s="62" t="str">
        <f t="shared" ca="1" si="55"/>
        <v>N/A</v>
      </c>
      <c r="P162" s="62" t="str">
        <f t="shared" ca="1" si="55"/>
        <v>N/A</v>
      </c>
      <c r="Q162" s="62" t="str">
        <f t="shared" ref="O162:X167" ca="1" si="56">IFERROR(IF(INDEX(MP_BV_WP,$B162,Q$122)=0,"N/A",INDEX(MP_BV_WP,$B162,Q$122)),"N/A")</f>
        <v>N/A</v>
      </c>
      <c r="R162" s="62" t="str">
        <f t="shared" ca="1" si="56"/>
        <v>N/A</v>
      </c>
      <c r="S162" s="62" t="str">
        <f t="shared" ca="1" si="56"/>
        <v>N/A</v>
      </c>
      <c r="T162" s="62" t="str">
        <f t="shared" ca="1" si="56"/>
        <v>N/A</v>
      </c>
      <c r="U162" s="62" t="str">
        <f t="shared" ca="1" si="56"/>
        <v>N/A</v>
      </c>
      <c r="V162" s="62" t="str">
        <f t="shared" ca="1" si="56"/>
        <v>N/A</v>
      </c>
      <c r="W162" s="62" t="str">
        <f t="shared" ca="1" si="56"/>
        <v>N/A</v>
      </c>
      <c r="X162" s="62" t="str">
        <f t="shared" ca="1" si="56"/>
        <v>N/A</v>
      </c>
      <c r="Y162" s="62"/>
      <c r="Z162" s="17"/>
      <c r="AA162" s="17"/>
      <c r="AB162" s="17"/>
    </row>
    <row r="163" spans="1:28" hidden="1" x14ac:dyDescent="0.25">
      <c r="A163" s="50">
        <f t="shared" si="44"/>
        <v>0</v>
      </c>
      <c r="B163" s="45" t="e">
        <f t="shared" ca="1" si="45"/>
        <v>#N/A</v>
      </c>
      <c r="C163" s="1" t="str">
        <f>IF(ISERROR(D163),"",IF(D163="","",MAX($C$121:C162)+1))</f>
        <v/>
      </c>
      <c r="D163" t="e">
        <f t="shared" si="46"/>
        <v>#N/A</v>
      </c>
      <c r="E163" s="22"/>
      <c r="F163" s="62" t="e">
        <f t="shared" ca="1" si="51"/>
        <v>#DIV/0!</v>
      </c>
      <c r="G163" s="62"/>
      <c r="H163" s="62"/>
      <c r="I163" s="62"/>
      <c r="J163" s="62" t="str">
        <f t="shared" si="52"/>
        <v>N/A</v>
      </c>
      <c r="K163" s="62" t="str">
        <f>IFERROR(IF(VLOOKUP(#REF!,LUCurYr,18,FALSE)=0,"",VLOOKUP(#REF!,LUCurYr,18,FALSE)),"N/A")</f>
        <v>N/A</v>
      </c>
      <c r="L163" s="62" t="str">
        <f t="shared" si="53"/>
        <v>N/A</v>
      </c>
      <c r="M163" s="62"/>
      <c r="N163" s="62" t="str">
        <f t="shared" ca="1" si="54"/>
        <v>N/A</v>
      </c>
      <c r="O163" s="62" t="str">
        <f t="shared" ca="1" si="56"/>
        <v>N/A</v>
      </c>
      <c r="P163" s="62" t="str">
        <f t="shared" ca="1" si="56"/>
        <v>N/A</v>
      </c>
      <c r="Q163" s="62" t="str">
        <f t="shared" ca="1" si="56"/>
        <v>N/A</v>
      </c>
      <c r="R163" s="62" t="str">
        <f t="shared" ca="1" si="56"/>
        <v>N/A</v>
      </c>
      <c r="S163" s="62" t="str">
        <f t="shared" ca="1" si="56"/>
        <v>N/A</v>
      </c>
      <c r="T163" s="62" t="str">
        <f t="shared" ca="1" si="56"/>
        <v>N/A</v>
      </c>
      <c r="U163" s="62" t="str">
        <f t="shared" ca="1" si="56"/>
        <v>N/A</v>
      </c>
      <c r="V163" s="62" t="str">
        <f t="shared" ca="1" si="56"/>
        <v>N/A</v>
      </c>
      <c r="W163" s="62" t="str">
        <f t="shared" ca="1" si="56"/>
        <v>N/A</v>
      </c>
      <c r="X163" s="62" t="str">
        <f t="shared" ca="1" si="56"/>
        <v>N/A</v>
      </c>
      <c r="Y163" s="62"/>
      <c r="Z163" s="17"/>
      <c r="AA163" s="17"/>
      <c r="AB163" s="17"/>
    </row>
    <row r="164" spans="1:28" hidden="1" x14ac:dyDescent="0.25">
      <c r="A164" s="50">
        <f t="shared" si="44"/>
        <v>0</v>
      </c>
      <c r="B164" s="45" t="e">
        <f t="shared" ca="1" si="45"/>
        <v>#N/A</v>
      </c>
      <c r="C164" s="1" t="str">
        <f>IF(ISERROR(D164),"",IF(D164="","",MAX($C$121:C163)+1))</f>
        <v/>
      </c>
      <c r="D164" t="e">
        <f t="shared" si="46"/>
        <v>#N/A</v>
      </c>
      <c r="E164" s="22"/>
      <c r="F164" s="62" t="e">
        <f t="shared" ca="1" si="51"/>
        <v>#DIV/0!</v>
      </c>
      <c r="G164" s="62"/>
      <c r="H164" s="62"/>
      <c r="I164" s="62"/>
      <c r="J164" s="62" t="str">
        <f t="shared" si="52"/>
        <v>N/A</v>
      </c>
      <c r="K164" s="62" t="str">
        <f>IFERROR(IF(VLOOKUP(#REF!,LUCurYr,18,FALSE)=0,"",VLOOKUP(#REF!,LUCurYr,18,FALSE)),"N/A")</f>
        <v>N/A</v>
      </c>
      <c r="L164" s="62" t="str">
        <f t="shared" si="53"/>
        <v>N/A</v>
      </c>
      <c r="M164" s="62"/>
      <c r="N164" s="62" t="str">
        <f t="shared" ca="1" si="54"/>
        <v>N/A</v>
      </c>
      <c r="O164" s="62" t="str">
        <f t="shared" ca="1" si="56"/>
        <v>N/A</v>
      </c>
      <c r="P164" s="62" t="str">
        <f t="shared" ca="1" si="56"/>
        <v>N/A</v>
      </c>
      <c r="Q164" s="62" t="str">
        <f t="shared" ca="1" si="56"/>
        <v>N/A</v>
      </c>
      <c r="R164" s="62" t="str">
        <f t="shared" ca="1" si="56"/>
        <v>N/A</v>
      </c>
      <c r="S164" s="62" t="str">
        <f t="shared" ca="1" si="56"/>
        <v>N/A</v>
      </c>
      <c r="T164" s="62" t="str">
        <f t="shared" ca="1" si="56"/>
        <v>N/A</v>
      </c>
      <c r="U164" s="62" t="str">
        <f t="shared" ca="1" si="56"/>
        <v>N/A</v>
      </c>
      <c r="V164" s="62" t="str">
        <f t="shared" ca="1" si="56"/>
        <v>N/A</v>
      </c>
      <c r="W164" s="62" t="str">
        <f t="shared" ca="1" si="56"/>
        <v>N/A</v>
      </c>
      <c r="X164" s="62" t="str">
        <f t="shared" ca="1" si="56"/>
        <v>N/A</v>
      </c>
      <c r="Y164" s="62"/>
      <c r="Z164" s="17"/>
      <c r="AA164" s="17"/>
      <c r="AB164" s="17"/>
    </row>
    <row r="165" spans="1:28" hidden="1" x14ac:dyDescent="0.25">
      <c r="A165" s="50">
        <f t="shared" si="44"/>
        <v>0</v>
      </c>
      <c r="B165" s="45" t="e">
        <f t="shared" ca="1" si="45"/>
        <v>#N/A</v>
      </c>
      <c r="C165" s="1" t="str">
        <f>IF(ISERROR(D165),"",IF(D165="","",MAX($C$121:C164)+1))</f>
        <v/>
      </c>
      <c r="D165" t="e">
        <f t="shared" si="46"/>
        <v>#N/A</v>
      </c>
      <c r="F165" s="62" t="e">
        <f t="shared" ca="1" si="51"/>
        <v>#DIV/0!</v>
      </c>
      <c r="G165" s="62"/>
      <c r="H165" s="62"/>
      <c r="I165" s="62"/>
      <c r="J165" s="62" t="str">
        <f t="shared" si="52"/>
        <v>N/A</v>
      </c>
      <c r="K165" s="62" t="str">
        <f>IFERROR(IF(VLOOKUP(#REF!,LUCurYr,18,FALSE)=0,"",VLOOKUP(#REF!,LUCurYr,18,FALSE)),"N/A")</f>
        <v>N/A</v>
      </c>
      <c r="L165" s="62" t="str">
        <f t="shared" si="53"/>
        <v>N/A</v>
      </c>
      <c r="M165" s="62"/>
      <c r="N165" s="62" t="str">
        <f t="shared" ca="1" si="54"/>
        <v>N/A</v>
      </c>
      <c r="O165" s="62" t="str">
        <f t="shared" ca="1" si="56"/>
        <v>N/A</v>
      </c>
      <c r="P165" s="62" t="str">
        <f t="shared" ca="1" si="56"/>
        <v>N/A</v>
      </c>
      <c r="Q165" s="62" t="str">
        <f t="shared" ca="1" si="56"/>
        <v>N/A</v>
      </c>
      <c r="R165" s="62" t="str">
        <f t="shared" ca="1" si="56"/>
        <v>N/A</v>
      </c>
      <c r="S165" s="62" t="str">
        <f t="shared" ca="1" si="56"/>
        <v>N/A</v>
      </c>
      <c r="T165" s="62" t="str">
        <f t="shared" ca="1" si="56"/>
        <v>N/A</v>
      </c>
      <c r="U165" s="62" t="str">
        <f t="shared" ca="1" si="56"/>
        <v>N/A</v>
      </c>
      <c r="V165" s="62" t="str">
        <f t="shared" ca="1" si="56"/>
        <v>N/A</v>
      </c>
      <c r="W165" s="62" t="str">
        <f t="shared" ca="1" si="56"/>
        <v>N/A</v>
      </c>
      <c r="X165" s="62" t="str">
        <f t="shared" ca="1" si="56"/>
        <v>N/A</v>
      </c>
      <c r="Y165" s="62"/>
      <c r="Z165" s="17"/>
      <c r="AA165" s="17"/>
      <c r="AB165" s="17"/>
    </row>
    <row r="166" spans="1:28" hidden="1" x14ac:dyDescent="0.25">
      <c r="A166" s="50">
        <f t="shared" si="44"/>
        <v>0</v>
      </c>
      <c r="B166" s="45" t="e">
        <f t="shared" ca="1" si="45"/>
        <v>#N/A</v>
      </c>
      <c r="C166" s="1" t="str">
        <f>IF(ISERROR(D166),"",IF(D166="","",MAX($C$121:C165)+1))</f>
        <v/>
      </c>
      <c r="D166" t="e">
        <f t="shared" si="46"/>
        <v>#N/A</v>
      </c>
      <c r="F166" s="62" t="e">
        <f t="shared" ca="1" si="51"/>
        <v>#DIV/0!</v>
      </c>
      <c r="G166" s="62"/>
      <c r="H166" s="62"/>
      <c r="I166" s="62"/>
      <c r="J166" s="62" t="str">
        <f t="shared" si="52"/>
        <v>N/A</v>
      </c>
      <c r="K166" s="62" t="str">
        <f>IFERROR(IF(VLOOKUP(#REF!,LUCurYr,18,FALSE)=0,"",VLOOKUP(#REF!,LUCurYr,18,FALSE)),"N/A")</f>
        <v>N/A</v>
      </c>
      <c r="L166" s="62" t="str">
        <f t="shared" si="53"/>
        <v>N/A</v>
      </c>
      <c r="M166" s="62"/>
      <c r="N166" s="62" t="str">
        <f t="shared" ca="1" si="54"/>
        <v>N/A</v>
      </c>
      <c r="O166" s="62" t="str">
        <f t="shared" ca="1" si="56"/>
        <v>N/A</v>
      </c>
      <c r="P166" s="62" t="str">
        <f t="shared" ca="1" si="56"/>
        <v>N/A</v>
      </c>
      <c r="Q166" s="62" t="str">
        <f t="shared" ca="1" si="56"/>
        <v>N/A</v>
      </c>
      <c r="R166" s="62" t="str">
        <f t="shared" ca="1" si="56"/>
        <v>N/A</v>
      </c>
      <c r="S166" s="62" t="str">
        <f t="shared" ca="1" si="56"/>
        <v>N/A</v>
      </c>
      <c r="T166" s="62" t="str">
        <f t="shared" ca="1" si="56"/>
        <v>N/A</v>
      </c>
      <c r="U166" s="62" t="str">
        <f t="shared" ca="1" si="56"/>
        <v>N/A</v>
      </c>
      <c r="V166" s="62" t="str">
        <f t="shared" ca="1" si="56"/>
        <v>N/A</v>
      </c>
      <c r="W166" s="62" t="str">
        <f t="shared" ca="1" si="56"/>
        <v>N/A</v>
      </c>
      <c r="X166" s="62" t="str">
        <f t="shared" ca="1" si="56"/>
        <v>N/A</v>
      </c>
      <c r="Y166" s="62"/>
      <c r="Z166" s="17"/>
      <c r="AA166" s="17"/>
      <c r="AB166" s="17"/>
    </row>
    <row r="167" spans="1:28" hidden="1" x14ac:dyDescent="0.25">
      <c r="A167" s="50">
        <f t="shared" si="44"/>
        <v>0</v>
      </c>
      <c r="B167" s="45" t="e">
        <f t="shared" ca="1" si="45"/>
        <v>#N/A</v>
      </c>
      <c r="C167" s="1" t="str">
        <f>IF(ISERROR(D167),"",IF(D167="","",MAX($C$121:C166)+1))</f>
        <v/>
      </c>
      <c r="D167" t="e">
        <f t="shared" si="46"/>
        <v>#N/A</v>
      </c>
      <c r="F167" s="62" t="e">
        <f t="shared" ca="1" si="51"/>
        <v>#DIV/0!</v>
      </c>
      <c r="G167" s="62"/>
      <c r="H167" s="62"/>
      <c r="I167" s="62"/>
      <c r="J167" s="62" t="str">
        <f t="shared" si="52"/>
        <v>N/A</v>
      </c>
      <c r="K167" s="62" t="str">
        <f>IFERROR(IF(VLOOKUP(#REF!,LUCurYr,18,FALSE)=0,"",VLOOKUP(#REF!,LUCurYr,18,FALSE)),"N/A")</f>
        <v>N/A</v>
      </c>
      <c r="L167" s="62" t="str">
        <f t="shared" si="53"/>
        <v>N/A</v>
      </c>
      <c r="M167" s="62"/>
      <c r="N167" s="62" t="str">
        <f t="shared" ca="1" si="54"/>
        <v>N/A</v>
      </c>
      <c r="O167" s="62" t="str">
        <f t="shared" ca="1" si="56"/>
        <v>N/A</v>
      </c>
      <c r="P167" s="62" t="str">
        <f t="shared" ca="1" si="56"/>
        <v>N/A</v>
      </c>
      <c r="Q167" s="62" t="str">
        <f t="shared" ca="1" si="56"/>
        <v>N/A</v>
      </c>
      <c r="R167" s="62" t="str">
        <f t="shared" ca="1" si="56"/>
        <v>N/A</v>
      </c>
      <c r="S167" s="62" t="str">
        <f t="shared" ca="1" si="56"/>
        <v>N/A</v>
      </c>
      <c r="T167" s="62" t="str">
        <f t="shared" ca="1" si="56"/>
        <v>N/A</v>
      </c>
      <c r="U167" s="62" t="str">
        <f t="shared" ca="1" si="56"/>
        <v>N/A</v>
      </c>
      <c r="V167" s="62" t="str">
        <f t="shared" ca="1" si="56"/>
        <v>N/A</v>
      </c>
      <c r="W167" s="62" t="str">
        <f t="shared" ca="1" si="56"/>
        <v>N/A</v>
      </c>
      <c r="X167" s="62" t="str">
        <f t="shared" ca="1" si="56"/>
        <v>N/A</v>
      </c>
      <c r="Y167" s="62"/>
      <c r="Z167" s="17"/>
      <c r="AA167" s="17"/>
      <c r="AB167" s="17"/>
    </row>
    <row r="168" spans="1:28" x14ac:dyDescent="0.25">
      <c r="A168" s="31"/>
      <c r="B168" s="31"/>
      <c r="C168" s="1" t="str">
        <f>IF(ISERROR(D168),"",IF(D168="","",MAX($C$121:C167)+1))</f>
        <v/>
      </c>
      <c r="F168" s="62"/>
      <c r="G168" s="62"/>
      <c r="H168" s="62"/>
      <c r="I168" s="62"/>
      <c r="J168" s="62"/>
      <c r="K168" s="62"/>
      <c r="L168" s="62"/>
      <c r="M168" s="62"/>
      <c r="N168" s="62"/>
      <c r="O168" s="62"/>
      <c r="P168" s="62"/>
      <c r="Q168" s="62"/>
      <c r="R168" s="62"/>
      <c r="S168" s="62"/>
      <c r="T168" s="62"/>
      <c r="U168" s="62"/>
      <c r="V168" s="62"/>
      <c r="W168" s="62"/>
      <c r="X168" s="62"/>
      <c r="Y168" s="62"/>
      <c r="Z168" s="17"/>
      <c r="AA168" s="17"/>
    </row>
    <row r="169" spans="1:28" x14ac:dyDescent="0.25">
      <c r="A169" s="31"/>
      <c r="B169" s="31"/>
      <c r="C169" s="1">
        <f ca="1">IF(ISERROR(D169),"",IF(D169="","",MAX($C$121:C168)+1))</f>
        <v>32</v>
      </c>
      <c r="D169" t="s">
        <v>98</v>
      </c>
      <c r="F169" s="62">
        <f ca="1">AVERAGE(G169:X169)</f>
        <v>1.7766894794931505</v>
      </c>
      <c r="G169" s="62">
        <f>AVERAGE(G123:G168)</f>
        <v>1.5961747182414665</v>
      </c>
      <c r="H169" s="62">
        <f>AVERAGE(H123:H168)</f>
        <v>1.8344935137263323</v>
      </c>
      <c r="I169" s="62">
        <f>AVERAGE(I123:I168)</f>
        <v>1.769429811188554</v>
      </c>
      <c r="J169" s="62">
        <f ca="1">AVERAGE(J123:J168)</f>
        <v>1.8862481245963434</v>
      </c>
      <c r="K169" s="62">
        <f t="shared" ref="K169:X169" ca="1" si="57">AVERAGE(K123:K168)</f>
        <v>2.3040250221229939</v>
      </c>
      <c r="L169" s="62">
        <f t="shared" ca="1" si="57"/>
        <v>2.1196166420487841</v>
      </c>
      <c r="M169" s="62">
        <f t="shared" ca="1" si="57"/>
        <v>2.2256051021585908</v>
      </c>
      <c r="N169" s="62">
        <f t="shared" ca="1" si="57"/>
        <v>2.0384955114830134</v>
      </c>
      <c r="O169" s="62">
        <f t="shared" ca="1" si="57"/>
        <v>1.8255128564810421</v>
      </c>
      <c r="P169" s="62">
        <f t="shared" ca="1" si="57"/>
        <v>1.7100044500841163</v>
      </c>
      <c r="Q169" s="62">
        <f t="shared" ca="1" si="57"/>
        <v>1.6315569162630719</v>
      </c>
      <c r="R169" s="62">
        <f t="shared" ca="1" si="57"/>
        <v>1.6035269192706638</v>
      </c>
      <c r="S169" s="62">
        <f t="shared" ca="1" si="57"/>
        <v>1.5889346943800171</v>
      </c>
      <c r="T169" s="62">
        <f t="shared" ca="1" si="57"/>
        <v>1.4444539368440401</v>
      </c>
      <c r="U169" s="62">
        <f t="shared" ca="1" si="57"/>
        <v>1.4113343034934229</v>
      </c>
      <c r="V169" s="62">
        <f t="shared" ca="1" si="57"/>
        <v>1.5711881129674421</v>
      </c>
      <c r="W169" s="62">
        <f t="shared" ca="1" si="57"/>
        <v>1.7370953433545095</v>
      </c>
      <c r="X169" s="62">
        <f t="shared" ca="1" si="57"/>
        <v>1.6827146521722993</v>
      </c>
      <c r="Y169" s="62"/>
      <c r="Z169" s="17"/>
      <c r="AA169" s="17"/>
      <c r="AB169" s="17"/>
    </row>
    <row r="170" spans="1:28" x14ac:dyDescent="0.25">
      <c r="A170" s="31"/>
      <c r="B170" s="31"/>
      <c r="C170" s="1">
        <f ca="1">IF(ISERROR(D170),"",IF(D170="","",MAX($C$121:C169)+1))</f>
        <v>33</v>
      </c>
      <c r="D170" t="s">
        <v>257</v>
      </c>
      <c r="F170" s="62">
        <f ca="1">MEDIAN(G170:X170)</f>
        <v>1.6783203494110817</v>
      </c>
      <c r="G170" s="62">
        <f t="shared" ref="G170:L170" si="58">MEDIAN(G123:G168)</f>
        <v>1.4856535600425083</v>
      </c>
      <c r="H170" s="62">
        <f t="shared" si="58"/>
        <v>1.6507105459985041</v>
      </c>
      <c r="I170" s="62">
        <f t="shared" si="58"/>
        <v>1.5901858985094621</v>
      </c>
      <c r="J170" s="62">
        <f t="shared" ca="1" si="58"/>
        <v>1.9028823682160478</v>
      </c>
      <c r="K170" s="62">
        <f t="shared" ca="1" si="58"/>
        <v>2.1980372233649725</v>
      </c>
      <c r="L170" s="62">
        <f t="shared" ca="1" si="58"/>
        <v>2.0292299437795975</v>
      </c>
      <c r="M170" s="62">
        <f t="shared" ref="M170:X170" ca="1" si="59">MEDIAN(M123:M168)</f>
        <v>2.1588558676246463</v>
      </c>
      <c r="N170" s="62">
        <f t="shared" ca="1" si="59"/>
        <v>1.9644916366957812</v>
      </c>
      <c r="O170" s="62">
        <f t="shared" ca="1" si="59"/>
        <v>1.7177752366431611</v>
      </c>
      <c r="P170" s="62">
        <f t="shared" ca="1" si="59"/>
        <v>1.6827558143174635</v>
      </c>
      <c r="Q170" s="62">
        <f t="shared" ca="1" si="59"/>
        <v>1.5942880686693874</v>
      </c>
      <c r="R170" s="62">
        <f t="shared" ca="1" si="59"/>
        <v>1.5128458070257094</v>
      </c>
      <c r="S170" s="62">
        <f t="shared" ca="1" si="59"/>
        <v>1.5371576017741395</v>
      </c>
      <c r="T170" s="62">
        <f t="shared" ca="1" si="59"/>
        <v>1.3966473010690481</v>
      </c>
      <c r="U170" s="62">
        <f t="shared" ca="1" si="59"/>
        <v>1.5118358560292227</v>
      </c>
      <c r="V170" s="62">
        <f t="shared" ca="1" si="59"/>
        <v>1.6738848845046999</v>
      </c>
      <c r="W170" s="62">
        <f t="shared" ca="1" si="59"/>
        <v>1.746885138392827</v>
      </c>
      <c r="X170" s="62">
        <f t="shared" ca="1" si="59"/>
        <v>1.7011014373298932</v>
      </c>
      <c r="Y170" s="62"/>
      <c r="Z170" s="17"/>
      <c r="AA170" s="17"/>
      <c r="AB170" s="17"/>
    </row>
    <row r="171" spans="1:28" x14ac:dyDescent="0.25">
      <c r="A171" s="31"/>
      <c r="B171" s="31"/>
      <c r="C171" s="1"/>
    </row>
    <row r="172" spans="1:28" x14ac:dyDescent="0.25">
      <c r="A172" s="31"/>
      <c r="B172" s="31"/>
      <c r="D172" s="18"/>
      <c r="E172" s="88"/>
    </row>
    <row r="173" spans="1:28" x14ac:dyDescent="0.25">
      <c r="A173" s="31"/>
      <c r="B173" s="31"/>
      <c r="D173" s="20" t="s">
        <v>107</v>
      </c>
    </row>
    <row r="174" spans="1:28" s="271" customFormat="1" x14ac:dyDescent="0.25">
      <c r="A174" s="31"/>
      <c r="B174" s="31"/>
      <c r="D174" s="20"/>
      <c r="E174" s="271" t="s">
        <v>571</v>
      </c>
    </row>
    <row r="175" spans="1:28" ht="16.2" x14ac:dyDescent="0.25">
      <c r="A175" s="31"/>
      <c r="B175" s="31"/>
      <c r="D175" s="76">
        <v>1</v>
      </c>
      <c r="E175" s="21" t="str">
        <f>'CCW-1, pg 8-10'!E64</f>
        <v>Data for years 2019 and prior were retrieved from the Value Line Investment Survey Investment Analyzer Software, downloaded on June 18, 2021.</v>
      </c>
    </row>
    <row r="176" spans="1:28" ht="16.2" x14ac:dyDescent="0.25">
      <c r="A176" s="31"/>
      <c r="B176" s="31"/>
      <c r="D176" s="76"/>
      <c r="E176" s="21" t="s">
        <v>559</v>
      </c>
    </row>
    <row r="177" spans="1:5" ht="16.2" x14ac:dyDescent="0.25">
      <c r="A177" s="31"/>
      <c r="B177" s="31"/>
      <c r="D177" s="76">
        <v>2</v>
      </c>
      <c r="E177" s="21" t="str">
        <f>"The Value Line Investment Survey, "&amp;'2023 Data (WP)'!$D$2</f>
        <v>The Value Line Investment Survey, February 23, 2024.</v>
      </c>
    </row>
    <row r="178" spans="1:5" x14ac:dyDescent="0.25">
      <c r="A178" s="31"/>
      <c r="B178" s="31"/>
      <c r="D178" s="20" t="s">
        <v>328</v>
      </c>
    </row>
    <row r="179" spans="1:5" ht="16.2" x14ac:dyDescent="0.25">
      <c r="A179" s="31"/>
      <c r="B179" s="31"/>
      <c r="D179" s="76" t="s">
        <v>354</v>
      </c>
      <c r="E179" s="21" t="s">
        <v>525</v>
      </c>
    </row>
    <row r="180" spans="1:5" ht="16.2" x14ac:dyDescent="0.25">
      <c r="A180" s="31"/>
      <c r="B180" s="31"/>
      <c r="D180" s="76" t="s">
        <v>355</v>
      </c>
      <c r="E180" s="21" t="s">
        <v>526</v>
      </c>
    </row>
    <row r="181" spans="1:5" ht="16.2" x14ac:dyDescent="0.25">
      <c r="D181" s="76"/>
      <c r="E181" s="231"/>
    </row>
  </sheetData>
  <mergeCells count="9">
    <mergeCell ref="D65:E65"/>
    <mergeCell ref="F118:AB118"/>
    <mergeCell ref="D120:E120"/>
    <mergeCell ref="C1:AB1"/>
    <mergeCell ref="C4:AB4"/>
    <mergeCell ref="C5:AB5"/>
    <mergeCell ref="F8:AB8"/>
    <mergeCell ref="D10:E10"/>
    <mergeCell ref="F63:AB63"/>
  </mergeCells>
  <printOptions horizontalCentered="1"/>
  <pageMargins left="0.7" right="0.7" top="1.25" bottom="0.75" header="0.55000000000000004" footer="0.51"/>
  <pageSetup scale="42" firstPageNumber="11" fitToHeight="0" orientation="portrait" useFirstPageNumber="1" r:id="rId1"/>
  <headerFooter>
    <oddHeader>&amp;R&amp;"Arial,Bold"&amp;17Docket Nos. 20240026-EI, 20230139-EI, and 20230090-EI
Valuation Metrics
Exhibit CCW-1, Page &amp;P of 16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Y165"/>
  <sheetViews>
    <sheetView view="pageLayout" topLeftCell="C1" zoomScale="90" zoomScaleNormal="70" zoomScalePageLayoutView="90" workbookViewId="0">
      <selection activeCell="C1" sqref="C1:X1"/>
    </sheetView>
  </sheetViews>
  <sheetFormatPr defaultRowHeight="13.8" x14ac:dyDescent="0.25"/>
  <cols>
    <col min="1" max="2" width="8" hidden="1" customWidth="1"/>
    <col min="3" max="3" width="4.69921875" bestFit="1" customWidth="1"/>
    <col min="4" max="4" width="1.69921875" customWidth="1"/>
    <col min="5" max="5" width="30.59765625" customWidth="1"/>
    <col min="6" max="24" width="9" customWidth="1"/>
  </cols>
  <sheetData>
    <row r="1" spans="1:24" ht="28.2" x14ac:dyDescent="0.5">
      <c r="C1" s="277" t="str">
        <f>'CCW-1, pg 11'!C1:AB1</f>
        <v>Tampa Electric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</row>
    <row r="2" spans="1:24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7"/>
      <c r="U2" s="7"/>
      <c r="V2" s="7"/>
      <c r="W2" s="7"/>
      <c r="X2" s="7"/>
    </row>
    <row r="3" spans="1:24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7"/>
      <c r="U3" s="7"/>
      <c r="V3" s="7"/>
      <c r="W3" s="7"/>
      <c r="X3" s="7"/>
    </row>
    <row r="4" spans="1:24" ht="21" x14ac:dyDescent="0.4">
      <c r="C4" s="278" t="s">
        <v>520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</row>
    <row r="5" spans="1:24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</row>
    <row r="6" spans="1:24" x14ac:dyDescent="0.25">
      <c r="C6" s="6"/>
      <c r="D6" s="7"/>
      <c r="E6" s="7"/>
      <c r="F6" s="7"/>
      <c r="G6" s="7"/>
      <c r="H6" s="7"/>
      <c r="I6" s="7"/>
      <c r="J6" s="7"/>
      <c r="K6" s="7"/>
      <c r="L6" s="232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</row>
    <row r="7" spans="1:24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</row>
    <row r="8" spans="1:24" ht="16.2" x14ac:dyDescent="0.25">
      <c r="C8" s="6"/>
      <c r="D8" s="7"/>
      <c r="E8" s="7"/>
      <c r="F8" s="280" t="s">
        <v>375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</row>
    <row r="9" spans="1:24" x14ac:dyDescent="0.25">
      <c r="A9" s="41" t="s">
        <v>99</v>
      </c>
      <c r="B9" s="41" t="s">
        <v>241</v>
      </c>
      <c r="C9" s="6"/>
      <c r="D9" s="7"/>
      <c r="E9" s="7"/>
      <c r="F9" s="8" t="s">
        <v>561</v>
      </c>
      <c r="G9" s="109">
        <v>2023</v>
      </c>
      <c r="H9" s="109">
        <v>2022</v>
      </c>
      <c r="I9" s="109">
        <v>2021</v>
      </c>
      <c r="J9" s="109">
        <v>2020</v>
      </c>
      <c r="K9" s="109">
        <v>2019</v>
      </c>
      <c r="L9" s="109">
        <v>2018</v>
      </c>
      <c r="M9" s="109">
        <v>2017</v>
      </c>
      <c r="N9" s="109">
        <v>2016</v>
      </c>
      <c r="O9" s="109">
        <v>2015</v>
      </c>
      <c r="P9" s="109">
        <v>2014</v>
      </c>
      <c r="Q9" s="109">
        <v>2013</v>
      </c>
      <c r="R9" s="109">
        <v>2012</v>
      </c>
      <c r="S9" s="109">
        <v>2011</v>
      </c>
      <c r="T9" s="109">
        <v>2010</v>
      </c>
      <c r="U9" s="109">
        <v>2009</v>
      </c>
      <c r="V9" s="109">
        <v>2008</v>
      </c>
      <c r="W9" s="109">
        <v>2007</v>
      </c>
      <c r="X9" s="109">
        <v>2006</v>
      </c>
    </row>
    <row r="10" spans="1:24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60</v>
      </c>
      <c r="H10" s="40">
        <v>2022</v>
      </c>
      <c r="I10" s="40">
        <v>2021</v>
      </c>
      <c r="J10" s="40">
        <v>2020</v>
      </c>
      <c r="K10" s="40">
        <v>2019</v>
      </c>
      <c r="L10" s="40">
        <v>2018</v>
      </c>
      <c r="M10" s="40">
        <v>2017</v>
      </c>
      <c r="N10" s="40">
        <v>2016</v>
      </c>
      <c r="O10" s="40">
        <v>2015</v>
      </c>
      <c r="P10" s="40">
        <v>2014</v>
      </c>
      <c r="Q10" s="40">
        <v>2013</v>
      </c>
      <c r="R10" s="40">
        <v>2012</v>
      </c>
      <c r="S10" s="40">
        <v>2011</v>
      </c>
      <c r="T10" s="40">
        <v>2010</v>
      </c>
      <c r="U10" s="40">
        <v>2009</v>
      </c>
      <c r="V10" s="40">
        <v>2008</v>
      </c>
      <c r="W10" s="40">
        <v>2007</v>
      </c>
      <c r="X10" s="40">
        <v>2006</v>
      </c>
    </row>
    <row r="11" spans="1:24" x14ac:dyDescent="0.25">
      <c r="A11" s="41"/>
      <c r="B11" s="41"/>
      <c r="C11" s="9"/>
      <c r="D11" s="220"/>
      <c r="E11" s="220"/>
      <c r="F11" s="12"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f t="shared" ref="K11:W11" si="0">+J11-1</f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 t="shared" si="0"/>
        <v>-18</v>
      </c>
      <c r="X11" s="12">
        <f>+W11-1</f>
        <v>-19</v>
      </c>
    </row>
    <row r="12" spans="1:24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36"/>
      <c r="J12" s="16">
        <f t="shared" ref="J12:X12" ca="1" si="1">MATCH(J10,OFFSET(DIV_MP_WP,-1,0,1,),0)</f>
        <v>6</v>
      </c>
      <c r="K12" s="16">
        <f t="shared" ca="1" si="1"/>
        <v>7</v>
      </c>
      <c r="L12" s="16">
        <f t="shared" ca="1" si="1"/>
        <v>8</v>
      </c>
      <c r="M12" s="16">
        <f t="shared" ca="1" si="1"/>
        <v>9</v>
      </c>
      <c r="N12" s="16">
        <f t="shared" ca="1" si="1"/>
        <v>10</v>
      </c>
      <c r="O12" s="16">
        <f t="shared" ca="1" si="1"/>
        <v>11</v>
      </c>
      <c r="P12" s="16">
        <f t="shared" ca="1" si="1"/>
        <v>12</v>
      </c>
      <c r="Q12" s="16">
        <f t="shared" ca="1" si="1"/>
        <v>13</v>
      </c>
      <c r="R12" s="16">
        <f t="shared" ca="1" si="1"/>
        <v>14</v>
      </c>
      <c r="S12" s="16">
        <f t="shared" ca="1" si="1"/>
        <v>15</v>
      </c>
      <c r="T12" s="16">
        <f t="shared" ca="1" si="1"/>
        <v>16</v>
      </c>
      <c r="U12" s="16">
        <f t="shared" ca="1" si="1"/>
        <v>17</v>
      </c>
      <c r="V12" s="16">
        <f t="shared" ca="1" si="1"/>
        <v>18</v>
      </c>
      <c r="W12" s="16">
        <f t="shared" ca="1" si="1"/>
        <v>19</v>
      </c>
      <c r="X12" s="16">
        <f t="shared" ca="1" si="1"/>
        <v>20</v>
      </c>
    </row>
    <row r="13" spans="1:24" x14ac:dyDescent="0.25">
      <c r="A13" s="44" t="s">
        <v>175</v>
      </c>
      <c r="B13" s="110">
        <f t="shared" ref="B13:B57" ca="1" si="2">IFERROR(MATCH(A13,OFFSET(DIV_MP_WP,0,0,,1),0),"")</f>
        <v>9</v>
      </c>
      <c r="C13" s="1">
        <f ca="1">IF(ISERROR(D13),"",IF(D13="","",MAX($C$12:C12)+1))</f>
        <v>1</v>
      </c>
      <c r="D13" t="str">
        <f t="shared" ref="D13:D57" ca="1" si="3">VLOOKUP(A13,LUCurYr,2,FALSE)</f>
        <v>Atmos Energy</v>
      </c>
      <c r="E13" s="15"/>
      <c r="F13" s="77">
        <f ca="1">IFERROR(AVERAGE(G13:X13),"N/A")</f>
        <v>3.3526121615094072E-2</v>
      </c>
      <c r="G13" s="77">
        <f t="shared" ref="G13:G57" si="4">IFERROR(IF(VLOOKUP($A13,Data2023,24,FALSE)=0,"",VLOOKUP($A13,Data2023,24,FALSE)),"N/A")</f>
        <v>2.615996464869642E-2</v>
      </c>
      <c r="H13" s="77">
        <f t="shared" ref="H13:H57" si="5">IFERROR(IF(VLOOKUP($A13,Data2022,22,FALSE)=0,"",VLOOKUP($A13,Data2022,22,FALSE)),"N/A")</f>
        <v>2.464884458541006E-2</v>
      </c>
      <c r="I13" s="77">
        <f t="shared" ref="I13:I57" si="6">IFERROR(IF(VLOOKUP($A13,lucyyr,22,FALSE)=0,"",VLOOKUP($A13,lucyyr,22,FALSE)),"N/A")</f>
        <v>2.6329647182727754E-2</v>
      </c>
      <c r="J13" s="77">
        <f t="shared" ref="J13:X28" ca="1" si="7">IFERROR(INDEX(DIV_MP_WP,$B13,J$12),"N/A")</f>
        <v>2.1853146853146852E-2</v>
      </c>
      <c r="K13" s="77">
        <f t="shared" ca="1" si="7"/>
        <v>2.0795373524518736E-2</v>
      </c>
      <c r="L13" s="77">
        <f t="shared" ca="1" si="7"/>
        <v>2.2302183084828769E-2</v>
      </c>
      <c r="M13" s="77">
        <f t="shared" ca="1" si="7"/>
        <v>2.269145918688938E-2</v>
      </c>
      <c r="N13" s="77">
        <f t="shared" ca="1" si="7"/>
        <v>2.389588222743759E-2</v>
      </c>
      <c r="O13" s="77">
        <f t="shared" ca="1" si="7"/>
        <v>2.8846687253832357E-2</v>
      </c>
      <c r="P13" s="77">
        <f t="shared" ca="1" si="7"/>
        <v>3.1070896227405369E-2</v>
      </c>
      <c r="Q13" s="77">
        <f t="shared" ca="1" si="7"/>
        <v>3.527959075674722E-2</v>
      </c>
      <c r="R13" s="77">
        <f t="shared" ca="1" si="7"/>
        <v>4.1253138825780224E-2</v>
      </c>
      <c r="S13" s="77">
        <f t="shared" ca="1" si="7"/>
        <v>4.1920966648172124E-2</v>
      </c>
      <c r="T13" s="77">
        <f t="shared" ca="1" si="7"/>
        <v>4.6963165457540396E-2</v>
      </c>
      <c r="U13" s="77">
        <f t="shared" ca="1" si="7"/>
        <v>5.3441295546558708E-2</v>
      </c>
      <c r="V13" s="77">
        <f t="shared" ca="1" si="7"/>
        <v>4.7848651036107331E-2</v>
      </c>
      <c r="W13" s="77">
        <f t="shared" ca="1" si="7"/>
        <v>4.1585445094217022E-2</v>
      </c>
      <c r="X13" s="77">
        <f t="shared" ca="1" si="7"/>
        <v>4.6583850931677023E-2</v>
      </c>
    </row>
    <row r="14" spans="1:24" x14ac:dyDescent="0.25">
      <c r="A14" s="44" t="s">
        <v>178</v>
      </c>
      <c r="B14" s="110">
        <f t="shared" ca="1" si="2"/>
        <v>16</v>
      </c>
      <c r="C14" s="1">
        <f ca="1">IF(ISERROR(D14),"",IF(D14="","",MAX($C$12:C13)+1))</f>
        <v>2</v>
      </c>
      <c r="D14" t="str">
        <f t="shared" ca="1" si="3"/>
        <v>Chesapeake Utilities</v>
      </c>
      <c r="E14" s="15"/>
      <c r="F14" s="77">
        <f t="shared" ref="F14:F57" ca="1" si="8">IFERROR(AVERAGE(G14:X14),"N/A")</f>
        <v>2.6486422701345845E-2</v>
      </c>
      <c r="G14" s="77">
        <f t="shared" si="4"/>
        <v>2.0766035994462393E-2</v>
      </c>
      <c r="H14" s="77">
        <f t="shared" si="5"/>
        <v>1.6104720349067826E-2</v>
      </c>
      <c r="I14" s="77">
        <f t="shared" si="6"/>
        <v>1.4977614977614979E-2</v>
      </c>
      <c r="J14" s="77">
        <f t="shared" ca="1" si="7"/>
        <v>1.8612334801762116E-2</v>
      </c>
      <c r="K14" s="77">
        <f t="shared" ca="1" si="7"/>
        <v>1.6839955238312526E-2</v>
      </c>
      <c r="L14" s="77">
        <f t="shared" ca="1" si="7"/>
        <v>1.7565364639278176E-2</v>
      </c>
      <c r="M14" s="77">
        <f t="shared" ca="1" si="7"/>
        <v>1.6885553470919322E-2</v>
      </c>
      <c r="N14" s="77">
        <f t="shared" ca="1" si="7"/>
        <v>1.9108791649939783E-2</v>
      </c>
      <c r="O14" s="77">
        <f t="shared" ca="1" si="7"/>
        <v>2.1828529107953774E-2</v>
      </c>
      <c r="P14" s="77">
        <f t="shared" ca="1" si="7"/>
        <v>2.4403631955721244E-2</v>
      </c>
      <c r="Q14" s="77">
        <f t="shared" ca="1" si="7"/>
        <v>2.8692007024301816E-2</v>
      </c>
      <c r="R14" s="77">
        <f t="shared" ca="1" si="7"/>
        <v>3.2528038491512215E-2</v>
      </c>
      <c r="S14" s="77">
        <f t="shared" ca="1" si="7"/>
        <v>3.3594211458948614E-2</v>
      </c>
      <c r="T14" s="77">
        <f t="shared" ca="1" si="7"/>
        <v>3.9138062890818302E-2</v>
      </c>
      <c r="U14" s="77">
        <f t="shared" ca="1" si="7"/>
        <v>4.0927627376799482E-2</v>
      </c>
      <c r="V14" s="77">
        <f t="shared" ca="1" si="7"/>
        <v>4.0960308598111866E-2</v>
      </c>
      <c r="W14" s="77">
        <f t="shared" ca="1" si="7"/>
        <v>3.6221492343988526E-2</v>
      </c>
      <c r="X14" s="77">
        <f t="shared" ca="1" si="7"/>
        <v>3.7601328254712373E-2</v>
      </c>
    </row>
    <row r="15" spans="1:24" x14ac:dyDescent="0.25">
      <c r="A15" s="44" t="s">
        <v>190</v>
      </c>
      <c r="B15" s="110">
        <f t="shared" ca="1" si="2"/>
        <v>42</v>
      </c>
      <c r="C15" s="1">
        <f ca="1">IF(ISERROR(D15),"",IF(D15="","",MAX($C$12:C14)+1))</f>
        <v>3</v>
      </c>
      <c r="D15" t="str">
        <f t="shared" ca="1" si="3"/>
        <v>New Jersey Resources</v>
      </c>
      <c r="E15" s="15"/>
      <c r="F15" s="77">
        <f t="shared" ca="1" si="8"/>
        <v>3.2195509401432017E-2</v>
      </c>
      <c r="G15" s="77">
        <f t="shared" si="4"/>
        <v>3.2946145723336859E-2</v>
      </c>
      <c r="H15" s="77">
        <f t="shared" si="5"/>
        <v>3.2511210762331842E-2</v>
      </c>
      <c r="I15" s="77">
        <f t="shared" si="6"/>
        <v>3.5006435006435015E-2</v>
      </c>
      <c r="J15" s="77">
        <f t="shared" ca="1" si="7"/>
        <v>3.4661572052401744E-2</v>
      </c>
      <c r="K15" s="77">
        <f t="shared" ca="1" si="7"/>
        <v>2.4950204423943807E-2</v>
      </c>
      <c r="L15" s="77">
        <f t="shared" ca="1" si="7"/>
        <v>2.6136417054482209E-2</v>
      </c>
      <c r="M15" s="77">
        <f t="shared" ca="1" si="7"/>
        <v>2.6865054763380861E-2</v>
      </c>
      <c r="N15" s="77">
        <f t="shared" ca="1" si="7"/>
        <v>2.8644082658638527E-2</v>
      </c>
      <c r="O15" s="77">
        <f t="shared" ca="1" si="7"/>
        <v>3.1449731155523991E-2</v>
      </c>
      <c r="P15" s="77">
        <f t="shared" ca="1" si="7"/>
        <v>3.50366758185469E-2</v>
      </c>
      <c r="Q15" s="77">
        <f t="shared" ca="1" si="7"/>
        <v>3.7127011046431686E-2</v>
      </c>
      <c r="R15" s="77">
        <f t="shared" ca="1" si="7"/>
        <v>3.3767486734201636E-2</v>
      </c>
      <c r="S15" s="77">
        <f t="shared" ca="1" si="7"/>
        <v>3.3311742389192191E-2</v>
      </c>
      <c r="T15" s="77">
        <f t="shared" ca="1" si="7"/>
        <v>3.689636462289745E-2</v>
      </c>
      <c r="U15" s="77">
        <f t="shared" ca="1" si="7"/>
        <v>3.461753210496929E-2</v>
      </c>
      <c r="V15" s="77">
        <f t="shared" ca="1" si="7"/>
        <v>3.3494266747133378E-2</v>
      </c>
      <c r="W15" s="77">
        <f t="shared" ca="1" si="7"/>
        <v>3.0192949023344448E-2</v>
      </c>
      <c r="X15" s="77">
        <f t="shared" ca="1" si="7"/>
        <v>3.1904287138584245E-2</v>
      </c>
    </row>
    <row r="16" spans="1:24" x14ac:dyDescent="0.25">
      <c r="A16" s="44" t="s">
        <v>26</v>
      </c>
      <c r="B16" s="110">
        <f t="shared" ca="1" si="2"/>
        <v>44</v>
      </c>
      <c r="C16" s="1">
        <f ca="1">IF(ISERROR(D16),"",IF(D16="","",MAX($C$12:C15)+1))</f>
        <v>4</v>
      </c>
      <c r="D16" t="str">
        <f t="shared" ca="1" si="3"/>
        <v>NiSource Inc.</v>
      </c>
      <c r="E16" s="15"/>
      <c r="F16" s="77">
        <f t="shared" ca="1" si="8"/>
        <v>3.9492182056819036E-2</v>
      </c>
      <c r="G16" s="77">
        <f t="shared" si="4"/>
        <v>3.8535645472061661E-2</v>
      </c>
      <c r="H16" s="77">
        <f t="shared" si="5"/>
        <v>3.3333333333333326E-2</v>
      </c>
      <c r="I16" s="77">
        <f t="shared" si="6"/>
        <v>3.5991820040899791E-2</v>
      </c>
      <c r="J16" s="77">
        <f t="shared" ca="1" si="7"/>
        <v>3.4078461600876297E-2</v>
      </c>
      <c r="K16" s="77">
        <f t="shared" ca="1" si="7"/>
        <v>2.8642010669148975E-2</v>
      </c>
      <c r="L16" s="77">
        <f t="shared" ca="1" si="7"/>
        <v>3.1018849916487713E-2</v>
      </c>
      <c r="M16" s="77">
        <f t="shared" ca="1" si="7"/>
        <v>2.7870680044593088E-2</v>
      </c>
      <c r="N16" s="77">
        <f t="shared" ca="1" si="7"/>
        <v>2.7606435750334297E-2</v>
      </c>
      <c r="O16" s="77">
        <f t="shared" ca="1" si="7"/>
        <v>3.5283115116476783E-2</v>
      </c>
      <c r="P16" s="77">
        <f t="shared" ca="1" si="7"/>
        <v>2.6856947260328078E-2</v>
      </c>
      <c r="Q16" s="77">
        <f t="shared" ca="1" si="7"/>
        <v>3.304670375990558E-2</v>
      </c>
      <c r="R16" s="77">
        <f t="shared" ca="1" si="7"/>
        <v>3.8395555918634097E-2</v>
      </c>
      <c r="S16" s="77">
        <f t="shared" ca="1" si="7"/>
        <v>4.525109438788058E-2</v>
      </c>
      <c r="T16" s="77">
        <f t="shared" ca="1" si="7"/>
        <v>5.6625838616359947E-2</v>
      </c>
      <c r="U16" s="77">
        <f t="shared" ca="1" si="7"/>
        <v>7.6405614151648538E-2</v>
      </c>
      <c r="V16" s="77">
        <f t="shared" ca="1" si="7"/>
        <v>5.6906043174367538E-2</v>
      </c>
      <c r="W16" s="77">
        <f t="shared" ca="1" si="7"/>
        <v>4.2890442890442894E-2</v>
      </c>
      <c r="X16" s="77">
        <f t="shared" ca="1" si="7"/>
        <v>4.2120684918963466E-2</v>
      </c>
    </row>
    <row r="17" spans="1:24" x14ac:dyDescent="0.25">
      <c r="A17" s="44" t="s">
        <v>192</v>
      </c>
      <c r="B17" s="110">
        <f t="shared" ca="1" si="2"/>
        <v>45</v>
      </c>
      <c r="C17" s="1">
        <f ca="1">IF(ISERROR(D17),"",IF(D17="","",MAX($C$12:C16)+1))</f>
        <v>5</v>
      </c>
      <c r="D17" t="str">
        <f t="shared" ca="1" si="3"/>
        <v>Northwest Nat. Gas</v>
      </c>
      <c r="E17" s="15"/>
      <c r="F17" s="77">
        <f t="shared" ca="1" si="8"/>
        <v>3.6196519879896999E-2</v>
      </c>
      <c r="G17" s="77">
        <f t="shared" si="4"/>
        <v>4.4040862656072648E-2</v>
      </c>
      <c r="H17" s="77">
        <f t="shared" si="5"/>
        <v>3.8599999999999995E-2</v>
      </c>
      <c r="I17" s="77">
        <f t="shared" si="6"/>
        <v>3.8984771573604061E-2</v>
      </c>
      <c r="J17" s="77">
        <f t="shared" ca="1" si="7"/>
        <v>3.326540919936604E-2</v>
      </c>
      <c r="K17" s="77">
        <f t="shared" ca="1" si="7"/>
        <v>2.8118987716442209E-2</v>
      </c>
      <c r="L17" s="77">
        <f t="shared" ca="1" si="7"/>
        <v>3.0458325275575321E-2</v>
      </c>
      <c r="M17" s="77">
        <f t="shared" ca="1" si="7"/>
        <v>3.0211480362537763E-2</v>
      </c>
      <c r="N17" s="77">
        <f t="shared" ca="1" si="7"/>
        <v>3.2763333099726684E-2</v>
      </c>
      <c r="O17" s="77">
        <f t="shared" ca="1" si="7"/>
        <v>4.0055129640795939E-2</v>
      </c>
      <c r="P17" s="77">
        <f t="shared" ca="1" si="7"/>
        <v>4.1395359244590632E-2</v>
      </c>
      <c r="Q17" s="77">
        <f t="shared" ca="1" si="7"/>
        <v>4.2156185210780933E-2</v>
      </c>
      <c r="R17" s="77">
        <f t="shared" ca="1" si="7"/>
        <v>3.8256855243753871E-2</v>
      </c>
      <c r="S17" s="77">
        <f t="shared" ca="1" si="7"/>
        <v>3.8500462005544064E-2</v>
      </c>
      <c r="T17" s="77">
        <f t="shared" ca="1" si="7"/>
        <v>3.6260036260036259E-2</v>
      </c>
      <c r="U17" s="77">
        <f t="shared" ca="1" si="7"/>
        <v>3.7261294829995344E-2</v>
      </c>
      <c r="V17" s="77">
        <f t="shared" ca="1" si="7"/>
        <v>3.2721245129485717E-2</v>
      </c>
      <c r="W17" s="77">
        <f t="shared" ca="1" si="7"/>
        <v>3.1170180527295553E-2</v>
      </c>
      <c r="X17" s="77">
        <f t="shared" ca="1" si="7"/>
        <v>3.7317439862542955E-2</v>
      </c>
    </row>
    <row r="18" spans="1:24" x14ac:dyDescent="0.25">
      <c r="A18" s="44" t="s">
        <v>345</v>
      </c>
      <c r="B18" s="110">
        <f t="shared" ca="1" si="2"/>
        <v>48</v>
      </c>
      <c r="C18" s="1">
        <f ca="1">IF(ISERROR(D18),"",IF(D18="","",MAX($C$12:C17)+1))</f>
        <v>6</v>
      </c>
      <c r="D18" t="str">
        <f t="shared" ca="1" si="3"/>
        <v>ONE Gas Inc.</v>
      </c>
      <c r="E18" s="15"/>
      <c r="F18" s="77">
        <f t="shared" ca="1" si="8"/>
        <v>2.7101598630146405E-2</v>
      </c>
      <c r="G18" s="77">
        <f t="shared" si="4"/>
        <v>3.7195994277539342E-2</v>
      </c>
      <c r="H18" s="77">
        <f t="shared" si="5"/>
        <v>3.0769230769230771E-2</v>
      </c>
      <c r="I18" s="77">
        <f t="shared" si="6"/>
        <v>3.2132963988919662E-2</v>
      </c>
      <c r="J18" s="77">
        <f t="shared" ca="1" si="7"/>
        <v>2.7041237887778864E-2</v>
      </c>
      <c r="K18" s="77">
        <f t="shared" ca="1" si="7"/>
        <v>2.2549693887905474E-2</v>
      </c>
      <c r="L18" s="77">
        <f t="shared" ca="1" si="7"/>
        <v>2.4553303353394097E-2</v>
      </c>
      <c r="M18" s="77">
        <f t="shared" ca="1" si="7"/>
        <v>2.3707048613560999E-2</v>
      </c>
      <c r="N18" s="77">
        <f t="shared" ca="1" si="7"/>
        <v>2.3233815158404832E-2</v>
      </c>
      <c r="O18" s="77">
        <f t="shared" ca="1" si="7"/>
        <v>2.7069704489059328E-2</v>
      </c>
      <c r="P18" s="77">
        <f t="shared" ca="1" si="7"/>
        <v>2.2762993875670694E-2</v>
      </c>
      <c r="Q18" s="77" t="str">
        <f t="shared" ca="1" si="7"/>
        <v>N/A</v>
      </c>
      <c r="R18" s="77" t="str">
        <f t="shared" ca="1" si="7"/>
        <v>N/A</v>
      </c>
      <c r="S18" s="77" t="str">
        <f t="shared" ca="1" si="7"/>
        <v>N/A</v>
      </c>
      <c r="T18" s="77" t="str">
        <f t="shared" ca="1" si="7"/>
        <v>N/A</v>
      </c>
      <c r="U18" s="77" t="str">
        <f t="shared" ca="1" si="7"/>
        <v>N/A</v>
      </c>
      <c r="V18" s="77" t="str">
        <f t="shared" ca="1" si="7"/>
        <v>N/A</v>
      </c>
      <c r="W18" s="77" t="str">
        <f t="shared" ca="1" si="7"/>
        <v>N/A</v>
      </c>
      <c r="X18" s="77" t="str">
        <f t="shared" ca="1" si="7"/>
        <v>N/A</v>
      </c>
    </row>
    <row r="19" spans="1:24" hidden="1" x14ac:dyDescent="0.25">
      <c r="A19" s="44" t="s">
        <v>198</v>
      </c>
      <c r="B19" s="110">
        <f t="shared" ca="1" si="2"/>
        <v>61</v>
      </c>
      <c r="C19" s="1" t="str">
        <f>IF(ISERROR(D19),"",IF(D19="","",MAX($C$12:C18)+1))</f>
        <v/>
      </c>
      <c r="E19" s="15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</row>
    <row r="20" spans="1:24" x14ac:dyDescent="0.25">
      <c r="A20" s="44" t="s">
        <v>200</v>
      </c>
      <c r="B20" s="110">
        <f t="shared" ca="1" si="2"/>
        <v>63</v>
      </c>
      <c r="C20" s="1">
        <f ca="1">IF(ISERROR(D20),"",IF(D20="","",MAX($C$12:C19)+1))</f>
        <v>7</v>
      </c>
      <c r="D20" t="str">
        <f t="shared" ca="1" si="3"/>
        <v>Southwest Gas</v>
      </c>
      <c r="E20" s="15"/>
      <c r="F20" s="77">
        <f t="shared" ca="1" si="8"/>
        <v>2.9965291173551036E-2</v>
      </c>
      <c r="G20" s="77">
        <f t="shared" si="4"/>
        <v>4.0722495894909685E-2</v>
      </c>
      <c r="H20" s="77">
        <f t="shared" si="5"/>
        <v>3.1979368149580918E-2</v>
      </c>
      <c r="I20" s="77">
        <f t="shared" si="6"/>
        <v>3.6475095785440614E-2</v>
      </c>
      <c r="J20" s="77">
        <f t="shared" ca="1" si="7"/>
        <v>3.2787828237798036E-2</v>
      </c>
      <c r="K20" s="77">
        <f t="shared" ca="1" si="7"/>
        <v>2.59817650914725E-2</v>
      </c>
      <c r="L20" s="77">
        <f t="shared" ca="1" si="7"/>
        <v>2.742688362034864E-2</v>
      </c>
      <c r="M20" s="77">
        <f t="shared" ca="1" si="7"/>
        <v>2.4622578158032184E-2</v>
      </c>
      <c r="N20" s="77">
        <f t="shared" ca="1" si="7"/>
        <v>2.6153667325351623E-2</v>
      </c>
      <c r="O20" s="77">
        <f t="shared" ca="1" si="7"/>
        <v>2.866495620631691E-2</v>
      </c>
      <c r="P20" s="77">
        <f t="shared" ca="1" si="7"/>
        <v>2.7158243270894174E-2</v>
      </c>
      <c r="Q20" s="77">
        <f t="shared" ca="1" si="7"/>
        <v>2.6936026936026935E-2</v>
      </c>
      <c r="R20" s="77">
        <f t="shared" ca="1" si="7"/>
        <v>2.750134010767474E-2</v>
      </c>
      <c r="S20" s="77">
        <f t="shared" ca="1" si="7"/>
        <v>2.7806196059914481E-2</v>
      </c>
      <c r="T20" s="77">
        <f t="shared" ca="1" si="7"/>
        <v>3.1535793125197095E-2</v>
      </c>
      <c r="U20" s="77">
        <f t="shared" ca="1" si="7"/>
        <v>4.0141975830305078E-2</v>
      </c>
      <c r="V20" s="77">
        <f t="shared" ca="1" si="7"/>
        <v>3.1944345850784414E-2</v>
      </c>
      <c r="W20" s="77">
        <f t="shared" ca="1" si="7"/>
        <v>2.5551131974567709E-2</v>
      </c>
      <c r="X20" s="77">
        <f t="shared" ca="1" si="7"/>
        <v>2.5985549499302825E-2</v>
      </c>
    </row>
    <row r="21" spans="1:24" x14ac:dyDescent="0.25">
      <c r="A21" s="44" t="s">
        <v>244</v>
      </c>
      <c r="B21" s="110">
        <f t="shared" ca="1" si="2"/>
        <v>64</v>
      </c>
      <c r="C21" s="1">
        <f ca="1">IF(ISERROR(D21),"",IF(D21="","",MAX($C$12:C20)+1))</f>
        <v>8</v>
      </c>
      <c r="D21" t="str">
        <f t="shared" ca="1" si="3"/>
        <v>Spire Inc.</v>
      </c>
      <c r="E21" s="15"/>
      <c r="F21" s="77">
        <f t="shared" ca="1" si="8"/>
        <v>3.8208743366961527E-2</v>
      </c>
      <c r="G21" s="77">
        <f t="shared" si="4"/>
        <v>4.4444444444444446E-2</v>
      </c>
      <c r="H21" s="77">
        <f t="shared" si="5"/>
        <v>3.8948116560056867E-2</v>
      </c>
      <c r="I21" s="77">
        <f t="shared" si="6"/>
        <v>3.7900874635568516E-2</v>
      </c>
      <c r="J21" s="77">
        <f t="shared" ca="1" si="7"/>
        <v>3.3826466153156459E-2</v>
      </c>
      <c r="K21" s="77">
        <f t="shared" ca="1" si="7"/>
        <v>2.9547069603919663E-2</v>
      </c>
      <c r="L21" s="77">
        <f t="shared" ca="1" si="7"/>
        <v>3.1037907631186887E-2</v>
      </c>
      <c r="M21" s="77">
        <f t="shared" ca="1" si="7"/>
        <v>3.0890984245598038E-2</v>
      </c>
      <c r="N21" s="77">
        <f t="shared" ca="1" si="7"/>
        <v>3.0841856805664831E-2</v>
      </c>
      <c r="O21" s="77">
        <f t="shared" ca="1" si="7"/>
        <v>3.5318054435870862E-2</v>
      </c>
      <c r="P21" s="77">
        <f t="shared" ca="1" si="7"/>
        <v>3.7829124126813544E-2</v>
      </c>
      <c r="Q21" s="77">
        <f t="shared" ca="1" si="7"/>
        <v>3.9597503028044344E-2</v>
      </c>
      <c r="R21" s="77">
        <f t="shared" ca="1" si="7"/>
        <v>4.1146143168748754E-2</v>
      </c>
      <c r="S21" s="77">
        <f t="shared" ca="1" si="7"/>
        <v>4.3148500522606062E-2</v>
      </c>
      <c r="T21" s="77">
        <f t="shared" ca="1" si="7"/>
        <v>4.702710798262693E-2</v>
      </c>
      <c r="U21" s="77">
        <f t="shared" ca="1" si="7"/>
        <v>3.9134438305709028E-2</v>
      </c>
      <c r="V21" s="77">
        <f t="shared" ca="1" si="7"/>
        <v>3.9430507039271728E-2</v>
      </c>
      <c r="W21" s="77">
        <f t="shared" ca="1" si="7"/>
        <v>4.425183874019592E-2</v>
      </c>
      <c r="X21" s="77">
        <f t="shared" ca="1" si="7"/>
        <v>4.3436443175824513E-2</v>
      </c>
    </row>
    <row r="22" spans="1:24" x14ac:dyDescent="0.25">
      <c r="A22" s="44" t="s">
        <v>204</v>
      </c>
      <c r="B22" s="110">
        <f t="shared" ca="1" si="2"/>
        <v>66</v>
      </c>
      <c r="C22" s="1">
        <f ca="1">IF(ISERROR(D22),"",IF(D22="","",MAX($C$12:C21)+1))</f>
        <v>9</v>
      </c>
      <c r="D22" t="str">
        <f t="shared" ca="1" si="3"/>
        <v>UGI Corp.</v>
      </c>
      <c r="E22" s="15"/>
      <c r="F22" s="77">
        <f t="shared" ca="1" si="8"/>
        <v>2.9981031540140923E-2</v>
      </c>
      <c r="G22" s="77">
        <f t="shared" si="4"/>
        <v>4.6372239747634061E-2</v>
      </c>
      <c r="H22" s="77">
        <f t="shared" si="5"/>
        <v>3.6061381074168793E-2</v>
      </c>
      <c r="I22" s="77">
        <f t="shared" si="6"/>
        <v>3.2530120481927716E-2</v>
      </c>
      <c r="J22" s="77">
        <f t="shared" ca="1" si="7"/>
        <v>3.5557244449269859E-2</v>
      </c>
      <c r="K22" s="77">
        <f t="shared" ca="1" si="7"/>
        <v>2.1551320252618952E-2</v>
      </c>
      <c r="L22" s="77">
        <f t="shared" ca="1" si="7"/>
        <v>2.0948860135551448E-2</v>
      </c>
      <c r="M22" s="77">
        <f t="shared" ca="1" si="7"/>
        <v>2.0116086582989336E-2</v>
      </c>
      <c r="N22" s="77">
        <f t="shared" ca="1" si="7"/>
        <v>2.3471216212805696E-2</v>
      </c>
      <c r="O22" s="77">
        <f t="shared" ca="1" si="7"/>
        <v>2.499648925712681E-2</v>
      </c>
      <c r="P22" s="77">
        <f t="shared" ca="1" si="7"/>
        <v>2.6066038357608911E-2</v>
      </c>
      <c r="Q22" s="77">
        <f t="shared" ca="1" si="7"/>
        <v>3.0095981779729948E-2</v>
      </c>
      <c r="R22" s="77">
        <f t="shared" ca="1" si="7"/>
        <v>3.6801832283587528E-2</v>
      </c>
      <c r="S22" s="77">
        <f t="shared" ca="1" si="7"/>
        <v>3.2956913681965787E-2</v>
      </c>
      <c r="T22" s="77">
        <f t="shared" ca="1" si="7"/>
        <v>3.4804803062822666E-2</v>
      </c>
      <c r="U22" s="77">
        <f t="shared" ca="1" si="7"/>
        <v>3.2295912066197363E-2</v>
      </c>
      <c r="V22" s="77">
        <f t="shared" ca="1" si="7"/>
        <v>2.8496969010254378E-2</v>
      </c>
      <c r="W22" s="77">
        <f t="shared" ca="1" si="7"/>
        <v>2.6916620033575821E-2</v>
      </c>
      <c r="X22" s="77">
        <f t="shared" ca="1" si="7"/>
        <v>2.9618539252701474E-2</v>
      </c>
    </row>
    <row r="23" spans="1:24" hidden="1" x14ac:dyDescent="0.25">
      <c r="A23" s="44" t="s">
        <v>206</v>
      </c>
      <c r="B23" s="110">
        <f t="shared" ca="1" si="2"/>
        <v>73</v>
      </c>
      <c r="C23" s="1"/>
      <c r="E23" s="15"/>
      <c r="F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</row>
    <row r="24" spans="1:24" hidden="1" x14ac:dyDescent="0.25">
      <c r="A24" s="44"/>
      <c r="B24" s="110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77" t="str">
        <f t="shared" ca="1" si="8"/>
        <v>N/A</v>
      </c>
      <c r="G24" s="77" t="str">
        <f t="shared" si="4"/>
        <v>N/A</v>
      </c>
      <c r="H24" s="77" t="str">
        <f t="shared" si="5"/>
        <v>N/A</v>
      </c>
      <c r="I24" s="77" t="str">
        <f t="shared" si="6"/>
        <v>N/A</v>
      </c>
      <c r="J24" s="77" t="str">
        <f t="shared" ref="J24:J57" si="9">IFERROR(IF(VLOOKUP(A24,lucyr,22,FALSE)=0,"",VLOOKUP(A24,lucyr,22,FALSE)),"N/A")</f>
        <v>N/A</v>
      </c>
      <c r="K24" s="77" t="str">
        <f>IFERROR(IF(VLOOKUP(#REF!,LUCurYr,22,FALSE)=0,"",VLOOKUP(#REF!,LUCurYr,22,FALSE)),"N/A")</f>
        <v>N/A</v>
      </c>
      <c r="L24" s="77" t="str">
        <f t="shared" ref="L24:L57" si="10">IFERROR(IF(VLOOKUP(A24,LUCurYr,22,FALSE)=0,"",VLOOKUP(A24,LUCurYr,22,FALSE)),"N/A")</f>
        <v>N/A</v>
      </c>
      <c r="M24" s="77" t="str">
        <f ca="1">IFERROR(VLOOKUP($A24,LASTYR,'[3]2017'!$Q$3,FALSE),"N/A")</f>
        <v>N/A</v>
      </c>
      <c r="N24" s="77" t="str">
        <f t="shared" ca="1" si="7"/>
        <v>N/A</v>
      </c>
      <c r="O24" s="77" t="str">
        <f t="shared" ref="O24:X32" ca="1" si="11">IFERROR(INDEX(DIV_MP_WP,$B24,O$12),"N/A")</f>
        <v>N/A</v>
      </c>
      <c r="P24" s="77" t="str">
        <f t="shared" ca="1" si="11"/>
        <v>N/A</v>
      </c>
      <c r="Q24" s="77" t="str">
        <f t="shared" ca="1" si="11"/>
        <v>N/A</v>
      </c>
      <c r="R24" s="77" t="str">
        <f t="shared" ca="1" si="11"/>
        <v>N/A</v>
      </c>
      <c r="S24" s="77" t="str">
        <f t="shared" ca="1" si="11"/>
        <v>N/A</v>
      </c>
      <c r="T24" s="77" t="str">
        <f t="shared" ca="1" si="11"/>
        <v>N/A</v>
      </c>
      <c r="U24" s="77" t="str">
        <f t="shared" ca="1" si="11"/>
        <v>N/A</v>
      </c>
      <c r="V24" s="77" t="str">
        <f t="shared" ca="1" si="11"/>
        <v>N/A</v>
      </c>
      <c r="W24" s="77" t="str">
        <f t="shared" ca="1" si="11"/>
        <v>N/A</v>
      </c>
      <c r="X24" s="77" t="str">
        <f t="shared" ca="1" si="11"/>
        <v>N/A</v>
      </c>
    </row>
    <row r="25" spans="1:24" hidden="1" x14ac:dyDescent="0.25">
      <c r="A25" s="44"/>
      <c r="B25" s="110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77" t="str">
        <f t="shared" ca="1" si="8"/>
        <v>N/A</v>
      </c>
      <c r="G25" s="77" t="str">
        <f t="shared" si="4"/>
        <v>N/A</v>
      </c>
      <c r="H25" s="77" t="str">
        <f t="shared" si="5"/>
        <v>N/A</v>
      </c>
      <c r="I25" s="77" t="str">
        <f t="shared" si="6"/>
        <v>N/A</v>
      </c>
      <c r="J25" s="77" t="str">
        <f t="shared" si="9"/>
        <v>N/A</v>
      </c>
      <c r="K25" s="77" t="str">
        <f>IFERROR(IF(VLOOKUP(#REF!,LUCurYr,22,FALSE)=0,"",VLOOKUP(#REF!,LUCurYr,22,FALSE)),"N/A")</f>
        <v>N/A</v>
      </c>
      <c r="L25" s="77" t="str">
        <f t="shared" si="10"/>
        <v>N/A</v>
      </c>
      <c r="M25" s="77" t="str">
        <f ca="1">IFERROR(VLOOKUP($A25,LASTYR,'[3]2017'!$Q$3,FALSE),"N/A")</f>
        <v>N/A</v>
      </c>
      <c r="N25" s="77" t="str">
        <f t="shared" ca="1" si="7"/>
        <v>N/A</v>
      </c>
      <c r="O25" s="77" t="str">
        <f t="shared" ca="1" si="11"/>
        <v>N/A</v>
      </c>
      <c r="P25" s="77" t="str">
        <f t="shared" ca="1" si="11"/>
        <v>N/A</v>
      </c>
      <c r="Q25" s="77" t="str">
        <f t="shared" ca="1" si="11"/>
        <v>N/A</v>
      </c>
      <c r="R25" s="77" t="str">
        <f t="shared" ca="1" si="11"/>
        <v>N/A</v>
      </c>
      <c r="S25" s="77" t="str">
        <f t="shared" ca="1" si="11"/>
        <v>N/A</v>
      </c>
      <c r="T25" s="77" t="str">
        <f t="shared" ca="1" si="11"/>
        <v>N/A</v>
      </c>
      <c r="U25" s="77" t="str">
        <f t="shared" ca="1" si="11"/>
        <v>N/A</v>
      </c>
      <c r="V25" s="77" t="str">
        <f t="shared" ca="1" si="11"/>
        <v>N/A</v>
      </c>
      <c r="W25" s="77" t="str">
        <f t="shared" ca="1" si="11"/>
        <v>N/A</v>
      </c>
      <c r="X25" s="77" t="str">
        <f t="shared" ca="1" si="11"/>
        <v>N/A</v>
      </c>
    </row>
    <row r="26" spans="1:24" hidden="1" x14ac:dyDescent="0.25">
      <c r="A26" s="44"/>
      <c r="B26" s="110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77" t="str">
        <f t="shared" ca="1" si="8"/>
        <v>N/A</v>
      </c>
      <c r="G26" s="77" t="str">
        <f t="shared" si="4"/>
        <v>N/A</v>
      </c>
      <c r="H26" s="77" t="str">
        <f t="shared" si="5"/>
        <v>N/A</v>
      </c>
      <c r="I26" s="77" t="str">
        <f t="shared" si="6"/>
        <v>N/A</v>
      </c>
      <c r="J26" s="77" t="str">
        <f t="shared" si="9"/>
        <v>N/A</v>
      </c>
      <c r="K26" s="77" t="str">
        <f>IFERROR(IF(VLOOKUP(#REF!,LUCurYr,22,FALSE)=0,"",VLOOKUP(#REF!,LUCurYr,22,FALSE)),"N/A")</f>
        <v>N/A</v>
      </c>
      <c r="L26" s="77" t="str">
        <f t="shared" si="10"/>
        <v>N/A</v>
      </c>
      <c r="M26" s="77" t="str">
        <f ca="1">IFERROR(VLOOKUP($A26,LASTYR,'[3]2017'!$Q$3,FALSE),"N/A")</f>
        <v>N/A</v>
      </c>
      <c r="N26" s="77" t="str">
        <f t="shared" ca="1" si="7"/>
        <v>N/A</v>
      </c>
      <c r="O26" s="77" t="str">
        <f t="shared" ca="1" si="11"/>
        <v>N/A</v>
      </c>
      <c r="P26" s="77" t="str">
        <f t="shared" ca="1" si="11"/>
        <v>N/A</v>
      </c>
      <c r="Q26" s="77" t="str">
        <f t="shared" ca="1" si="11"/>
        <v>N/A</v>
      </c>
      <c r="R26" s="77" t="str">
        <f t="shared" ca="1" si="11"/>
        <v>N/A</v>
      </c>
      <c r="S26" s="77" t="str">
        <f t="shared" ca="1" si="11"/>
        <v>N/A</v>
      </c>
      <c r="T26" s="77" t="str">
        <f t="shared" ca="1" si="11"/>
        <v>N/A</v>
      </c>
      <c r="U26" s="77" t="str">
        <f t="shared" ca="1" si="11"/>
        <v>N/A</v>
      </c>
      <c r="V26" s="77" t="str">
        <f t="shared" ca="1" si="11"/>
        <v>N/A</v>
      </c>
      <c r="W26" s="77" t="str">
        <f t="shared" ca="1" si="11"/>
        <v>N/A</v>
      </c>
      <c r="X26" s="77" t="str">
        <f t="shared" ca="1" si="11"/>
        <v>N/A</v>
      </c>
    </row>
    <row r="27" spans="1:24" hidden="1" x14ac:dyDescent="0.25">
      <c r="A27" s="44"/>
      <c r="B27" s="110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77" t="str">
        <f t="shared" ca="1" si="8"/>
        <v>N/A</v>
      </c>
      <c r="G27" s="77" t="str">
        <f t="shared" si="4"/>
        <v>N/A</v>
      </c>
      <c r="H27" s="77" t="str">
        <f t="shared" si="5"/>
        <v>N/A</v>
      </c>
      <c r="I27" s="77" t="str">
        <f t="shared" si="6"/>
        <v>N/A</v>
      </c>
      <c r="J27" s="77" t="str">
        <f t="shared" si="9"/>
        <v>N/A</v>
      </c>
      <c r="K27" s="77" t="str">
        <f>IFERROR(IF(VLOOKUP(#REF!,LUCurYr,22,FALSE)=0,"",VLOOKUP(#REF!,LUCurYr,22,FALSE)),"N/A")</f>
        <v>N/A</v>
      </c>
      <c r="L27" s="77" t="str">
        <f t="shared" si="10"/>
        <v>N/A</v>
      </c>
      <c r="M27" s="77" t="str">
        <f ca="1">IFERROR(VLOOKUP($A27,LASTYR,'[3]2017'!$Q$3,FALSE),"N/A")</f>
        <v>N/A</v>
      </c>
      <c r="N27" s="77" t="str">
        <f t="shared" ca="1" si="7"/>
        <v>N/A</v>
      </c>
      <c r="O27" s="77" t="str">
        <f t="shared" ca="1" si="11"/>
        <v>N/A</v>
      </c>
      <c r="P27" s="77" t="str">
        <f t="shared" ca="1" si="11"/>
        <v>N/A</v>
      </c>
      <c r="Q27" s="77" t="str">
        <f t="shared" ca="1" si="11"/>
        <v>N/A</v>
      </c>
      <c r="R27" s="77" t="str">
        <f t="shared" ca="1" si="11"/>
        <v>N/A</v>
      </c>
      <c r="S27" s="77" t="str">
        <f t="shared" ca="1" si="11"/>
        <v>N/A</v>
      </c>
      <c r="T27" s="77" t="str">
        <f t="shared" ca="1" si="11"/>
        <v>N/A</v>
      </c>
      <c r="U27" s="77" t="str">
        <f t="shared" ca="1" si="11"/>
        <v>N/A</v>
      </c>
      <c r="V27" s="77" t="str">
        <f t="shared" ca="1" si="11"/>
        <v>N/A</v>
      </c>
      <c r="W27" s="77" t="str">
        <f t="shared" ca="1" si="11"/>
        <v>N/A</v>
      </c>
      <c r="X27" s="77" t="str">
        <f t="shared" ca="1" si="11"/>
        <v>N/A</v>
      </c>
    </row>
    <row r="28" spans="1:24" hidden="1" x14ac:dyDescent="0.25">
      <c r="A28" s="44"/>
      <c r="B28" s="110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77" t="str">
        <f t="shared" ca="1" si="8"/>
        <v>N/A</v>
      </c>
      <c r="G28" s="77" t="str">
        <f t="shared" si="4"/>
        <v>N/A</v>
      </c>
      <c r="H28" s="77" t="str">
        <f t="shared" si="5"/>
        <v>N/A</v>
      </c>
      <c r="I28" s="77" t="str">
        <f t="shared" si="6"/>
        <v>N/A</v>
      </c>
      <c r="J28" s="77" t="str">
        <f t="shared" si="9"/>
        <v>N/A</v>
      </c>
      <c r="K28" s="77" t="str">
        <f>IFERROR(IF(VLOOKUP(#REF!,LUCurYr,22,FALSE)=0,"",VLOOKUP(#REF!,LUCurYr,22,FALSE)),"N/A")</f>
        <v>N/A</v>
      </c>
      <c r="L28" s="77" t="str">
        <f t="shared" si="10"/>
        <v>N/A</v>
      </c>
      <c r="M28" s="77" t="str">
        <f ca="1">IFERROR(VLOOKUP($A28,LASTYR,'[3]2017'!$Q$3,FALSE),"N/A")</f>
        <v>N/A</v>
      </c>
      <c r="N28" s="77" t="str">
        <f t="shared" ca="1" si="7"/>
        <v>N/A</v>
      </c>
      <c r="O28" s="77" t="str">
        <f t="shared" ca="1" si="11"/>
        <v>N/A</v>
      </c>
      <c r="P28" s="77" t="str">
        <f t="shared" ca="1" si="11"/>
        <v>N/A</v>
      </c>
      <c r="Q28" s="77" t="str">
        <f t="shared" ca="1" si="11"/>
        <v>N/A</v>
      </c>
      <c r="R28" s="77" t="str">
        <f t="shared" ca="1" si="11"/>
        <v>N/A</v>
      </c>
      <c r="S28" s="77" t="str">
        <f t="shared" ca="1" si="11"/>
        <v>N/A</v>
      </c>
      <c r="T28" s="77" t="str">
        <f t="shared" ca="1" si="11"/>
        <v>N/A</v>
      </c>
      <c r="U28" s="77" t="str">
        <f t="shared" ca="1" si="11"/>
        <v>N/A</v>
      </c>
      <c r="V28" s="77" t="str">
        <f t="shared" ca="1" si="11"/>
        <v>N/A</v>
      </c>
      <c r="W28" s="77" t="str">
        <f t="shared" ca="1" si="11"/>
        <v>N/A</v>
      </c>
      <c r="X28" s="77" t="str">
        <f t="shared" ca="1" si="11"/>
        <v>N/A</v>
      </c>
    </row>
    <row r="29" spans="1:24" hidden="1" x14ac:dyDescent="0.25">
      <c r="A29" s="44"/>
      <c r="B29" s="110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77" t="str">
        <f t="shared" ca="1" si="8"/>
        <v>N/A</v>
      </c>
      <c r="G29" s="77" t="str">
        <f t="shared" si="4"/>
        <v>N/A</v>
      </c>
      <c r="H29" s="77" t="str">
        <f t="shared" si="5"/>
        <v>N/A</v>
      </c>
      <c r="I29" s="77" t="str">
        <f t="shared" si="6"/>
        <v>N/A</v>
      </c>
      <c r="J29" s="77" t="str">
        <f t="shared" si="9"/>
        <v>N/A</v>
      </c>
      <c r="K29" s="77" t="str">
        <f>IFERROR(IF(VLOOKUP(#REF!,LUCurYr,22,FALSE)=0,"",VLOOKUP(#REF!,LUCurYr,22,FALSE)),"N/A")</f>
        <v>N/A</v>
      </c>
      <c r="L29" s="77" t="str">
        <f t="shared" si="10"/>
        <v>N/A</v>
      </c>
      <c r="M29" s="77" t="str">
        <f ca="1">IFERROR(VLOOKUP($A29,LASTYR,'[3]2017'!$Q$3,FALSE),"N/A")</f>
        <v>N/A</v>
      </c>
      <c r="N29" s="77" t="str">
        <f t="shared" ref="N29:N57" ca="1" si="12">IFERROR(INDEX(DIV_MP_WP,$B29,N$12),"N/A")</f>
        <v>N/A</v>
      </c>
      <c r="O29" s="77" t="str">
        <f t="shared" ca="1" si="11"/>
        <v>N/A</v>
      </c>
      <c r="P29" s="77" t="str">
        <f t="shared" ca="1" si="11"/>
        <v>N/A</v>
      </c>
      <c r="Q29" s="77" t="str">
        <f t="shared" ca="1" si="11"/>
        <v>N/A</v>
      </c>
      <c r="R29" s="77" t="str">
        <f t="shared" ca="1" si="11"/>
        <v>N/A</v>
      </c>
      <c r="S29" s="77" t="str">
        <f t="shared" ca="1" si="11"/>
        <v>N/A</v>
      </c>
      <c r="T29" s="77" t="str">
        <f t="shared" ca="1" si="11"/>
        <v>N/A</v>
      </c>
      <c r="U29" s="77" t="str">
        <f t="shared" ca="1" si="11"/>
        <v>N/A</v>
      </c>
      <c r="V29" s="77" t="str">
        <f t="shared" ca="1" si="11"/>
        <v>N/A</v>
      </c>
      <c r="W29" s="77" t="str">
        <f t="shared" ca="1" si="11"/>
        <v>N/A</v>
      </c>
      <c r="X29" s="77" t="str">
        <f t="shared" ca="1" si="11"/>
        <v>N/A</v>
      </c>
    </row>
    <row r="30" spans="1:24" hidden="1" x14ac:dyDescent="0.25">
      <c r="A30" s="44"/>
      <c r="B30" s="110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77" t="str">
        <f t="shared" ca="1" si="8"/>
        <v>N/A</v>
      </c>
      <c r="G30" s="77" t="str">
        <f t="shared" si="4"/>
        <v>N/A</v>
      </c>
      <c r="H30" s="77" t="str">
        <f t="shared" si="5"/>
        <v>N/A</v>
      </c>
      <c r="I30" s="77" t="str">
        <f t="shared" si="6"/>
        <v>N/A</v>
      </c>
      <c r="J30" s="77" t="str">
        <f t="shared" si="9"/>
        <v>N/A</v>
      </c>
      <c r="K30" s="77" t="str">
        <f>IFERROR(IF(VLOOKUP(#REF!,LUCurYr,22,FALSE)=0,"",VLOOKUP(#REF!,LUCurYr,22,FALSE)),"N/A")</f>
        <v>N/A</v>
      </c>
      <c r="L30" s="77" t="str">
        <f t="shared" si="10"/>
        <v>N/A</v>
      </c>
      <c r="M30" s="77" t="str">
        <f ca="1">IFERROR(VLOOKUP($A30,LASTYR,'[3]2017'!$Q$3,FALSE),"N/A")</f>
        <v>N/A</v>
      </c>
      <c r="N30" s="77" t="str">
        <f t="shared" ca="1" si="12"/>
        <v>N/A</v>
      </c>
      <c r="O30" s="77" t="str">
        <f t="shared" ca="1" si="11"/>
        <v>N/A</v>
      </c>
      <c r="P30" s="77" t="str">
        <f t="shared" ca="1" si="11"/>
        <v>N/A</v>
      </c>
      <c r="Q30" s="77" t="str">
        <f t="shared" ca="1" si="11"/>
        <v>N/A</v>
      </c>
      <c r="R30" s="77" t="str">
        <f t="shared" ca="1" si="11"/>
        <v>N/A</v>
      </c>
      <c r="S30" s="77" t="str">
        <f t="shared" ca="1" si="11"/>
        <v>N/A</v>
      </c>
      <c r="T30" s="77" t="str">
        <f t="shared" ca="1" si="11"/>
        <v>N/A</v>
      </c>
      <c r="U30" s="77" t="str">
        <f t="shared" ca="1" si="11"/>
        <v>N/A</v>
      </c>
      <c r="V30" s="77" t="str">
        <f t="shared" ca="1" si="11"/>
        <v>N/A</v>
      </c>
      <c r="W30" s="77" t="str">
        <f t="shared" ca="1" si="11"/>
        <v>N/A</v>
      </c>
      <c r="X30" s="77" t="str">
        <f t="shared" ca="1" si="11"/>
        <v>N/A</v>
      </c>
    </row>
    <row r="31" spans="1:24" hidden="1" x14ac:dyDescent="0.25">
      <c r="A31" s="44"/>
      <c r="B31" s="110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77" t="str">
        <f t="shared" ca="1" si="8"/>
        <v>N/A</v>
      </c>
      <c r="G31" s="77" t="str">
        <f t="shared" si="4"/>
        <v>N/A</v>
      </c>
      <c r="H31" s="77" t="str">
        <f t="shared" si="5"/>
        <v>N/A</v>
      </c>
      <c r="I31" s="77" t="str">
        <f t="shared" si="6"/>
        <v>N/A</v>
      </c>
      <c r="J31" s="77" t="str">
        <f t="shared" si="9"/>
        <v>N/A</v>
      </c>
      <c r="K31" s="77" t="str">
        <f>IFERROR(IF(VLOOKUP(#REF!,LUCurYr,22,FALSE)=0,"",VLOOKUP(#REF!,LUCurYr,22,FALSE)),"N/A")</f>
        <v>N/A</v>
      </c>
      <c r="L31" s="77" t="str">
        <f t="shared" si="10"/>
        <v>N/A</v>
      </c>
      <c r="M31" s="77" t="str">
        <f ca="1">IFERROR(VLOOKUP($A31,LASTYR,'[3]2017'!$Q$3,FALSE),"N/A")</f>
        <v>N/A</v>
      </c>
      <c r="N31" s="77" t="str">
        <f t="shared" ca="1" si="12"/>
        <v>N/A</v>
      </c>
      <c r="O31" s="77" t="str">
        <f t="shared" ca="1" si="11"/>
        <v>N/A</v>
      </c>
      <c r="P31" s="77" t="str">
        <f t="shared" ca="1" si="11"/>
        <v>N/A</v>
      </c>
      <c r="Q31" s="77" t="str">
        <f t="shared" ca="1" si="11"/>
        <v>N/A</v>
      </c>
      <c r="R31" s="77" t="str">
        <f t="shared" ca="1" si="11"/>
        <v>N/A</v>
      </c>
      <c r="S31" s="77" t="str">
        <f t="shared" ca="1" si="11"/>
        <v>N/A</v>
      </c>
      <c r="T31" s="77" t="str">
        <f t="shared" ca="1" si="11"/>
        <v>N/A</v>
      </c>
      <c r="U31" s="77" t="str">
        <f t="shared" ca="1" si="11"/>
        <v>N/A</v>
      </c>
      <c r="V31" s="77" t="str">
        <f t="shared" ca="1" si="11"/>
        <v>N/A</v>
      </c>
      <c r="W31" s="77" t="str">
        <f t="shared" ca="1" si="11"/>
        <v>N/A</v>
      </c>
      <c r="X31" s="77" t="str">
        <f t="shared" ca="1" si="11"/>
        <v>N/A</v>
      </c>
    </row>
    <row r="32" spans="1:24" hidden="1" x14ac:dyDescent="0.25">
      <c r="A32" s="44"/>
      <c r="B32" s="110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77" t="str">
        <f t="shared" ca="1" si="8"/>
        <v>N/A</v>
      </c>
      <c r="G32" s="77" t="str">
        <f t="shared" si="4"/>
        <v>N/A</v>
      </c>
      <c r="H32" s="77" t="str">
        <f t="shared" si="5"/>
        <v>N/A</v>
      </c>
      <c r="I32" s="77" t="str">
        <f t="shared" si="6"/>
        <v>N/A</v>
      </c>
      <c r="J32" s="77" t="str">
        <f t="shared" si="9"/>
        <v>N/A</v>
      </c>
      <c r="K32" s="77" t="str">
        <f>IFERROR(IF(VLOOKUP(#REF!,LUCurYr,22,FALSE)=0,"",VLOOKUP(#REF!,LUCurYr,22,FALSE)),"N/A")</f>
        <v>N/A</v>
      </c>
      <c r="L32" s="77" t="str">
        <f t="shared" si="10"/>
        <v>N/A</v>
      </c>
      <c r="M32" s="77" t="str">
        <f ca="1">IFERROR(VLOOKUP($A32,LASTYR,'[3]2017'!$Q$3,FALSE),"N/A")</f>
        <v>N/A</v>
      </c>
      <c r="N32" s="77" t="str">
        <f t="shared" ca="1" si="12"/>
        <v>N/A</v>
      </c>
      <c r="O32" s="77" t="str">
        <f t="shared" ca="1" si="11"/>
        <v>N/A</v>
      </c>
      <c r="P32" s="77" t="str">
        <f t="shared" ca="1" si="11"/>
        <v>N/A</v>
      </c>
      <c r="Q32" s="77" t="str">
        <f t="shared" ca="1" si="11"/>
        <v>N/A</v>
      </c>
      <c r="R32" s="77" t="str">
        <f t="shared" ca="1" si="11"/>
        <v>N/A</v>
      </c>
      <c r="S32" s="77" t="str">
        <f t="shared" ca="1" si="11"/>
        <v>N/A</v>
      </c>
      <c r="T32" s="77" t="str">
        <f t="shared" ca="1" si="11"/>
        <v>N/A</v>
      </c>
      <c r="U32" s="77" t="str">
        <f t="shared" ca="1" si="11"/>
        <v>N/A</v>
      </c>
      <c r="V32" s="77" t="str">
        <f t="shared" ca="1" si="11"/>
        <v>N/A</v>
      </c>
      <c r="W32" s="77" t="str">
        <f t="shared" ca="1" si="11"/>
        <v>N/A</v>
      </c>
      <c r="X32" s="77" t="str">
        <f t="shared" ca="1" si="11"/>
        <v>N/A</v>
      </c>
    </row>
    <row r="33" spans="1:24" hidden="1" x14ac:dyDescent="0.25">
      <c r="A33" s="44"/>
      <c r="B33" s="110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77" t="str">
        <f t="shared" ca="1" si="8"/>
        <v>N/A</v>
      </c>
      <c r="G33" s="77" t="str">
        <f t="shared" si="4"/>
        <v>N/A</v>
      </c>
      <c r="H33" s="77" t="str">
        <f t="shared" si="5"/>
        <v>N/A</v>
      </c>
      <c r="I33" s="77" t="str">
        <f t="shared" si="6"/>
        <v>N/A</v>
      </c>
      <c r="J33" s="77" t="str">
        <f t="shared" si="9"/>
        <v>N/A</v>
      </c>
      <c r="K33" s="77" t="str">
        <f>IFERROR(IF(VLOOKUP(#REF!,LUCurYr,22,FALSE)=0,"",VLOOKUP(#REF!,LUCurYr,22,FALSE)),"N/A")</f>
        <v>N/A</v>
      </c>
      <c r="L33" s="77" t="str">
        <f t="shared" si="10"/>
        <v>N/A</v>
      </c>
      <c r="M33" s="77" t="str">
        <f ca="1">IFERROR(VLOOKUP($A33,LASTYR,'[3]2017'!$Q$3,FALSE),"N/A")</f>
        <v>N/A</v>
      </c>
      <c r="N33" s="77" t="str">
        <f t="shared" ca="1" si="12"/>
        <v>N/A</v>
      </c>
      <c r="O33" s="77" t="str">
        <f t="shared" ref="O33:X42" ca="1" si="13">IFERROR(INDEX(DIV_MP_WP,$B33,O$12),"N/A")</f>
        <v>N/A</v>
      </c>
      <c r="P33" s="77" t="str">
        <f t="shared" ca="1" si="13"/>
        <v>N/A</v>
      </c>
      <c r="Q33" s="77" t="str">
        <f t="shared" ca="1" si="13"/>
        <v>N/A</v>
      </c>
      <c r="R33" s="77" t="str">
        <f t="shared" ca="1" si="13"/>
        <v>N/A</v>
      </c>
      <c r="S33" s="77" t="str">
        <f t="shared" ca="1" si="13"/>
        <v>N/A</v>
      </c>
      <c r="T33" s="77" t="str">
        <f t="shared" ca="1" si="13"/>
        <v>N/A</v>
      </c>
      <c r="U33" s="77" t="str">
        <f t="shared" ca="1" si="13"/>
        <v>N/A</v>
      </c>
      <c r="V33" s="77" t="str">
        <f t="shared" ca="1" si="13"/>
        <v>N/A</v>
      </c>
      <c r="W33" s="77" t="str">
        <f t="shared" ca="1" si="13"/>
        <v>N/A</v>
      </c>
      <c r="X33" s="77" t="str">
        <f t="shared" ca="1" si="13"/>
        <v>N/A</v>
      </c>
    </row>
    <row r="34" spans="1:24" hidden="1" x14ac:dyDescent="0.25">
      <c r="A34" s="44"/>
      <c r="B34" s="110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77" t="str">
        <f t="shared" ca="1" si="8"/>
        <v>N/A</v>
      </c>
      <c r="G34" s="77" t="str">
        <f t="shared" si="4"/>
        <v>N/A</v>
      </c>
      <c r="H34" s="77" t="str">
        <f t="shared" si="5"/>
        <v>N/A</v>
      </c>
      <c r="I34" s="77" t="str">
        <f t="shared" si="6"/>
        <v>N/A</v>
      </c>
      <c r="J34" s="77" t="str">
        <f t="shared" si="9"/>
        <v>N/A</v>
      </c>
      <c r="K34" s="77" t="str">
        <f>IFERROR(IF(VLOOKUP(#REF!,LUCurYr,22,FALSE)=0,"",VLOOKUP(#REF!,LUCurYr,22,FALSE)),"N/A")</f>
        <v>N/A</v>
      </c>
      <c r="L34" s="77" t="str">
        <f t="shared" si="10"/>
        <v>N/A</v>
      </c>
      <c r="M34" s="77" t="str">
        <f ca="1">IFERROR(VLOOKUP($A34,LASTYR,'[3]2017'!$Q$3,FALSE),"N/A")</f>
        <v>N/A</v>
      </c>
      <c r="N34" s="77" t="str">
        <f t="shared" ca="1" si="12"/>
        <v>N/A</v>
      </c>
      <c r="O34" s="77" t="str">
        <f t="shared" ca="1" si="13"/>
        <v>N/A</v>
      </c>
      <c r="P34" s="77" t="str">
        <f t="shared" ca="1" si="13"/>
        <v>N/A</v>
      </c>
      <c r="Q34" s="77" t="str">
        <f t="shared" ca="1" si="13"/>
        <v>N/A</v>
      </c>
      <c r="R34" s="77" t="str">
        <f t="shared" ca="1" si="13"/>
        <v>N/A</v>
      </c>
      <c r="S34" s="77" t="str">
        <f t="shared" ca="1" si="13"/>
        <v>N/A</v>
      </c>
      <c r="T34" s="77" t="str">
        <f t="shared" ca="1" si="13"/>
        <v>N/A</v>
      </c>
      <c r="U34" s="77" t="str">
        <f t="shared" ca="1" si="13"/>
        <v>N/A</v>
      </c>
      <c r="V34" s="77" t="str">
        <f t="shared" ca="1" si="13"/>
        <v>N/A</v>
      </c>
      <c r="W34" s="77" t="str">
        <f t="shared" ca="1" si="13"/>
        <v>N/A</v>
      </c>
      <c r="X34" s="77" t="str">
        <f t="shared" ca="1" si="13"/>
        <v>N/A</v>
      </c>
    </row>
    <row r="35" spans="1:24" hidden="1" x14ac:dyDescent="0.25">
      <c r="A35" s="44"/>
      <c r="B35" s="110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77" t="str">
        <f t="shared" ca="1" si="8"/>
        <v>N/A</v>
      </c>
      <c r="G35" s="77" t="str">
        <f t="shared" si="4"/>
        <v>N/A</v>
      </c>
      <c r="H35" s="77" t="str">
        <f t="shared" si="5"/>
        <v>N/A</v>
      </c>
      <c r="I35" s="77" t="str">
        <f t="shared" si="6"/>
        <v>N/A</v>
      </c>
      <c r="J35" s="77" t="str">
        <f t="shared" si="9"/>
        <v>N/A</v>
      </c>
      <c r="K35" s="77" t="str">
        <f>IFERROR(IF(VLOOKUP(#REF!,LUCurYr,22,FALSE)=0,"",VLOOKUP(#REF!,LUCurYr,22,FALSE)),"N/A")</f>
        <v>N/A</v>
      </c>
      <c r="L35" s="77" t="str">
        <f t="shared" si="10"/>
        <v>N/A</v>
      </c>
      <c r="M35" s="77" t="str">
        <f ca="1">IFERROR(VLOOKUP($A35,LASTYR,'[3]2017'!$Q$3,FALSE),"N/A")</f>
        <v>N/A</v>
      </c>
      <c r="N35" s="77" t="str">
        <f t="shared" ca="1" si="12"/>
        <v>N/A</v>
      </c>
      <c r="O35" s="77" t="str">
        <f t="shared" ca="1" si="13"/>
        <v>N/A</v>
      </c>
      <c r="P35" s="77" t="str">
        <f t="shared" ca="1" si="13"/>
        <v>N/A</v>
      </c>
      <c r="Q35" s="77" t="str">
        <f t="shared" ca="1" si="13"/>
        <v>N/A</v>
      </c>
      <c r="R35" s="77" t="str">
        <f t="shared" ca="1" si="13"/>
        <v>N/A</v>
      </c>
      <c r="S35" s="77" t="str">
        <f t="shared" ca="1" si="13"/>
        <v>N/A</v>
      </c>
      <c r="T35" s="77" t="str">
        <f t="shared" ca="1" si="13"/>
        <v>N/A</v>
      </c>
      <c r="U35" s="77" t="str">
        <f t="shared" ca="1" si="13"/>
        <v>N/A</v>
      </c>
      <c r="V35" s="77" t="str">
        <f t="shared" ca="1" si="13"/>
        <v>N/A</v>
      </c>
      <c r="W35" s="77" t="str">
        <f t="shared" ca="1" si="13"/>
        <v>N/A</v>
      </c>
      <c r="X35" s="77" t="str">
        <f t="shared" ca="1" si="13"/>
        <v>N/A</v>
      </c>
    </row>
    <row r="36" spans="1:24" hidden="1" x14ac:dyDescent="0.25">
      <c r="A36" s="44"/>
      <c r="B36" s="110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77" t="str">
        <f t="shared" ca="1" si="8"/>
        <v>N/A</v>
      </c>
      <c r="G36" s="77" t="str">
        <f t="shared" si="4"/>
        <v>N/A</v>
      </c>
      <c r="H36" s="77" t="str">
        <f t="shared" si="5"/>
        <v>N/A</v>
      </c>
      <c r="I36" s="77" t="str">
        <f t="shared" si="6"/>
        <v>N/A</v>
      </c>
      <c r="J36" s="77" t="str">
        <f t="shared" si="9"/>
        <v>N/A</v>
      </c>
      <c r="K36" s="77" t="str">
        <f>IFERROR(IF(VLOOKUP(#REF!,LUCurYr,22,FALSE)=0,"",VLOOKUP(#REF!,LUCurYr,22,FALSE)),"N/A")</f>
        <v>N/A</v>
      </c>
      <c r="L36" s="77" t="str">
        <f t="shared" si="10"/>
        <v>N/A</v>
      </c>
      <c r="M36" s="77" t="str">
        <f ca="1">IFERROR(VLOOKUP($A36,LASTYR,'[3]2017'!$Q$3,FALSE),"N/A")</f>
        <v>N/A</v>
      </c>
      <c r="N36" s="77" t="str">
        <f t="shared" ca="1" si="12"/>
        <v>N/A</v>
      </c>
      <c r="O36" s="77" t="str">
        <f t="shared" ca="1" si="13"/>
        <v>N/A</v>
      </c>
      <c r="P36" s="77" t="str">
        <f t="shared" ca="1" si="13"/>
        <v>N/A</v>
      </c>
      <c r="Q36" s="77" t="str">
        <f t="shared" ca="1" si="13"/>
        <v>N/A</v>
      </c>
      <c r="R36" s="77" t="str">
        <f t="shared" ca="1" si="13"/>
        <v>N/A</v>
      </c>
      <c r="S36" s="77" t="str">
        <f t="shared" ca="1" si="13"/>
        <v>N/A</v>
      </c>
      <c r="T36" s="77" t="str">
        <f t="shared" ca="1" si="13"/>
        <v>N/A</v>
      </c>
      <c r="U36" s="77" t="str">
        <f t="shared" ca="1" si="13"/>
        <v>N/A</v>
      </c>
      <c r="V36" s="77" t="str">
        <f t="shared" ca="1" si="13"/>
        <v>N/A</v>
      </c>
      <c r="W36" s="77" t="str">
        <f t="shared" ca="1" si="13"/>
        <v>N/A</v>
      </c>
      <c r="X36" s="77" t="str">
        <f t="shared" ca="1" si="13"/>
        <v>N/A</v>
      </c>
    </row>
    <row r="37" spans="1:24" hidden="1" x14ac:dyDescent="0.25">
      <c r="A37" s="44"/>
      <c r="B37" s="110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77" t="str">
        <f t="shared" ca="1" si="8"/>
        <v>N/A</v>
      </c>
      <c r="G37" s="77" t="str">
        <f t="shared" si="4"/>
        <v>N/A</v>
      </c>
      <c r="H37" s="77" t="str">
        <f t="shared" si="5"/>
        <v>N/A</v>
      </c>
      <c r="I37" s="77" t="str">
        <f t="shared" si="6"/>
        <v>N/A</v>
      </c>
      <c r="J37" s="77" t="str">
        <f t="shared" si="9"/>
        <v>N/A</v>
      </c>
      <c r="K37" s="77" t="str">
        <f>IFERROR(IF(VLOOKUP(#REF!,LUCurYr,22,FALSE)=0,"",VLOOKUP(#REF!,LUCurYr,22,FALSE)),"N/A")</f>
        <v>N/A</v>
      </c>
      <c r="L37" s="77" t="str">
        <f t="shared" si="10"/>
        <v>N/A</v>
      </c>
      <c r="M37" s="77" t="str">
        <f ca="1">IFERROR(VLOOKUP($A37,LASTYR,'[3]2017'!$Q$3,FALSE),"N/A")</f>
        <v>N/A</v>
      </c>
      <c r="N37" s="77" t="str">
        <f t="shared" ca="1" si="12"/>
        <v>N/A</v>
      </c>
      <c r="O37" s="77" t="str">
        <f t="shared" ca="1" si="13"/>
        <v>N/A</v>
      </c>
      <c r="P37" s="77" t="str">
        <f t="shared" ca="1" si="13"/>
        <v>N/A</v>
      </c>
      <c r="Q37" s="77" t="str">
        <f t="shared" ca="1" si="13"/>
        <v>N/A</v>
      </c>
      <c r="R37" s="77" t="str">
        <f t="shared" ca="1" si="13"/>
        <v>N/A</v>
      </c>
      <c r="S37" s="77" t="str">
        <f t="shared" ca="1" si="13"/>
        <v>N/A</v>
      </c>
      <c r="T37" s="77" t="str">
        <f t="shared" ca="1" si="13"/>
        <v>N/A</v>
      </c>
      <c r="U37" s="77" t="str">
        <f t="shared" ca="1" si="13"/>
        <v>N/A</v>
      </c>
      <c r="V37" s="77" t="str">
        <f t="shared" ca="1" si="13"/>
        <v>N/A</v>
      </c>
      <c r="W37" s="77" t="str">
        <f t="shared" ca="1" si="13"/>
        <v>N/A</v>
      </c>
      <c r="X37" s="77" t="str">
        <f t="shared" ca="1" si="13"/>
        <v>N/A</v>
      </c>
    </row>
    <row r="38" spans="1:24" hidden="1" x14ac:dyDescent="0.25">
      <c r="A38" s="44"/>
      <c r="B38" s="110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77" t="str">
        <f t="shared" ca="1" si="8"/>
        <v>N/A</v>
      </c>
      <c r="G38" s="77" t="str">
        <f t="shared" si="4"/>
        <v>N/A</v>
      </c>
      <c r="H38" s="77" t="str">
        <f t="shared" si="5"/>
        <v>N/A</v>
      </c>
      <c r="I38" s="77" t="str">
        <f t="shared" si="6"/>
        <v>N/A</v>
      </c>
      <c r="J38" s="77" t="str">
        <f t="shared" si="9"/>
        <v>N/A</v>
      </c>
      <c r="K38" s="77" t="str">
        <f>IFERROR(IF(VLOOKUP(#REF!,LUCurYr,22,FALSE)=0,"",VLOOKUP(#REF!,LUCurYr,22,FALSE)),"N/A")</f>
        <v>N/A</v>
      </c>
      <c r="L38" s="77" t="str">
        <f t="shared" si="10"/>
        <v>N/A</v>
      </c>
      <c r="M38" s="77" t="str">
        <f ca="1">IFERROR(VLOOKUP($A38,LASTYR,'[3]2017'!$Q$3,FALSE),"N/A")</f>
        <v>N/A</v>
      </c>
      <c r="N38" s="77" t="str">
        <f t="shared" ca="1" si="12"/>
        <v>N/A</v>
      </c>
      <c r="O38" s="77" t="str">
        <f t="shared" ca="1" si="13"/>
        <v>N/A</v>
      </c>
      <c r="P38" s="77" t="str">
        <f t="shared" ca="1" si="13"/>
        <v>N/A</v>
      </c>
      <c r="Q38" s="77" t="str">
        <f t="shared" ca="1" si="13"/>
        <v>N/A</v>
      </c>
      <c r="R38" s="77" t="str">
        <f t="shared" ca="1" si="13"/>
        <v>N/A</v>
      </c>
      <c r="S38" s="77" t="str">
        <f t="shared" ca="1" si="13"/>
        <v>N/A</v>
      </c>
      <c r="T38" s="77" t="str">
        <f t="shared" ca="1" si="13"/>
        <v>N/A</v>
      </c>
      <c r="U38" s="77" t="str">
        <f t="shared" ca="1" si="13"/>
        <v>N/A</v>
      </c>
      <c r="V38" s="77" t="str">
        <f t="shared" ca="1" si="13"/>
        <v>N/A</v>
      </c>
      <c r="W38" s="77" t="str">
        <f t="shared" ca="1" si="13"/>
        <v>N/A</v>
      </c>
      <c r="X38" s="77" t="str">
        <f t="shared" ca="1" si="13"/>
        <v>N/A</v>
      </c>
    </row>
    <row r="39" spans="1:24" hidden="1" x14ac:dyDescent="0.25">
      <c r="A39" s="44"/>
      <c r="B39" s="110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77" t="str">
        <f t="shared" ca="1" si="8"/>
        <v>N/A</v>
      </c>
      <c r="G39" s="77" t="str">
        <f t="shared" si="4"/>
        <v>N/A</v>
      </c>
      <c r="H39" s="77" t="str">
        <f t="shared" si="5"/>
        <v>N/A</v>
      </c>
      <c r="I39" s="77" t="str">
        <f t="shared" si="6"/>
        <v>N/A</v>
      </c>
      <c r="J39" s="77" t="str">
        <f t="shared" si="9"/>
        <v>N/A</v>
      </c>
      <c r="K39" s="77" t="str">
        <f>IFERROR(IF(VLOOKUP(#REF!,LUCurYr,22,FALSE)=0,"",VLOOKUP(#REF!,LUCurYr,22,FALSE)),"N/A")</f>
        <v>N/A</v>
      </c>
      <c r="L39" s="77" t="str">
        <f t="shared" si="10"/>
        <v>N/A</v>
      </c>
      <c r="M39" s="77" t="str">
        <f ca="1">IFERROR(VLOOKUP($A39,LASTYR,'[3]2017'!$Q$3,FALSE),"N/A")</f>
        <v>N/A</v>
      </c>
      <c r="N39" s="77" t="str">
        <f t="shared" ca="1" si="12"/>
        <v>N/A</v>
      </c>
      <c r="O39" s="77" t="str">
        <f t="shared" ca="1" si="13"/>
        <v>N/A</v>
      </c>
      <c r="P39" s="77" t="str">
        <f t="shared" ca="1" si="13"/>
        <v>N/A</v>
      </c>
      <c r="Q39" s="77" t="str">
        <f t="shared" ca="1" si="13"/>
        <v>N/A</v>
      </c>
      <c r="R39" s="77" t="str">
        <f t="shared" ca="1" si="13"/>
        <v>N/A</v>
      </c>
      <c r="S39" s="77" t="str">
        <f t="shared" ca="1" si="13"/>
        <v>N/A</v>
      </c>
      <c r="T39" s="77" t="str">
        <f t="shared" ca="1" si="13"/>
        <v>N/A</v>
      </c>
      <c r="U39" s="77" t="str">
        <f t="shared" ca="1" si="13"/>
        <v>N/A</v>
      </c>
      <c r="V39" s="77" t="str">
        <f t="shared" ca="1" si="13"/>
        <v>N/A</v>
      </c>
      <c r="W39" s="77" t="str">
        <f t="shared" ca="1" si="13"/>
        <v>N/A</v>
      </c>
      <c r="X39" s="77" t="str">
        <f t="shared" ca="1" si="13"/>
        <v>N/A</v>
      </c>
    </row>
    <row r="40" spans="1:24" hidden="1" x14ac:dyDescent="0.25">
      <c r="A40" s="44"/>
      <c r="B40" s="110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77" t="str">
        <f t="shared" ca="1" si="8"/>
        <v>N/A</v>
      </c>
      <c r="G40" s="77" t="str">
        <f t="shared" si="4"/>
        <v>N/A</v>
      </c>
      <c r="H40" s="77" t="str">
        <f t="shared" si="5"/>
        <v>N/A</v>
      </c>
      <c r="I40" s="77" t="str">
        <f t="shared" si="6"/>
        <v>N/A</v>
      </c>
      <c r="J40" s="77" t="str">
        <f t="shared" si="9"/>
        <v>N/A</v>
      </c>
      <c r="K40" s="77" t="str">
        <f>IFERROR(IF(VLOOKUP(#REF!,LUCurYr,22,FALSE)=0,"",VLOOKUP(#REF!,LUCurYr,22,FALSE)),"N/A")</f>
        <v>N/A</v>
      </c>
      <c r="L40" s="77" t="str">
        <f t="shared" si="10"/>
        <v>N/A</v>
      </c>
      <c r="M40" s="77" t="str">
        <f ca="1">IFERROR(VLOOKUP($A40,LASTYR,'[3]2017'!$Q$3,FALSE),"N/A")</f>
        <v>N/A</v>
      </c>
      <c r="N40" s="77" t="str">
        <f t="shared" ca="1" si="12"/>
        <v>N/A</v>
      </c>
      <c r="O40" s="77" t="str">
        <f t="shared" ca="1" si="13"/>
        <v>N/A</v>
      </c>
      <c r="P40" s="77" t="str">
        <f t="shared" ca="1" si="13"/>
        <v>N/A</v>
      </c>
      <c r="Q40" s="77" t="str">
        <f t="shared" ca="1" si="13"/>
        <v>N/A</v>
      </c>
      <c r="R40" s="77" t="str">
        <f t="shared" ca="1" si="13"/>
        <v>N/A</v>
      </c>
      <c r="S40" s="77" t="str">
        <f t="shared" ca="1" si="13"/>
        <v>N/A</v>
      </c>
      <c r="T40" s="77" t="str">
        <f t="shared" ca="1" si="13"/>
        <v>N/A</v>
      </c>
      <c r="U40" s="77" t="str">
        <f t="shared" ca="1" si="13"/>
        <v>N/A</v>
      </c>
      <c r="V40" s="77" t="str">
        <f t="shared" ca="1" si="13"/>
        <v>N/A</v>
      </c>
      <c r="W40" s="77" t="str">
        <f t="shared" ca="1" si="13"/>
        <v>N/A</v>
      </c>
      <c r="X40" s="77" t="str">
        <f t="shared" ca="1" si="13"/>
        <v>N/A</v>
      </c>
    </row>
    <row r="41" spans="1:24" hidden="1" x14ac:dyDescent="0.25">
      <c r="A41" s="44"/>
      <c r="B41" s="110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77" t="str">
        <f t="shared" ca="1" si="8"/>
        <v>N/A</v>
      </c>
      <c r="G41" s="77" t="str">
        <f t="shared" si="4"/>
        <v>N/A</v>
      </c>
      <c r="H41" s="77" t="str">
        <f t="shared" si="5"/>
        <v>N/A</v>
      </c>
      <c r="I41" s="77" t="str">
        <f t="shared" si="6"/>
        <v>N/A</v>
      </c>
      <c r="J41" s="77" t="str">
        <f t="shared" si="9"/>
        <v>N/A</v>
      </c>
      <c r="K41" s="77" t="str">
        <f>IFERROR(IF(VLOOKUP(#REF!,LUCurYr,22,FALSE)=0,"",VLOOKUP(#REF!,LUCurYr,22,FALSE)),"N/A")</f>
        <v>N/A</v>
      </c>
      <c r="L41" s="77" t="str">
        <f t="shared" si="10"/>
        <v>N/A</v>
      </c>
      <c r="M41" s="77" t="str">
        <f ca="1">IFERROR(VLOOKUP($A41,LASTYR,'[3]2017'!$Q$3,FALSE),"N/A")</f>
        <v>N/A</v>
      </c>
      <c r="N41" s="77" t="str">
        <f t="shared" ca="1" si="12"/>
        <v>N/A</v>
      </c>
      <c r="O41" s="77" t="str">
        <f t="shared" ca="1" si="13"/>
        <v>N/A</v>
      </c>
      <c r="P41" s="77" t="str">
        <f t="shared" ca="1" si="13"/>
        <v>N/A</v>
      </c>
      <c r="Q41" s="77" t="str">
        <f t="shared" ca="1" si="13"/>
        <v>N/A</v>
      </c>
      <c r="R41" s="77" t="str">
        <f t="shared" ca="1" si="13"/>
        <v>N/A</v>
      </c>
      <c r="S41" s="77" t="str">
        <f t="shared" ca="1" si="13"/>
        <v>N/A</v>
      </c>
      <c r="T41" s="77" t="str">
        <f t="shared" ca="1" si="13"/>
        <v>N/A</v>
      </c>
      <c r="U41" s="77" t="str">
        <f t="shared" ca="1" si="13"/>
        <v>N/A</v>
      </c>
      <c r="V41" s="77" t="str">
        <f t="shared" ca="1" si="13"/>
        <v>N/A</v>
      </c>
      <c r="W41" s="77" t="str">
        <f t="shared" ca="1" si="13"/>
        <v>N/A</v>
      </c>
      <c r="X41" s="77" t="str">
        <f t="shared" ca="1" si="13"/>
        <v>N/A</v>
      </c>
    </row>
    <row r="42" spans="1:24" hidden="1" x14ac:dyDescent="0.25">
      <c r="A42" s="44"/>
      <c r="B42" s="110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77" t="str">
        <f t="shared" ca="1" si="8"/>
        <v>N/A</v>
      </c>
      <c r="G42" s="77" t="str">
        <f t="shared" si="4"/>
        <v>N/A</v>
      </c>
      <c r="H42" s="77" t="str">
        <f t="shared" si="5"/>
        <v>N/A</v>
      </c>
      <c r="I42" s="77" t="str">
        <f t="shared" si="6"/>
        <v>N/A</v>
      </c>
      <c r="J42" s="77" t="str">
        <f t="shared" si="9"/>
        <v>N/A</v>
      </c>
      <c r="K42" s="77" t="str">
        <f>IFERROR(IF(VLOOKUP(#REF!,LUCurYr,22,FALSE)=0,"",VLOOKUP(#REF!,LUCurYr,22,FALSE)),"N/A")</f>
        <v>N/A</v>
      </c>
      <c r="L42" s="77" t="str">
        <f t="shared" si="10"/>
        <v>N/A</v>
      </c>
      <c r="M42" s="77" t="str">
        <f ca="1">IFERROR(VLOOKUP($A42,LASTYR,'[3]2017'!$Q$3,FALSE),"N/A")</f>
        <v>N/A</v>
      </c>
      <c r="N42" s="77" t="str">
        <f t="shared" ca="1" si="12"/>
        <v>N/A</v>
      </c>
      <c r="O42" s="77" t="str">
        <f t="shared" ca="1" si="13"/>
        <v>N/A</v>
      </c>
      <c r="P42" s="77" t="str">
        <f t="shared" ca="1" si="13"/>
        <v>N/A</v>
      </c>
      <c r="Q42" s="77" t="str">
        <f t="shared" ca="1" si="13"/>
        <v>N/A</v>
      </c>
      <c r="R42" s="77" t="str">
        <f t="shared" ca="1" si="13"/>
        <v>N/A</v>
      </c>
      <c r="S42" s="77" t="str">
        <f t="shared" ca="1" si="13"/>
        <v>N/A</v>
      </c>
      <c r="T42" s="77" t="str">
        <f t="shared" ca="1" si="13"/>
        <v>N/A</v>
      </c>
      <c r="U42" s="77" t="str">
        <f t="shared" ca="1" si="13"/>
        <v>N/A</v>
      </c>
      <c r="V42" s="77" t="str">
        <f t="shared" ca="1" si="13"/>
        <v>N/A</v>
      </c>
      <c r="W42" s="77" t="str">
        <f t="shared" ca="1" si="13"/>
        <v>N/A</v>
      </c>
      <c r="X42" s="77" t="str">
        <f t="shared" ca="1" si="13"/>
        <v>N/A</v>
      </c>
    </row>
    <row r="43" spans="1:24" hidden="1" x14ac:dyDescent="0.25">
      <c r="A43" s="44"/>
      <c r="B43" s="110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77" t="str">
        <f t="shared" ca="1" si="8"/>
        <v>N/A</v>
      </c>
      <c r="G43" s="77" t="str">
        <f t="shared" si="4"/>
        <v>N/A</v>
      </c>
      <c r="H43" s="77" t="str">
        <f t="shared" si="5"/>
        <v>N/A</v>
      </c>
      <c r="I43" s="77" t="str">
        <f t="shared" si="6"/>
        <v>N/A</v>
      </c>
      <c r="J43" s="77" t="str">
        <f t="shared" si="9"/>
        <v>N/A</v>
      </c>
      <c r="K43" s="77" t="str">
        <f>IFERROR(IF(VLOOKUP(#REF!,LUCurYr,22,FALSE)=0,"",VLOOKUP(#REF!,LUCurYr,22,FALSE)),"N/A")</f>
        <v>N/A</v>
      </c>
      <c r="L43" s="77" t="str">
        <f t="shared" si="10"/>
        <v>N/A</v>
      </c>
      <c r="M43" s="77" t="str">
        <f ca="1">IFERROR(VLOOKUP($A43,LASTYR,'[3]2017'!$Q$3,FALSE),"N/A")</f>
        <v>N/A</v>
      </c>
      <c r="N43" s="77" t="str">
        <f t="shared" ca="1" si="12"/>
        <v>N/A</v>
      </c>
      <c r="O43" s="77" t="str">
        <f t="shared" ref="O43:X57" ca="1" si="14">IFERROR(INDEX(DIV_MP_WP,$B43,O$12),"N/A")</f>
        <v>N/A</v>
      </c>
      <c r="P43" s="77" t="str">
        <f t="shared" ca="1" si="14"/>
        <v>N/A</v>
      </c>
      <c r="Q43" s="77" t="str">
        <f t="shared" ca="1" si="14"/>
        <v>N/A</v>
      </c>
      <c r="R43" s="77" t="str">
        <f t="shared" ca="1" si="14"/>
        <v>N/A</v>
      </c>
      <c r="S43" s="77" t="str">
        <f t="shared" ca="1" si="14"/>
        <v>N/A</v>
      </c>
      <c r="T43" s="77" t="str">
        <f t="shared" ca="1" si="14"/>
        <v>N/A</v>
      </c>
      <c r="U43" s="77" t="str">
        <f t="shared" ca="1" si="14"/>
        <v>N/A</v>
      </c>
      <c r="V43" s="77" t="str">
        <f t="shared" ca="1" si="14"/>
        <v>N/A</v>
      </c>
      <c r="W43" s="77" t="str">
        <f t="shared" ca="1" si="14"/>
        <v>N/A</v>
      </c>
      <c r="X43" s="77" t="str">
        <f t="shared" ca="1" si="14"/>
        <v>N/A</v>
      </c>
    </row>
    <row r="44" spans="1:24" hidden="1" x14ac:dyDescent="0.25">
      <c r="A44" s="44"/>
      <c r="B44" s="110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77" t="str">
        <f t="shared" ca="1" si="8"/>
        <v>N/A</v>
      </c>
      <c r="G44" s="77" t="str">
        <f t="shared" si="4"/>
        <v>N/A</v>
      </c>
      <c r="H44" s="77" t="str">
        <f t="shared" si="5"/>
        <v>N/A</v>
      </c>
      <c r="I44" s="77" t="str">
        <f t="shared" si="6"/>
        <v>N/A</v>
      </c>
      <c r="J44" s="77" t="str">
        <f t="shared" si="9"/>
        <v>N/A</v>
      </c>
      <c r="K44" s="77" t="str">
        <f>IFERROR(IF(VLOOKUP(#REF!,LUCurYr,22,FALSE)=0,"",VLOOKUP(#REF!,LUCurYr,22,FALSE)),"N/A")</f>
        <v>N/A</v>
      </c>
      <c r="L44" s="77" t="str">
        <f t="shared" si="10"/>
        <v>N/A</v>
      </c>
      <c r="M44" s="77" t="str">
        <f ca="1">IFERROR(VLOOKUP($A44,LASTYR,'[3]2017'!$Q$3,FALSE),"N/A")</f>
        <v>N/A</v>
      </c>
      <c r="N44" s="77" t="str">
        <f t="shared" ca="1" si="12"/>
        <v>N/A</v>
      </c>
      <c r="O44" s="77" t="str">
        <f t="shared" ca="1" si="14"/>
        <v>N/A</v>
      </c>
      <c r="P44" s="77" t="str">
        <f t="shared" ca="1" si="14"/>
        <v>N/A</v>
      </c>
      <c r="Q44" s="77" t="str">
        <f t="shared" ca="1" si="14"/>
        <v>N/A</v>
      </c>
      <c r="R44" s="77" t="str">
        <f t="shared" ca="1" si="14"/>
        <v>N/A</v>
      </c>
      <c r="S44" s="77" t="str">
        <f t="shared" ca="1" si="14"/>
        <v>N/A</v>
      </c>
      <c r="T44" s="77" t="str">
        <f t="shared" ca="1" si="14"/>
        <v>N/A</v>
      </c>
      <c r="U44" s="77" t="str">
        <f t="shared" ca="1" si="14"/>
        <v>N/A</v>
      </c>
      <c r="V44" s="77" t="str">
        <f t="shared" ca="1" si="14"/>
        <v>N/A</v>
      </c>
      <c r="W44" s="77" t="str">
        <f t="shared" ca="1" si="14"/>
        <v>N/A</v>
      </c>
      <c r="X44" s="77" t="str">
        <f t="shared" ca="1" si="14"/>
        <v>N/A</v>
      </c>
    </row>
    <row r="45" spans="1:24" hidden="1" x14ac:dyDescent="0.25">
      <c r="A45" s="44"/>
      <c r="B45" s="110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77" t="str">
        <f t="shared" ca="1" si="8"/>
        <v>N/A</v>
      </c>
      <c r="G45" s="77" t="str">
        <f t="shared" si="4"/>
        <v>N/A</v>
      </c>
      <c r="H45" s="77" t="str">
        <f t="shared" si="5"/>
        <v>N/A</v>
      </c>
      <c r="I45" s="77" t="str">
        <f t="shared" si="6"/>
        <v>N/A</v>
      </c>
      <c r="J45" s="77" t="str">
        <f t="shared" si="9"/>
        <v>N/A</v>
      </c>
      <c r="K45" s="77" t="str">
        <f>IFERROR(IF(VLOOKUP(#REF!,LUCurYr,22,FALSE)=0,"",VLOOKUP(#REF!,LUCurYr,22,FALSE)),"N/A")</f>
        <v>N/A</v>
      </c>
      <c r="L45" s="77" t="str">
        <f t="shared" si="10"/>
        <v>N/A</v>
      </c>
      <c r="M45" s="77" t="str">
        <f ca="1">IFERROR(VLOOKUP($A45,LASTYR,'[3]2017'!$Q$3,FALSE),"N/A")</f>
        <v>N/A</v>
      </c>
      <c r="N45" s="77" t="str">
        <f t="shared" ca="1" si="12"/>
        <v>N/A</v>
      </c>
      <c r="O45" s="77" t="str">
        <f t="shared" ca="1" si="14"/>
        <v>N/A</v>
      </c>
      <c r="P45" s="77" t="str">
        <f t="shared" ca="1" si="14"/>
        <v>N/A</v>
      </c>
      <c r="Q45" s="77" t="str">
        <f t="shared" ca="1" si="14"/>
        <v>N/A</v>
      </c>
      <c r="R45" s="77" t="str">
        <f t="shared" ca="1" si="14"/>
        <v>N/A</v>
      </c>
      <c r="S45" s="77" t="str">
        <f t="shared" ca="1" si="14"/>
        <v>N/A</v>
      </c>
      <c r="T45" s="77" t="str">
        <f t="shared" ca="1" si="14"/>
        <v>N/A</v>
      </c>
      <c r="U45" s="77" t="str">
        <f t="shared" ca="1" si="14"/>
        <v>N/A</v>
      </c>
      <c r="V45" s="77" t="str">
        <f t="shared" ca="1" si="14"/>
        <v>N/A</v>
      </c>
      <c r="W45" s="77" t="str">
        <f t="shared" ca="1" si="14"/>
        <v>N/A</v>
      </c>
      <c r="X45" s="77" t="str">
        <f t="shared" ca="1" si="14"/>
        <v>N/A</v>
      </c>
    </row>
    <row r="46" spans="1:24" hidden="1" x14ac:dyDescent="0.25">
      <c r="A46" s="44"/>
      <c r="B46" s="110" t="str">
        <f t="shared" ca="1" si="2"/>
        <v/>
      </c>
      <c r="C46" s="1" t="str">
        <f>IF(ISERROR(D46),"",IF(D46="","",MAX($C$12:C45)+1))</f>
        <v/>
      </c>
      <c r="D46" t="e">
        <f t="shared" si="3"/>
        <v>#N/A</v>
      </c>
      <c r="E46" s="15"/>
      <c r="F46" s="77" t="str">
        <f t="shared" ca="1" si="8"/>
        <v>N/A</v>
      </c>
      <c r="G46" s="77" t="str">
        <f t="shared" si="4"/>
        <v>N/A</v>
      </c>
      <c r="H46" s="77" t="str">
        <f t="shared" si="5"/>
        <v>N/A</v>
      </c>
      <c r="I46" s="77" t="str">
        <f t="shared" si="6"/>
        <v>N/A</v>
      </c>
      <c r="J46" s="77" t="str">
        <f t="shared" si="9"/>
        <v>N/A</v>
      </c>
      <c r="K46" s="77" t="str">
        <f>IFERROR(IF(VLOOKUP(#REF!,LUCurYr,22,FALSE)=0,"",VLOOKUP(#REF!,LUCurYr,22,FALSE)),"N/A")</f>
        <v>N/A</v>
      </c>
      <c r="L46" s="77" t="str">
        <f t="shared" si="10"/>
        <v>N/A</v>
      </c>
      <c r="M46" s="77" t="str">
        <f ca="1">IFERROR(VLOOKUP($A46,LASTYR,'[3]2017'!$Q$3,FALSE),"N/A")</f>
        <v>N/A</v>
      </c>
      <c r="N46" s="77" t="str">
        <f t="shared" ca="1" si="12"/>
        <v>N/A</v>
      </c>
      <c r="O46" s="77" t="str">
        <f t="shared" ca="1" si="14"/>
        <v>N/A</v>
      </c>
      <c r="P46" s="77" t="str">
        <f t="shared" ca="1" si="14"/>
        <v>N/A</v>
      </c>
      <c r="Q46" s="77" t="str">
        <f t="shared" ca="1" si="14"/>
        <v>N/A</v>
      </c>
      <c r="R46" s="77" t="str">
        <f t="shared" ca="1" si="14"/>
        <v>N/A</v>
      </c>
      <c r="S46" s="77" t="str">
        <f t="shared" ca="1" si="14"/>
        <v>N/A</v>
      </c>
      <c r="T46" s="77" t="str">
        <f t="shared" ca="1" si="14"/>
        <v>N/A</v>
      </c>
      <c r="U46" s="77" t="str">
        <f t="shared" ca="1" si="14"/>
        <v>N/A</v>
      </c>
      <c r="V46" s="77" t="str">
        <f t="shared" ca="1" si="14"/>
        <v>N/A</v>
      </c>
      <c r="W46" s="77" t="str">
        <f t="shared" ca="1" si="14"/>
        <v>N/A</v>
      </c>
      <c r="X46" s="77" t="str">
        <f t="shared" ca="1" si="14"/>
        <v>N/A</v>
      </c>
    </row>
    <row r="47" spans="1:24" hidden="1" x14ac:dyDescent="0.25">
      <c r="A47" s="44"/>
      <c r="B47" s="110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77" t="str">
        <f t="shared" ca="1" si="8"/>
        <v>N/A</v>
      </c>
      <c r="G47" s="77" t="str">
        <f t="shared" si="4"/>
        <v>N/A</v>
      </c>
      <c r="H47" s="77" t="str">
        <f t="shared" si="5"/>
        <v>N/A</v>
      </c>
      <c r="I47" s="77" t="str">
        <f t="shared" si="6"/>
        <v>N/A</v>
      </c>
      <c r="J47" s="77" t="str">
        <f t="shared" si="9"/>
        <v>N/A</v>
      </c>
      <c r="K47" s="77" t="str">
        <f>IFERROR(IF(VLOOKUP(#REF!,LUCurYr,22,FALSE)=0,"",VLOOKUP(#REF!,LUCurYr,22,FALSE)),"N/A")</f>
        <v>N/A</v>
      </c>
      <c r="L47" s="77" t="str">
        <f t="shared" si="10"/>
        <v>N/A</v>
      </c>
      <c r="M47" s="77" t="str">
        <f ca="1">IFERROR(VLOOKUP($A47,LASTYR,'[3]2017'!$Q$3,FALSE),"N/A")</f>
        <v>N/A</v>
      </c>
      <c r="N47" s="77" t="str">
        <f t="shared" ca="1" si="12"/>
        <v>N/A</v>
      </c>
      <c r="O47" s="77" t="str">
        <f t="shared" ca="1" si="14"/>
        <v>N/A</v>
      </c>
      <c r="P47" s="77" t="str">
        <f t="shared" ca="1" si="14"/>
        <v>N/A</v>
      </c>
      <c r="Q47" s="77" t="str">
        <f t="shared" ca="1" si="14"/>
        <v>N/A</v>
      </c>
      <c r="R47" s="77" t="str">
        <f t="shared" ca="1" si="14"/>
        <v>N/A</v>
      </c>
      <c r="S47" s="77" t="str">
        <f t="shared" ca="1" si="14"/>
        <v>N/A</v>
      </c>
      <c r="T47" s="77" t="str">
        <f t="shared" ca="1" si="14"/>
        <v>N/A</v>
      </c>
      <c r="U47" s="77" t="str">
        <f t="shared" ca="1" si="14"/>
        <v>N/A</v>
      </c>
      <c r="V47" s="77" t="str">
        <f t="shared" ca="1" si="14"/>
        <v>N/A</v>
      </c>
      <c r="W47" s="77" t="str">
        <f t="shared" ca="1" si="14"/>
        <v>N/A</v>
      </c>
      <c r="X47" s="77" t="str">
        <f t="shared" ca="1" si="14"/>
        <v>N/A</v>
      </c>
    </row>
    <row r="48" spans="1:24" hidden="1" x14ac:dyDescent="0.25">
      <c r="A48" s="44"/>
      <c r="B48" s="110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77" t="str">
        <f t="shared" ca="1" si="8"/>
        <v>N/A</v>
      </c>
      <c r="G48" s="77" t="str">
        <f t="shared" si="4"/>
        <v>N/A</v>
      </c>
      <c r="H48" s="77" t="str">
        <f t="shared" si="5"/>
        <v>N/A</v>
      </c>
      <c r="I48" s="77" t="str">
        <f t="shared" si="6"/>
        <v>N/A</v>
      </c>
      <c r="J48" s="77" t="str">
        <f t="shared" si="9"/>
        <v>N/A</v>
      </c>
      <c r="K48" s="77" t="str">
        <f>IFERROR(IF(VLOOKUP(#REF!,LUCurYr,22,FALSE)=0,"",VLOOKUP(#REF!,LUCurYr,22,FALSE)),"N/A")</f>
        <v>N/A</v>
      </c>
      <c r="L48" s="77" t="str">
        <f t="shared" si="10"/>
        <v>N/A</v>
      </c>
      <c r="M48" s="77" t="str">
        <f ca="1">IFERROR(VLOOKUP($A48,LASTYR,'[3]2017'!$Q$3,FALSE),"N/A")</f>
        <v>N/A</v>
      </c>
      <c r="N48" s="77" t="str">
        <f t="shared" ca="1" si="12"/>
        <v>N/A</v>
      </c>
      <c r="O48" s="77" t="str">
        <f t="shared" ca="1" si="14"/>
        <v>N/A</v>
      </c>
      <c r="P48" s="77" t="str">
        <f t="shared" ca="1" si="14"/>
        <v>N/A</v>
      </c>
      <c r="Q48" s="77" t="str">
        <f t="shared" ca="1" si="14"/>
        <v>N/A</v>
      </c>
      <c r="R48" s="77" t="str">
        <f t="shared" ca="1" si="14"/>
        <v>N/A</v>
      </c>
      <c r="S48" s="77" t="str">
        <f t="shared" ca="1" si="14"/>
        <v>N/A</v>
      </c>
      <c r="T48" s="77" t="str">
        <f t="shared" ca="1" si="14"/>
        <v>N/A</v>
      </c>
      <c r="U48" s="77" t="str">
        <f t="shared" ca="1" si="14"/>
        <v>N/A</v>
      </c>
      <c r="V48" s="77" t="str">
        <f t="shared" ca="1" si="14"/>
        <v>N/A</v>
      </c>
      <c r="W48" s="77" t="str">
        <f t="shared" ca="1" si="14"/>
        <v>N/A</v>
      </c>
      <c r="X48" s="77" t="str">
        <f t="shared" ca="1" si="14"/>
        <v>N/A</v>
      </c>
    </row>
    <row r="49" spans="1:24" hidden="1" x14ac:dyDescent="0.25">
      <c r="A49" s="44"/>
      <c r="B49" s="110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77" t="str">
        <f t="shared" ca="1" si="8"/>
        <v>N/A</v>
      </c>
      <c r="G49" s="77" t="str">
        <f t="shared" si="4"/>
        <v>N/A</v>
      </c>
      <c r="H49" s="77" t="str">
        <f t="shared" si="5"/>
        <v>N/A</v>
      </c>
      <c r="I49" s="77" t="str">
        <f t="shared" si="6"/>
        <v>N/A</v>
      </c>
      <c r="J49" s="77" t="str">
        <f t="shared" si="9"/>
        <v>N/A</v>
      </c>
      <c r="K49" s="77" t="str">
        <f>IFERROR(IF(VLOOKUP(#REF!,LUCurYr,22,FALSE)=0,"",VLOOKUP(#REF!,LUCurYr,22,FALSE)),"N/A")</f>
        <v>N/A</v>
      </c>
      <c r="L49" s="77" t="str">
        <f t="shared" si="10"/>
        <v>N/A</v>
      </c>
      <c r="M49" s="77" t="str">
        <f ca="1">IFERROR(VLOOKUP($A49,LASTYR,'[3]2017'!$Q$3,FALSE),"N/A")</f>
        <v>N/A</v>
      </c>
      <c r="N49" s="77" t="str">
        <f t="shared" ca="1" si="12"/>
        <v>N/A</v>
      </c>
      <c r="O49" s="77" t="str">
        <f t="shared" ca="1" si="14"/>
        <v>N/A</v>
      </c>
      <c r="P49" s="77" t="str">
        <f t="shared" ca="1" si="14"/>
        <v>N/A</v>
      </c>
      <c r="Q49" s="77" t="str">
        <f t="shared" ca="1" si="14"/>
        <v>N/A</v>
      </c>
      <c r="R49" s="77" t="str">
        <f t="shared" ca="1" si="14"/>
        <v>N/A</v>
      </c>
      <c r="S49" s="77" t="str">
        <f t="shared" ca="1" si="14"/>
        <v>N/A</v>
      </c>
      <c r="T49" s="77" t="str">
        <f t="shared" ca="1" si="14"/>
        <v>N/A</v>
      </c>
      <c r="U49" s="77" t="str">
        <f t="shared" ca="1" si="14"/>
        <v>N/A</v>
      </c>
      <c r="V49" s="77" t="str">
        <f t="shared" ca="1" si="14"/>
        <v>N/A</v>
      </c>
      <c r="W49" s="77" t="str">
        <f t="shared" ca="1" si="14"/>
        <v>N/A</v>
      </c>
      <c r="X49" s="77" t="str">
        <f t="shared" ca="1" si="14"/>
        <v>N/A</v>
      </c>
    </row>
    <row r="50" spans="1:24" hidden="1" x14ac:dyDescent="0.25">
      <c r="A50" s="44"/>
      <c r="B50" s="110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77" t="str">
        <f t="shared" ca="1" si="8"/>
        <v>N/A</v>
      </c>
      <c r="G50" s="77" t="str">
        <f t="shared" si="4"/>
        <v>N/A</v>
      </c>
      <c r="H50" s="77" t="str">
        <f t="shared" si="5"/>
        <v>N/A</v>
      </c>
      <c r="I50" s="77" t="str">
        <f t="shared" si="6"/>
        <v>N/A</v>
      </c>
      <c r="J50" s="77" t="str">
        <f t="shared" si="9"/>
        <v>N/A</v>
      </c>
      <c r="K50" s="77" t="str">
        <f>IFERROR(IF(VLOOKUP(#REF!,LUCurYr,22,FALSE)=0,"",VLOOKUP(#REF!,LUCurYr,22,FALSE)),"N/A")</f>
        <v>N/A</v>
      </c>
      <c r="L50" s="77" t="str">
        <f t="shared" si="10"/>
        <v>N/A</v>
      </c>
      <c r="M50" s="77" t="str">
        <f ca="1">IFERROR(VLOOKUP($A50,LASTYR,'[3]2017'!$Q$3,FALSE),"N/A")</f>
        <v>N/A</v>
      </c>
      <c r="N50" s="77" t="str">
        <f t="shared" ca="1" si="12"/>
        <v>N/A</v>
      </c>
      <c r="O50" s="77" t="str">
        <f t="shared" ca="1" si="14"/>
        <v>N/A</v>
      </c>
      <c r="P50" s="77" t="str">
        <f t="shared" ca="1" si="14"/>
        <v>N/A</v>
      </c>
      <c r="Q50" s="77" t="str">
        <f t="shared" ca="1" si="14"/>
        <v>N/A</v>
      </c>
      <c r="R50" s="77" t="str">
        <f t="shared" ca="1" si="14"/>
        <v>N/A</v>
      </c>
      <c r="S50" s="77" t="str">
        <f t="shared" ca="1" si="14"/>
        <v>N/A</v>
      </c>
      <c r="T50" s="77" t="str">
        <f t="shared" ca="1" si="14"/>
        <v>N/A</v>
      </c>
      <c r="U50" s="77" t="str">
        <f t="shared" ca="1" si="14"/>
        <v>N/A</v>
      </c>
      <c r="V50" s="77" t="str">
        <f t="shared" ca="1" si="14"/>
        <v>N/A</v>
      </c>
      <c r="W50" s="77" t="str">
        <f t="shared" ca="1" si="14"/>
        <v>N/A</v>
      </c>
      <c r="X50" s="77" t="str">
        <f t="shared" ca="1" si="14"/>
        <v>N/A</v>
      </c>
    </row>
    <row r="51" spans="1:24" hidden="1" x14ac:dyDescent="0.25">
      <c r="A51" s="44"/>
      <c r="B51" s="110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77" t="str">
        <f t="shared" ca="1" si="8"/>
        <v>N/A</v>
      </c>
      <c r="G51" s="77" t="str">
        <f t="shared" si="4"/>
        <v>N/A</v>
      </c>
      <c r="H51" s="77" t="str">
        <f t="shared" si="5"/>
        <v>N/A</v>
      </c>
      <c r="I51" s="77" t="str">
        <f t="shared" si="6"/>
        <v>N/A</v>
      </c>
      <c r="J51" s="77" t="str">
        <f t="shared" si="9"/>
        <v>N/A</v>
      </c>
      <c r="K51" s="77" t="str">
        <f>IFERROR(IF(VLOOKUP(#REF!,LUCurYr,22,FALSE)=0,"",VLOOKUP(#REF!,LUCurYr,22,FALSE)),"N/A")</f>
        <v>N/A</v>
      </c>
      <c r="L51" s="77" t="str">
        <f t="shared" si="10"/>
        <v>N/A</v>
      </c>
      <c r="M51" s="77" t="str">
        <f ca="1">IFERROR(VLOOKUP($A51,LASTYR,'[3]2017'!$Q$3,FALSE),"N/A")</f>
        <v>N/A</v>
      </c>
      <c r="N51" s="77" t="str">
        <f t="shared" ca="1" si="12"/>
        <v>N/A</v>
      </c>
      <c r="O51" s="77" t="str">
        <f t="shared" ca="1" si="14"/>
        <v>N/A</v>
      </c>
      <c r="P51" s="77" t="str">
        <f t="shared" ca="1" si="14"/>
        <v>N/A</v>
      </c>
      <c r="Q51" s="77" t="str">
        <f t="shared" ca="1" si="14"/>
        <v>N/A</v>
      </c>
      <c r="R51" s="77" t="str">
        <f t="shared" ca="1" si="14"/>
        <v>N/A</v>
      </c>
      <c r="S51" s="77" t="str">
        <f t="shared" ca="1" si="14"/>
        <v>N/A</v>
      </c>
      <c r="T51" s="77" t="str">
        <f t="shared" ca="1" si="14"/>
        <v>N/A</v>
      </c>
      <c r="U51" s="77" t="str">
        <f t="shared" ca="1" si="14"/>
        <v>N/A</v>
      </c>
      <c r="V51" s="77" t="str">
        <f t="shared" ca="1" si="14"/>
        <v>N/A</v>
      </c>
      <c r="W51" s="77" t="str">
        <f t="shared" ca="1" si="14"/>
        <v>N/A</v>
      </c>
      <c r="X51" s="77" t="str">
        <f t="shared" ca="1" si="14"/>
        <v>N/A</v>
      </c>
    </row>
    <row r="52" spans="1:24" hidden="1" x14ac:dyDescent="0.25">
      <c r="A52" s="44"/>
      <c r="B52" s="110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77" t="str">
        <f t="shared" ca="1" si="8"/>
        <v>N/A</v>
      </c>
      <c r="G52" s="77" t="str">
        <f t="shared" si="4"/>
        <v>N/A</v>
      </c>
      <c r="H52" s="77" t="str">
        <f t="shared" si="5"/>
        <v>N/A</v>
      </c>
      <c r="I52" s="77" t="str">
        <f t="shared" si="6"/>
        <v>N/A</v>
      </c>
      <c r="J52" s="77" t="str">
        <f t="shared" si="9"/>
        <v>N/A</v>
      </c>
      <c r="K52" s="77" t="str">
        <f>IFERROR(IF(VLOOKUP(#REF!,LUCurYr,22,FALSE)=0,"",VLOOKUP(#REF!,LUCurYr,22,FALSE)),"N/A")</f>
        <v>N/A</v>
      </c>
      <c r="L52" s="77" t="str">
        <f t="shared" si="10"/>
        <v>N/A</v>
      </c>
      <c r="M52" s="77" t="str">
        <f ca="1">IFERROR(VLOOKUP($A52,LASTYR,'[3]2017'!$Q$3,FALSE),"N/A")</f>
        <v>N/A</v>
      </c>
      <c r="N52" s="77" t="str">
        <f t="shared" ca="1" si="12"/>
        <v>N/A</v>
      </c>
      <c r="O52" s="77" t="str">
        <f t="shared" ca="1" si="14"/>
        <v>N/A</v>
      </c>
      <c r="P52" s="77" t="str">
        <f t="shared" ca="1" si="14"/>
        <v>N/A</v>
      </c>
      <c r="Q52" s="77" t="str">
        <f t="shared" ca="1" si="14"/>
        <v>N/A</v>
      </c>
      <c r="R52" s="77" t="str">
        <f t="shared" ca="1" si="14"/>
        <v>N/A</v>
      </c>
      <c r="S52" s="77" t="str">
        <f t="shared" ca="1" si="14"/>
        <v>N/A</v>
      </c>
      <c r="T52" s="77" t="str">
        <f t="shared" ca="1" si="14"/>
        <v>N/A</v>
      </c>
      <c r="U52" s="77" t="str">
        <f t="shared" ca="1" si="14"/>
        <v>N/A</v>
      </c>
      <c r="V52" s="77" t="str">
        <f t="shared" ca="1" si="14"/>
        <v>N/A</v>
      </c>
      <c r="W52" s="77" t="str">
        <f t="shared" ca="1" si="14"/>
        <v>N/A</v>
      </c>
      <c r="X52" s="77" t="str">
        <f t="shared" ca="1" si="14"/>
        <v>N/A</v>
      </c>
    </row>
    <row r="53" spans="1:24" hidden="1" x14ac:dyDescent="0.25">
      <c r="A53" s="44"/>
      <c r="B53" s="110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77" t="str">
        <f t="shared" ca="1" si="8"/>
        <v>N/A</v>
      </c>
      <c r="G53" s="77" t="str">
        <f t="shared" si="4"/>
        <v>N/A</v>
      </c>
      <c r="H53" s="77" t="str">
        <f t="shared" si="5"/>
        <v>N/A</v>
      </c>
      <c r="I53" s="77" t="str">
        <f t="shared" si="6"/>
        <v>N/A</v>
      </c>
      <c r="J53" s="77" t="str">
        <f t="shared" si="9"/>
        <v>N/A</v>
      </c>
      <c r="K53" s="77" t="str">
        <f>IFERROR(IF(VLOOKUP(#REF!,LUCurYr,22,FALSE)=0,"",VLOOKUP(#REF!,LUCurYr,22,FALSE)),"N/A")</f>
        <v>N/A</v>
      </c>
      <c r="L53" s="77" t="str">
        <f t="shared" si="10"/>
        <v>N/A</v>
      </c>
      <c r="M53" s="77" t="str">
        <f ca="1">IFERROR(VLOOKUP($A53,LASTYR,'[3]2017'!$Q$3,FALSE),"N/A")</f>
        <v>N/A</v>
      </c>
      <c r="N53" s="77" t="str">
        <f t="shared" ca="1" si="12"/>
        <v>N/A</v>
      </c>
      <c r="O53" s="77" t="str">
        <f t="shared" ca="1" si="14"/>
        <v>N/A</v>
      </c>
      <c r="P53" s="77" t="str">
        <f t="shared" ca="1" si="14"/>
        <v>N/A</v>
      </c>
      <c r="Q53" s="77" t="str">
        <f t="shared" ca="1" si="14"/>
        <v>N/A</v>
      </c>
      <c r="R53" s="77" t="str">
        <f t="shared" ca="1" si="14"/>
        <v>N/A</v>
      </c>
      <c r="S53" s="77" t="str">
        <f t="shared" ca="1" si="14"/>
        <v>N/A</v>
      </c>
      <c r="T53" s="77" t="str">
        <f t="shared" ca="1" si="14"/>
        <v>N/A</v>
      </c>
      <c r="U53" s="77" t="str">
        <f t="shared" ca="1" si="14"/>
        <v>N/A</v>
      </c>
      <c r="V53" s="77" t="str">
        <f t="shared" ca="1" si="14"/>
        <v>N/A</v>
      </c>
      <c r="W53" s="77" t="str">
        <f t="shared" ca="1" si="14"/>
        <v>N/A</v>
      </c>
      <c r="X53" s="77" t="str">
        <f t="shared" ca="1" si="14"/>
        <v>N/A</v>
      </c>
    </row>
    <row r="54" spans="1:24" hidden="1" x14ac:dyDescent="0.25">
      <c r="A54" s="44"/>
      <c r="B54" s="110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77" t="str">
        <f t="shared" ca="1" si="8"/>
        <v>N/A</v>
      </c>
      <c r="G54" s="77" t="str">
        <f t="shared" si="4"/>
        <v>N/A</v>
      </c>
      <c r="H54" s="77" t="str">
        <f t="shared" si="5"/>
        <v>N/A</v>
      </c>
      <c r="I54" s="77" t="str">
        <f t="shared" si="6"/>
        <v>N/A</v>
      </c>
      <c r="J54" s="77" t="str">
        <f t="shared" si="9"/>
        <v>N/A</v>
      </c>
      <c r="K54" s="77" t="str">
        <f>IFERROR(IF(VLOOKUP(#REF!,LUCurYr,22,FALSE)=0,"",VLOOKUP(#REF!,LUCurYr,22,FALSE)),"N/A")</f>
        <v>N/A</v>
      </c>
      <c r="L54" s="77" t="str">
        <f t="shared" si="10"/>
        <v>N/A</v>
      </c>
      <c r="M54" s="77" t="str">
        <f ca="1">IFERROR(VLOOKUP($A54,LASTYR,'[3]2017'!$Q$3,FALSE),"N/A")</f>
        <v>N/A</v>
      </c>
      <c r="N54" s="77" t="str">
        <f t="shared" ca="1" si="12"/>
        <v>N/A</v>
      </c>
      <c r="O54" s="77" t="str">
        <f t="shared" ca="1" si="14"/>
        <v>N/A</v>
      </c>
      <c r="P54" s="77" t="str">
        <f t="shared" ca="1" si="14"/>
        <v>N/A</v>
      </c>
      <c r="Q54" s="77" t="str">
        <f t="shared" ca="1" si="14"/>
        <v>N/A</v>
      </c>
      <c r="R54" s="77" t="str">
        <f t="shared" ca="1" si="14"/>
        <v>N/A</v>
      </c>
      <c r="S54" s="77" t="str">
        <f t="shared" ca="1" si="14"/>
        <v>N/A</v>
      </c>
      <c r="T54" s="77" t="str">
        <f t="shared" ca="1" si="14"/>
        <v>N/A</v>
      </c>
      <c r="U54" s="77" t="str">
        <f t="shared" ca="1" si="14"/>
        <v>N/A</v>
      </c>
      <c r="V54" s="77" t="str">
        <f t="shared" ca="1" si="14"/>
        <v>N/A</v>
      </c>
      <c r="W54" s="77" t="str">
        <f t="shared" ca="1" si="14"/>
        <v>N/A</v>
      </c>
      <c r="X54" s="77" t="str">
        <f t="shared" ca="1" si="14"/>
        <v>N/A</v>
      </c>
    </row>
    <row r="55" spans="1:24" hidden="1" x14ac:dyDescent="0.25">
      <c r="A55" s="50"/>
      <c r="B55" s="110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77" t="str">
        <f t="shared" ca="1" si="8"/>
        <v>N/A</v>
      </c>
      <c r="G55" s="77" t="str">
        <f t="shared" si="4"/>
        <v>N/A</v>
      </c>
      <c r="H55" s="77" t="str">
        <f t="shared" si="5"/>
        <v>N/A</v>
      </c>
      <c r="I55" s="77" t="str">
        <f t="shared" si="6"/>
        <v>N/A</v>
      </c>
      <c r="J55" s="77" t="str">
        <f t="shared" si="9"/>
        <v>N/A</v>
      </c>
      <c r="K55" s="77" t="str">
        <f>IFERROR(IF(VLOOKUP(#REF!,LUCurYr,22,FALSE)=0,"",VLOOKUP(#REF!,LUCurYr,22,FALSE)),"N/A")</f>
        <v>N/A</v>
      </c>
      <c r="L55" s="77" t="str">
        <f t="shared" si="10"/>
        <v>N/A</v>
      </c>
      <c r="M55" s="77" t="str">
        <f ca="1">IFERROR(VLOOKUP($A55,LASTYR,'[3]2017'!$Q$3,FALSE),"N/A")</f>
        <v>N/A</v>
      </c>
      <c r="N55" s="77" t="str">
        <f t="shared" ca="1" si="12"/>
        <v>N/A</v>
      </c>
      <c r="O55" s="77" t="str">
        <f t="shared" ca="1" si="14"/>
        <v>N/A</v>
      </c>
      <c r="P55" s="77" t="str">
        <f t="shared" ca="1" si="14"/>
        <v>N/A</v>
      </c>
      <c r="Q55" s="77" t="str">
        <f t="shared" ca="1" si="14"/>
        <v>N/A</v>
      </c>
      <c r="R55" s="77" t="str">
        <f t="shared" ca="1" si="14"/>
        <v>N/A</v>
      </c>
      <c r="S55" s="77" t="str">
        <f t="shared" ca="1" si="14"/>
        <v>N/A</v>
      </c>
      <c r="T55" s="77" t="str">
        <f t="shared" ca="1" si="14"/>
        <v>N/A</v>
      </c>
      <c r="U55" s="77" t="str">
        <f t="shared" ca="1" si="14"/>
        <v>N/A</v>
      </c>
      <c r="V55" s="77" t="str">
        <f t="shared" ca="1" si="14"/>
        <v>N/A</v>
      </c>
      <c r="W55" s="77" t="str">
        <f t="shared" ca="1" si="14"/>
        <v>N/A</v>
      </c>
      <c r="X55" s="77" t="str">
        <f t="shared" ca="1" si="14"/>
        <v>N/A</v>
      </c>
    </row>
    <row r="56" spans="1:24" hidden="1" x14ac:dyDescent="0.25">
      <c r="A56" s="50"/>
      <c r="B56" s="110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77" t="str">
        <f t="shared" ca="1" si="8"/>
        <v>N/A</v>
      </c>
      <c r="G56" s="77" t="str">
        <f t="shared" si="4"/>
        <v>N/A</v>
      </c>
      <c r="H56" s="77" t="str">
        <f t="shared" si="5"/>
        <v>N/A</v>
      </c>
      <c r="I56" s="77" t="str">
        <f t="shared" si="6"/>
        <v>N/A</v>
      </c>
      <c r="J56" s="77" t="str">
        <f t="shared" si="9"/>
        <v>N/A</v>
      </c>
      <c r="K56" s="77" t="str">
        <f>IFERROR(IF(VLOOKUP(#REF!,LUCurYr,22,FALSE)=0,"",VLOOKUP(#REF!,LUCurYr,22,FALSE)),"N/A")</f>
        <v>N/A</v>
      </c>
      <c r="L56" s="77" t="str">
        <f t="shared" si="10"/>
        <v>N/A</v>
      </c>
      <c r="M56" s="77" t="str">
        <f ca="1">IFERROR(VLOOKUP($A56,LASTYR,'[3]2017'!$Q$3,FALSE),"N/A")</f>
        <v>N/A</v>
      </c>
      <c r="N56" s="77" t="str">
        <f t="shared" ca="1" si="12"/>
        <v>N/A</v>
      </c>
      <c r="O56" s="77" t="str">
        <f t="shared" ca="1" si="14"/>
        <v>N/A</v>
      </c>
      <c r="P56" s="77" t="str">
        <f t="shared" ca="1" si="14"/>
        <v>N/A</v>
      </c>
      <c r="Q56" s="77" t="str">
        <f t="shared" ca="1" si="14"/>
        <v>N/A</v>
      </c>
      <c r="R56" s="77" t="str">
        <f t="shared" ca="1" si="14"/>
        <v>N/A</v>
      </c>
      <c r="S56" s="77" t="str">
        <f t="shared" ca="1" si="14"/>
        <v>N/A</v>
      </c>
      <c r="T56" s="77" t="str">
        <f t="shared" ca="1" si="14"/>
        <v>N/A</v>
      </c>
      <c r="U56" s="77" t="str">
        <f t="shared" ca="1" si="14"/>
        <v>N/A</v>
      </c>
      <c r="V56" s="77" t="str">
        <f t="shared" ca="1" si="14"/>
        <v>N/A</v>
      </c>
      <c r="W56" s="77" t="str">
        <f t="shared" ca="1" si="14"/>
        <v>N/A</v>
      </c>
      <c r="X56" s="77" t="str">
        <f t="shared" ca="1" si="14"/>
        <v>N/A</v>
      </c>
    </row>
    <row r="57" spans="1:24" hidden="1" x14ac:dyDescent="0.25">
      <c r="A57" s="50"/>
      <c r="B57" s="110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77" t="str">
        <f t="shared" ca="1" si="8"/>
        <v>N/A</v>
      </c>
      <c r="G57" s="77" t="str">
        <f t="shared" si="4"/>
        <v>N/A</v>
      </c>
      <c r="H57" s="77" t="str">
        <f t="shared" si="5"/>
        <v>N/A</v>
      </c>
      <c r="I57" s="77" t="str">
        <f t="shared" si="6"/>
        <v>N/A</v>
      </c>
      <c r="J57" s="77" t="str">
        <f t="shared" si="9"/>
        <v>N/A</v>
      </c>
      <c r="K57" s="77" t="str">
        <f>IFERROR(IF(VLOOKUP(#REF!,LUCurYr,22,FALSE)=0,"",VLOOKUP(#REF!,LUCurYr,22,FALSE)),"N/A")</f>
        <v>N/A</v>
      </c>
      <c r="L57" s="77" t="str">
        <f t="shared" si="10"/>
        <v>N/A</v>
      </c>
      <c r="M57" s="77" t="str">
        <f ca="1">IFERROR(VLOOKUP($A57,LASTYR,'[3]2017'!$Q$3,FALSE),"N/A")</f>
        <v>N/A</v>
      </c>
      <c r="N57" s="77" t="str">
        <f t="shared" ca="1" si="12"/>
        <v>N/A</v>
      </c>
      <c r="O57" s="77" t="str">
        <f t="shared" ca="1" si="14"/>
        <v>N/A</v>
      </c>
      <c r="P57" s="77" t="str">
        <f t="shared" ca="1" si="14"/>
        <v>N/A</v>
      </c>
      <c r="Q57" s="77" t="str">
        <f t="shared" ca="1" si="14"/>
        <v>N/A</v>
      </c>
      <c r="R57" s="77" t="str">
        <f t="shared" ca="1" si="14"/>
        <v>N/A</v>
      </c>
      <c r="S57" s="77" t="str">
        <f t="shared" ca="1" si="14"/>
        <v>N/A</v>
      </c>
      <c r="T57" s="77" t="str">
        <f t="shared" ca="1" si="14"/>
        <v>N/A</v>
      </c>
      <c r="U57" s="77" t="str">
        <f t="shared" ca="1" si="14"/>
        <v>N/A</v>
      </c>
      <c r="V57" s="77" t="str">
        <f t="shared" ca="1" si="14"/>
        <v>N/A</v>
      </c>
      <c r="W57" s="77" t="str">
        <f t="shared" ca="1" si="14"/>
        <v>N/A</v>
      </c>
      <c r="X57" s="77" t="str">
        <f t="shared" ca="1" si="14"/>
        <v>N/A</v>
      </c>
    </row>
    <row r="58" spans="1:24" x14ac:dyDescent="0.25">
      <c r="A58" s="31"/>
      <c r="B58" s="31"/>
      <c r="C58" s="1" t="str">
        <f>IF(ISERROR(D58),"",IF(D58="","",MAX($C$12:C57)+1))</f>
        <v/>
      </c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</row>
    <row r="59" spans="1:24" x14ac:dyDescent="0.25">
      <c r="A59" s="31"/>
      <c r="B59" s="31"/>
      <c r="C59" s="1">
        <f ca="1">IF(ISERROR(D59),"",IF(D59="","",MAX($C$12:C58)+1))</f>
        <v>10</v>
      </c>
      <c r="D59" s="104" t="s">
        <v>98</v>
      </c>
      <c r="E59" s="104"/>
      <c r="F59" s="108">
        <f ca="1">AVERAGE(G59:X59)</f>
        <v>3.3107476180736499E-2</v>
      </c>
      <c r="G59" s="108">
        <f>AVERAGE(G13:G58)</f>
        <v>3.6798203206573052E-2</v>
      </c>
      <c r="H59" s="108">
        <f>AVERAGE(H13:H58)</f>
        <v>3.1439578398131156E-2</v>
      </c>
      <c r="I59" s="108">
        <f>AVERAGE(I13:I58)</f>
        <v>3.2258815963682012E-2</v>
      </c>
      <c r="J59" s="108">
        <f ca="1">AVERAGE(J13:J58)</f>
        <v>3.0187077915061811E-2</v>
      </c>
      <c r="K59" s="108">
        <f t="shared" ref="K59:X59" ca="1" si="15">AVERAGE(K13:K58)</f>
        <v>2.4330708934253653E-2</v>
      </c>
      <c r="L59" s="108">
        <f t="shared" ca="1" si="15"/>
        <v>2.5716454967903694E-2</v>
      </c>
      <c r="M59" s="108">
        <f t="shared" ca="1" si="15"/>
        <v>2.4873436158722329E-2</v>
      </c>
      <c r="N59" s="108">
        <f t="shared" ca="1" si="15"/>
        <v>2.6191008987589321E-2</v>
      </c>
      <c r="O59" s="108">
        <f t="shared" ca="1" si="15"/>
        <v>3.039026629588408E-2</v>
      </c>
      <c r="P59" s="108">
        <f t="shared" ca="1" si="15"/>
        <v>3.0286656681953281E-2</v>
      </c>
      <c r="Q59" s="108">
        <f t="shared" ca="1" si="15"/>
        <v>3.4116376192746059E-2</v>
      </c>
      <c r="R59" s="108">
        <f t="shared" ca="1" si="15"/>
        <v>3.6206298846736637E-2</v>
      </c>
      <c r="S59" s="108">
        <f t="shared" ca="1" si="15"/>
        <v>3.7061260894277984E-2</v>
      </c>
      <c r="T59" s="108">
        <f t="shared" ca="1" si="15"/>
        <v>4.1156396502287383E-2</v>
      </c>
      <c r="U59" s="108">
        <f t="shared" ca="1" si="15"/>
        <v>4.4278211276522851E-2</v>
      </c>
      <c r="V59" s="108">
        <f t="shared" ca="1" si="15"/>
        <v>3.8975292073189539E-2</v>
      </c>
      <c r="W59" s="108">
        <f t="shared" ca="1" si="15"/>
        <v>3.4847512578453484E-2</v>
      </c>
      <c r="X59" s="108">
        <f t="shared" ca="1" si="15"/>
        <v>3.6821015379288606E-2</v>
      </c>
    </row>
    <row r="60" spans="1:24" x14ac:dyDescent="0.25">
      <c r="A60" s="31"/>
      <c r="B60" s="31"/>
      <c r="C60" s="1">
        <f ca="1">IF(ISERROR(D60),"",IF(D60="","",MAX($C$12:C59)+1))</f>
        <v>11</v>
      </c>
      <c r="D60" t="s">
        <v>257</v>
      </c>
      <c r="F60" s="77">
        <f ca="1">MEDIAN(G60:X60)</f>
        <v>3.3929491846984225E-2</v>
      </c>
      <c r="G60" s="77">
        <f>MEDIAN(G13:G58)</f>
        <v>3.8535645472061661E-2</v>
      </c>
      <c r="H60" s="77">
        <f>MEDIAN(H13:H58)</f>
        <v>3.2511210762331842E-2</v>
      </c>
      <c r="I60" s="77">
        <f>MEDIAN(I13:I58)</f>
        <v>3.5006435006435015E-2</v>
      </c>
      <c r="J60" s="77">
        <f ca="1">MEDIAN(J13:J58)</f>
        <v>3.326540919936604E-2</v>
      </c>
      <c r="K60" s="77">
        <f t="shared" ref="K60:X60" ca="1" si="16">MEDIAN(K13:K58)</f>
        <v>2.4950204423943807E-2</v>
      </c>
      <c r="L60" s="77">
        <f t="shared" ca="1" si="16"/>
        <v>2.6136417054482209E-2</v>
      </c>
      <c r="M60" s="77">
        <f t="shared" ca="1" si="16"/>
        <v>2.4622578158032184E-2</v>
      </c>
      <c r="N60" s="77">
        <f t="shared" ca="1" si="16"/>
        <v>2.6153667325351623E-2</v>
      </c>
      <c r="O60" s="77">
        <f t="shared" ca="1" si="16"/>
        <v>2.8846687253832357E-2</v>
      </c>
      <c r="P60" s="77">
        <f t="shared" ca="1" si="16"/>
        <v>2.7158243270894174E-2</v>
      </c>
      <c r="Q60" s="77">
        <f t="shared" ca="1" si="16"/>
        <v>3.41631472583264E-2</v>
      </c>
      <c r="R60" s="77">
        <f t="shared" ca="1" si="16"/>
        <v>3.7529343763670703E-2</v>
      </c>
      <c r="S60" s="77">
        <f t="shared" ca="1" si="16"/>
        <v>3.6047336732246339E-2</v>
      </c>
      <c r="T60" s="77">
        <f t="shared" ca="1" si="16"/>
        <v>3.8017213756857876E-2</v>
      </c>
      <c r="U60" s="77">
        <f t="shared" ca="1" si="16"/>
        <v>3.9638207068007053E-2</v>
      </c>
      <c r="V60" s="77">
        <f t="shared" ca="1" si="16"/>
        <v>3.6462386893202553E-2</v>
      </c>
      <c r="W60" s="77">
        <f t="shared" ca="1" si="16"/>
        <v>3.3695836435642043E-2</v>
      </c>
      <c r="X60" s="77">
        <f t="shared" ca="1" si="16"/>
        <v>3.7459384058627664E-2</v>
      </c>
    </row>
    <row r="61" spans="1:24" x14ac:dyDescent="0.25">
      <c r="A61" s="31"/>
      <c r="B61" s="31"/>
      <c r="C61" s="1" t="str">
        <f>IF(ISERROR(D61),"",IF(D61="","",MAX($C$12:C60)+1))</f>
        <v/>
      </c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</row>
    <row r="62" spans="1:24" ht="16.2" x14ac:dyDescent="0.25">
      <c r="A62" s="31"/>
      <c r="B62" s="31"/>
      <c r="C62" s="1">
        <f ca="1">IF(ISERROR(D62),"",IF(D62="","",MAX($C$12:C61)+1))</f>
        <v>12</v>
      </c>
      <c r="D62" t="s">
        <v>450</v>
      </c>
      <c r="F62" s="77">
        <f>AVERAGE(G62:X62)</f>
        <v>3.2493981481481485E-2</v>
      </c>
      <c r="G62" s="77">
        <f>VLOOKUP(G$9,'Implied Inflation'!$B$13:$F$35,3,0)</f>
        <v>4.2541666666666672E-2</v>
      </c>
      <c r="H62" s="77">
        <f>VLOOKUP(H$9,'Implied Inflation'!$B$13:$F$35,3,0)</f>
        <v>3.2991666666666669E-2</v>
      </c>
      <c r="I62" s="77">
        <f>VLOOKUP(I$9,'Implied Inflation'!$B$13:$F$35,3,0)</f>
        <v>1.9774999999999997E-2</v>
      </c>
      <c r="J62" s="77">
        <f>VLOOKUP(J$9,'Implied Inflation'!$B$13:$F$35,3,0)</f>
        <v>1.3533333333333335E-2</v>
      </c>
      <c r="K62" s="77">
        <f>VLOOKUP(K$9,'Implied Inflation'!$B$13:$F$34,3,0)</f>
        <v>2.403333333333333E-2</v>
      </c>
      <c r="L62" s="77">
        <f>VLOOKUP(L$10,'Implied Inflation'!$B$13:$F$34,3,0)</f>
        <v>3.0183333333333329E-2</v>
      </c>
      <c r="M62" s="77">
        <f>VLOOKUP(M$10,'Implied Inflation'!$B$13:$F$34,3,0)</f>
        <v>2.6525000000000003E-2</v>
      </c>
      <c r="N62" s="77">
        <f>VLOOKUP(N$10,'Implied Inflation'!$B$13:$F$34,3,0)</f>
        <v>2.2250000000000002E-2</v>
      </c>
      <c r="O62" s="77">
        <f>VLOOKUP(O$10,'Implied Inflation'!$B$13:$F$34,3,0)</f>
        <v>2.5466666666666669E-2</v>
      </c>
      <c r="P62" s="77">
        <f>VLOOKUP(P$10,'Implied Inflation'!$B$13:$F$34,3,0)</f>
        <v>3.0741666666666667E-2</v>
      </c>
      <c r="Q62" s="77">
        <f>VLOOKUP(Q$10,'Implied Inflation'!$B$13:$F$34,3,0)</f>
        <v>3.1191666666666666E-2</v>
      </c>
      <c r="R62" s="77">
        <f>VLOOKUP(R$10,'Implied Inflation'!$B$13:$F$34,3,0)</f>
        <v>2.5441666666666661E-2</v>
      </c>
      <c r="S62" s="77">
        <f>VLOOKUP(S$10,'Implied Inflation'!$B$13:$F$34,3,0)</f>
        <v>3.6208333333333328E-2</v>
      </c>
      <c r="T62" s="77">
        <f>VLOOKUP(T$10,'Implied Inflation'!$B$13:$F$34,3,0)</f>
        <v>4.0300000000000002E-2</v>
      </c>
      <c r="U62" s="77">
        <f>VLOOKUP(U$10,'Implied Inflation'!$B$13:$F$34,3,0)</f>
        <v>4.1075000000000007E-2</v>
      </c>
      <c r="V62" s="77">
        <f>VLOOKUP(V$10,'Implied Inflation'!$B$13:$F$34,3,0)</f>
        <v>4.3624999999999997E-2</v>
      </c>
      <c r="W62" s="77">
        <f>VLOOKUP(W$10,'Implied Inflation'!$B$13:$F$34,3,0)</f>
        <v>4.9083333333333333E-2</v>
      </c>
      <c r="X62" s="77">
        <f>VLOOKUP(X$10,'Implied Inflation'!$B$13:$F$34,3,0)</f>
        <v>4.9924999999999997E-2</v>
      </c>
    </row>
    <row r="63" spans="1:24" ht="16.2" x14ac:dyDescent="0.25">
      <c r="A63" s="31"/>
      <c r="B63" s="31"/>
      <c r="C63" s="1">
        <f ca="1">IF(ISERROR(D63),"",IF(D63="","",MAX($C$12:C62)+1))</f>
        <v>13</v>
      </c>
      <c r="D63" t="s">
        <v>451</v>
      </c>
      <c r="F63" s="77">
        <f>AVERAGE(G63:X63)</f>
        <v>1.0652777777777777E-2</v>
      </c>
      <c r="G63" s="77">
        <f>VLOOKUP(G$9,'Implied Inflation'!$B$13:$F$35,4,0)</f>
        <v>1.7283333333333331E-2</v>
      </c>
      <c r="H63" s="77">
        <f>VLOOKUP(H$9,'Implied Inflation'!$B$13:$F$35,4,0)</f>
        <v>6.4416666666666667E-3</v>
      </c>
      <c r="I63" s="77">
        <f>VLOOKUP(I$9,'Implied Inflation'!$B$13:$F$35,4,0)</f>
        <v>-4.3083333333333333E-3</v>
      </c>
      <c r="J63" s="77">
        <f>VLOOKUP(J$9,'Implied Inflation'!$B$13:$F$35,4,0)</f>
        <v>-3.0333333333333336E-3</v>
      </c>
      <c r="K63" s="77">
        <f>VLOOKUP(K$9,'Implied Inflation'!$B$13:$F$34,4,0)</f>
        <v>6.0000000000000001E-3</v>
      </c>
      <c r="L63" s="77">
        <f>VLOOKUP(L$10,'Implied Inflation'!$B$13:$F$34,4,0)</f>
        <v>9.3499999999999989E-3</v>
      </c>
      <c r="M63" s="77">
        <f>VLOOKUP(M$10,'Implied Inflation'!$B$13:$F$34,4,0)</f>
        <v>7.4583333333333324E-3</v>
      </c>
      <c r="N63" s="77">
        <f>VLOOKUP(N$10,'Implied Inflation'!$B$13:$F$34,4,0)</f>
        <v>6.5750000000000001E-3</v>
      </c>
      <c r="O63" s="77">
        <f>VLOOKUP(O$10,'Implied Inflation'!$B$13:$F$34,4,0)</f>
        <v>7.8333333333333328E-3</v>
      </c>
      <c r="P63" s="77">
        <f>VLOOKUP(P$10,'Implied Inflation'!$B$13:$F$34,4,0)</f>
        <v>8.6583333333333339E-3</v>
      </c>
      <c r="Q63" s="77">
        <f>VLOOKUP(Q$10,'Implied Inflation'!$B$13:$F$34,4,0)</f>
        <v>7.5166666666666663E-3</v>
      </c>
      <c r="R63" s="77">
        <f>VLOOKUP(R$10,'Implied Inflation'!$B$13:$F$34,4,0)</f>
        <v>2.1333333333333339E-3</v>
      </c>
      <c r="S63" s="77">
        <f>VLOOKUP(S$10,'Implied Inflation'!$B$13:$F$34,4,0)</f>
        <v>1.1916666666666666E-2</v>
      </c>
      <c r="T63" s="77">
        <f>VLOOKUP(T$10,'Implied Inflation'!$B$13:$F$34,4,0)</f>
        <v>1.7316666666666668E-2</v>
      </c>
      <c r="U63" s="77">
        <f>VLOOKUP(U$10,'Implied Inflation'!$B$13:$F$34,4,0)</f>
        <v>2.2133333333333324E-2</v>
      </c>
      <c r="V63" s="77">
        <f>VLOOKUP(V$10,'Implied Inflation'!$B$13:$F$34,4,0)</f>
        <v>2.1850000000000001E-2</v>
      </c>
      <c r="W63" s="77">
        <f>VLOOKUP(W$10,'Implied Inflation'!$B$13:$F$34,4,0)</f>
        <v>2.3550000000000001E-2</v>
      </c>
      <c r="X63" s="77">
        <f>VLOOKUP(X$10,'Implied Inflation'!$B$13:$F$34,4,0)</f>
        <v>2.3074999999999998E-2</v>
      </c>
    </row>
    <row r="64" spans="1:24" ht="16.2" x14ac:dyDescent="0.25">
      <c r="A64" s="31"/>
      <c r="B64" s="31"/>
      <c r="C64" s="1">
        <f ca="1">IF(ISERROR(D64),"",IF(D64="","",MAX($C$12:C63)+1))</f>
        <v>14</v>
      </c>
      <c r="D64" t="s">
        <v>452</v>
      </c>
      <c r="F64" s="77">
        <f>AVERAGE(G64:X64)</f>
        <v>2.1603007820959537E-2</v>
      </c>
      <c r="G64" s="77">
        <f>(1+G62)/(1+G63)-1</f>
        <v>2.4829201959467362E-2</v>
      </c>
      <c r="H64" s="77">
        <f t="shared" ref="H64:M64" si="17">(1+H62)/(1+H63)-1</f>
        <v>2.6380068392769962E-2</v>
      </c>
      <c r="I64" s="77">
        <f t="shared" si="17"/>
        <v>2.4187541323870576E-2</v>
      </c>
      <c r="J64" s="77">
        <f t="shared" si="17"/>
        <v>1.661707178441274E-2</v>
      </c>
      <c r="K64" s="77">
        <f t="shared" si="17"/>
        <v>1.7925778661365133E-2</v>
      </c>
      <c r="L64" s="77">
        <f t="shared" si="17"/>
        <v>2.0640346097323237E-2</v>
      </c>
      <c r="M64" s="77">
        <f t="shared" si="17"/>
        <v>1.8925513875677202E-2</v>
      </c>
      <c r="N64" s="77">
        <f t="shared" ref="N64:X64" si="18">(1+N62)/(1+N63)-1</f>
        <v>1.557261008866706E-2</v>
      </c>
      <c r="O64" s="77">
        <f t="shared" si="18"/>
        <v>1.749627914668439E-2</v>
      </c>
      <c r="P64" s="77">
        <f t="shared" si="18"/>
        <v>2.1893769776683447E-2</v>
      </c>
      <c r="Q64" s="77">
        <f t="shared" si="18"/>
        <v>2.3498370581132022E-2</v>
      </c>
      <c r="R64" s="77">
        <f t="shared" si="18"/>
        <v>2.3258714741883901E-2</v>
      </c>
      <c r="S64" s="77">
        <f t="shared" si="18"/>
        <v>2.400559993411866E-2</v>
      </c>
      <c r="T64" s="77">
        <f t="shared" si="18"/>
        <v>2.2592113239076728E-2</v>
      </c>
      <c r="U64" s="77">
        <f t="shared" si="18"/>
        <v>1.8531502739368655E-2</v>
      </c>
      <c r="V64" s="77">
        <f t="shared" si="18"/>
        <v>2.1309389832167236E-2</v>
      </c>
      <c r="W64" s="77">
        <f t="shared" si="18"/>
        <v>2.4945858368749407E-2</v>
      </c>
      <c r="X64" s="77">
        <f t="shared" si="18"/>
        <v>2.6244410233853932E-2</v>
      </c>
    </row>
    <row r="65" spans="1:25" x14ac:dyDescent="0.25">
      <c r="A65" s="31"/>
      <c r="B65" s="31"/>
      <c r="C65" s="1" t="str">
        <f>IF(ISERROR(D65),"",IF(D65="","",MAX($C$12:C64)+1))</f>
        <v/>
      </c>
      <c r="F65" s="77"/>
      <c r="G65" s="77"/>
      <c r="H65" s="77"/>
      <c r="I65" s="77"/>
      <c r="J65" s="77"/>
      <c r="K65" s="77"/>
      <c r="L65" s="77"/>
      <c r="M65" s="77"/>
      <c r="N65" s="77"/>
      <c r="O65" s="77"/>
      <c r="P65" s="77"/>
      <c r="Q65" s="77"/>
      <c r="R65" s="77"/>
      <c r="S65" s="77"/>
      <c r="T65" s="77"/>
      <c r="U65" s="77"/>
      <c r="V65" s="77"/>
      <c r="W65" s="77"/>
      <c r="X65" s="77"/>
    </row>
    <row r="66" spans="1:25" ht="16.2" x14ac:dyDescent="0.25">
      <c r="A66" s="31"/>
      <c r="B66" s="31"/>
      <c r="C66" s="1">
        <f ca="1">IF(ISERROR(D66),"",IF(D66="","",MAX($C$12:C65)+1))</f>
        <v>15</v>
      </c>
      <c r="D66" s="104" t="s">
        <v>453</v>
      </c>
      <c r="F66" s="108">
        <f ca="1">(1+F59)/(1+F64)-1</f>
        <v>1.1261192725259717E-2</v>
      </c>
      <c r="G66" s="108">
        <f>(1+G59)/(1+G64)-1</f>
        <v>1.1679020488702951E-2</v>
      </c>
      <c r="H66" s="108">
        <f>(1+H59)/(1+H64)-1</f>
        <v>4.9294702432052251E-3</v>
      </c>
      <c r="I66" s="108">
        <f>(1+I59)/(1+I64)-1</f>
        <v>7.8806608303187975E-3</v>
      </c>
      <c r="J66" s="108">
        <f ca="1">(1+J59)/(1+J64)-1</f>
        <v>1.3348198163572356E-2</v>
      </c>
      <c r="K66" s="108">
        <f t="shared" ref="K66:X66" ca="1" si="19">(1+K59)/(1+K64)-1</f>
        <v>6.2921387857093336E-3</v>
      </c>
      <c r="L66" s="108">
        <f t="shared" ca="1" si="19"/>
        <v>4.9734550373108366E-3</v>
      </c>
      <c r="M66" s="108">
        <f t="shared" ca="1" si="19"/>
        <v>5.8374456248730944E-3</v>
      </c>
      <c r="N66" s="108">
        <f t="shared" ca="1" si="19"/>
        <v>1.0455578255498033E-2</v>
      </c>
      <c r="O66" s="108">
        <f t="shared" ca="1" si="19"/>
        <v>1.267226958315093E-2</v>
      </c>
      <c r="P66" s="108">
        <f t="shared" ca="1" si="19"/>
        <v>8.2130718020758664E-3</v>
      </c>
      <c r="Q66" s="108">
        <f t="shared" ca="1" si="19"/>
        <v>1.0374228153959164E-2</v>
      </c>
      <c r="R66" s="108">
        <f t="shared" ca="1" si="19"/>
        <v>1.2653284959433408E-2</v>
      </c>
      <c r="S66" s="108">
        <f t="shared" ca="1" si="19"/>
        <v>1.2749599182855231E-2</v>
      </c>
      <c r="T66" s="108">
        <f t="shared" ca="1" si="19"/>
        <v>1.8154142813020524E-2</v>
      </c>
      <c r="U66" s="108">
        <f t="shared" ca="1" si="19"/>
        <v>2.5278264312795118E-2</v>
      </c>
      <c r="V66" s="108">
        <f t="shared" ca="1" si="19"/>
        <v>1.7297307179292121E-2</v>
      </c>
      <c r="W66" s="108">
        <f t="shared" ca="1" si="19"/>
        <v>9.6606607352538454E-3</v>
      </c>
      <c r="X66" s="108">
        <f t="shared" ca="1" si="19"/>
        <v>1.0306126922556835E-2</v>
      </c>
    </row>
    <row r="67" spans="1:25" x14ac:dyDescent="0.25">
      <c r="A67" s="31"/>
      <c r="B67" s="31"/>
      <c r="C67" s="1"/>
      <c r="D67" s="104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108"/>
      <c r="U67" s="108"/>
      <c r="V67" s="108"/>
      <c r="W67" s="108"/>
      <c r="X67" s="108"/>
    </row>
    <row r="68" spans="1:25" x14ac:dyDescent="0.25">
      <c r="A68" s="31"/>
      <c r="B68" s="31"/>
      <c r="C68" s="1"/>
      <c r="D68" s="280" t="s">
        <v>500</v>
      </c>
      <c r="E68" s="280"/>
    </row>
    <row r="69" spans="1:25" s="97" customFormat="1" ht="16.2" x14ac:dyDescent="0.25">
      <c r="C69" s="1">
        <f ca="1">IF(ISERROR(D69),"",IF(D69="","",MAX($C$12:C68)+1))</f>
        <v>16</v>
      </c>
      <c r="D69" s="104" t="s">
        <v>461</v>
      </c>
      <c r="E69" s="104"/>
      <c r="F69" s="106">
        <f>AVERAGE(G69:X69)</f>
        <v>4.7003366378363533E-2</v>
      </c>
      <c r="G69" s="106">
        <f>VLOOKUP(G9,'Annual Yields (WP)'!$B$6:$C$50,2,FALSE)</f>
        <v>5.5500000000000001E-2</v>
      </c>
      <c r="H69" s="106">
        <f>VLOOKUP(H9,'Annual Yields (WP)'!$B$6:$C$50,2,FALSE)</f>
        <v>4.7399999999999998E-2</v>
      </c>
      <c r="I69" s="106">
        <f>VLOOKUP(I9,'Annual Yields (WP)'!$B$6:$C$50,2,FALSE)</f>
        <v>3.102870206881524E-2</v>
      </c>
      <c r="J69" s="106">
        <f>VLOOKUP(J9,'Annual Yields (WP)'!$B$6:$C$46,2,FALSE)</f>
        <v>3.0525263490164798E-2</v>
      </c>
      <c r="K69" s="106">
        <f>VLOOKUP(K9,'Annual Yields (WP)'!$B$6:$C$46,2,FALSE)</f>
        <v>3.7674047524113317E-2</v>
      </c>
      <c r="L69" s="106">
        <f>VLOOKUP(L10,'Annual Yields (WP)'!$B$6:$C$44,2,FALSE)</f>
        <v>4.2502293815071278E-2</v>
      </c>
      <c r="M69" s="106">
        <f>VLOOKUP(M10,'Annual Yields (WP)'!$B$6:$C$44,2,FALSE)</f>
        <v>3.9988761663160968E-2</v>
      </c>
      <c r="N69" s="106">
        <f>VLOOKUP(N10,'Annual Yields (WP)'!$B$6:$C$44,2,FALSE)</f>
        <v>3.930199127182251E-2</v>
      </c>
      <c r="O69" s="106">
        <f>VLOOKUP(O10,'Annual Yields (WP)'!$B$6:$C$44,2,FALSE)</f>
        <v>4.1153967589428117E-2</v>
      </c>
      <c r="P69" s="106">
        <f>VLOOKUP(P10,'Annual Yields (WP)'!$B$6:$C$44,2,FALSE)</f>
        <v>4.2774094021446961E-2</v>
      </c>
      <c r="Q69" s="106">
        <f>VLOOKUP(Q10,'Annual Yields (WP)'!$B$6:$C$44,2,FALSE)</f>
        <v>4.4759707479483019E-2</v>
      </c>
      <c r="R69" s="106">
        <f>VLOOKUP(R10,'Annual Yields (WP)'!$B$6:$C$44,2,FALSE)</f>
        <v>4.1308564221010043E-2</v>
      </c>
      <c r="S69" s="106">
        <f>VLOOKUP(S10,'Annual Yields (WP)'!$B$6:$C$44,2,FALSE)</f>
        <v>5.0407157265811221E-2</v>
      </c>
      <c r="T69" s="106">
        <f>VLOOKUP(T10,'Annual Yields (WP)'!$B$6:$C$44,2,FALSE)</f>
        <v>5.4644377733549555E-2</v>
      </c>
      <c r="U69" s="106">
        <f>VLOOKUP(U10,'Annual Yields (WP)'!$B$6:$C$44,2,FALSE)</f>
        <v>6.0391666666666656E-2</v>
      </c>
      <c r="V69" s="106">
        <f>VLOOKUP(V10,'Annual Yields (WP)'!$B$6:$C$44,2,FALSE)</f>
        <v>6.5283333333333332E-2</v>
      </c>
      <c r="W69" s="106">
        <f>VLOOKUP(W10,'Annual Yields (WP)'!$B$6:$C$44,2,FALSE)</f>
        <v>6.0733333333333334E-2</v>
      </c>
      <c r="X69" s="106">
        <f>VLOOKUP(X10,'Annual Yields (WP)'!$B$6:$C$44,2,FALSE)</f>
        <v>6.0683333333333332E-2</v>
      </c>
    </row>
    <row r="70" spans="1:25" s="97" customFormat="1" x14ac:dyDescent="0.25">
      <c r="C70" s="1">
        <f ca="1">IF(ISERROR(D70),"",IF(D70="","",MAX($C$12:C69)+1))</f>
        <v>17</v>
      </c>
      <c r="D70" s="104" t="s">
        <v>501</v>
      </c>
      <c r="E70" s="104"/>
      <c r="F70" s="106">
        <f>AVERAGE(G70:X70)</f>
        <v>2.4859931050356592E-2</v>
      </c>
      <c r="G70" s="106">
        <f>(1+G69)/(1+G64)-1</f>
        <v>2.9927716717956798E-2</v>
      </c>
      <c r="H70" s="106">
        <f t="shared" ref="H70:M70" si="20">(1+H69)/(1+H64)-1</f>
        <v>2.0479676344597797E-2</v>
      </c>
      <c r="I70" s="106">
        <f t="shared" si="20"/>
        <v>6.679597699559725E-3</v>
      </c>
      <c r="J70" s="106">
        <f t="shared" si="20"/>
        <v>1.3680855940516157E-2</v>
      </c>
      <c r="K70" s="106">
        <f t="shared" si="20"/>
        <v>1.9400499797459059E-2</v>
      </c>
      <c r="L70" s="106">
        <f t="shared" si="20"/>
        <v>2.1419834911820423E-2</v>
      </c>
      <c r="M70" s="106">
        <f t="shared" si="20"/>
        <v>2.0672019201252168E-2</v>
      </c>
      <c r="N70" s="106">
        <f t="shared" ref="N70:X70" si="21">(1+N69)/(1+N64)-1</f>
        <v>2.3365519065233098E-2</v>
      </c>
      <c r="O70" s="106">
        <f t="shared" si="21"/>
        <v>2.3250884477517886E-2</v>
      </c>
      <c r="P70" s="106">
        <f t="shared" si="21"/>
        <v>2.0432969514362131E-2</v>
      </c>
      <c r="Q70" s="106">
        <f t="shared" si="21"/>
        <v>2.0773200534045744E-2</v>
      </c>
      <c r="R70" s="106">
        <f t="shared" si="21"/>
        <v>1.763957562157592E-2</v>
      </c>
      <c r="S70" s="106">
        <f t="shared" si="21"/>
        <v>2.5782629834632864E-2</v>
      </c>
      <c r="T70" s="106">
        <f t="shared" si="21"/>
        <v>3.1344134263804113E-2</v>
      </c>
      <c r="U70" s="106">
        <f t="shared" si="21"/>
        <v>4.1098546107522393E-2</v>
      </c>
      <c r="V70" s="106">
        <f t="shared" si="21"/>
        <v>4.3056437098255129E-2</v>
      </c>
      <c r="W70" s="106">
        <f t="shared" si="21"/>
        <v>3.4916454047183798E-2</v>
      </c>
      <c r="X70" s="106">
        <f t="shared" si="21"/>
        <v>3.3558207729123435E-2</v>
      </c>
    </row>
    <row r="71" spans="1:25" s="97" customFormat="1" x14ac:dyDescent="0.25">
      <c r="C71" s="1"/>
      <c r="D71" s="233"/>
      <c r="E71" s="233"/>
      <c r="F71" s="106"/>
      <c r="G71" s="106"/>
      <c r="H71" s="106"/>
      <c r="I71" s="106"/>
      <c r="J71" s="106"/>
      <c r="K71" s="106"/>
      <c r="L71" s="106"/>
      <c r="M71" s="106"/>
      <c r="N71" s="106"/>
      <c r="O71" s="106"/>
      <c r="P71" s="106"/>
      <c r="Q71" s="106"/>
      <c r="R71" s="106"/>
      <c r="S71" s="106"/>
      <c r="T71" s="106"/>
      <c r="U71" s="106"/>
      <c r="V71" s="106"/>
      <c r="W71" s="106"/>
      <c r="X71" s="106"/>
    </row>
    <row r="72" spans="1:25" s="97" customFormat="1" x14ac:dyDescent="0.25">
      <c r="C72" s="1"/>
      <c r="D72" s="280" t="s">
        <v>502</v>
      </c>
      <c r="E72" s="280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102"/>
      <c r="V72" s="102"/>
      <c r="W72" s="102"/>
      <c r="X72" s="102"/>
    </row>
    <row r="73" spans="1:25" s="97" customFormat="1" ht="16.2" x14ac:dyDescent="0.25">
      <c r="C73" s="1">
        <f ca="1">IF(ISERROR(D73),"",IF(D73="","",MAX($C$12:C72)+1))</f>
        <v>18</v>
      </c>
      <c r="D73" s="104" t="s">
        <v>503</v>
      </c>
      <c r="E73"/>
      <c r="F73" s="103">
        <f t="shared" ref="F73:X73" ca="1" si="22">F69-F59</f>
        <v>1.3895890197627034E-2</v>
      </c>
      <c r="G73" s="103">
        <f>G69-G59</f>
        <v>1.8701796793426949E-2</v>
      </c>
      <c r="H73" s="103">
        <f>H69-H59</f>
        <v>1.5960421601868842E-2</v>
      </c>
      <c r="I73" s="103">
        <f>I69-I59</f>
        <v>-1.2301138948667724E-3</v>
      </c>
      <c r="J73" s="103">
        <f ca="1">J69-J59</f>
        <v>3.3818557510298733E-4</v>
      </c>
      <c r="K73" s="103">
        <f t="shared" ca="1" si="22"/>
        <v>1.3343338589859664E-2</v>
      </c>
      <c r="L73" s="103">
        <f t="shared" ca="1" si="22"/>
        <v>1.6785838847167583E-2</v>
      </c>
      <c r="M73" s="103">
        <f t="shared" ca="1" si="22"/>
        <v>1.5115325504438639E-2</v>
      </c>
      <c r="N73" s="103">
        <f t="shared" ca="1" si="22"/>
        <v>1.3110982284233189E-2</v>
      </c>
      <c r="O73" s="103">
        <f t="shared" ca="1" si="22"/>
        <v>1.0763701293544037E-2</v>
      </c>
      <c r="P73" s="103">
        <f t="shared" ca="1" si="22"/>
        <v>1.248743733949368E-2</v>
      </c>
      <c r="Q73" s="103">
        <f t="shared" ca="1" si="22"/>
        <v>1.0643331286736959E-2</v>
      </c>
      <c r="R73" s="103">
        <f t="shared" ca="1" si="22"/>
        <v>5.1022653742734056E-3</v>
      </c>
      <c r="S73" s="103">
        <f t="shared" ca="1" si="22"/>
        <v>1.3345896371533238E-2</v>
      </c>
      <c r="T73" s="103">
        <f t="shared" ca="1" si="22"/>
        <v>1.3487981231262172E-2</v>
      </c>
      <c r="U73" s="103">
        <f t="shared" ca="1" si="22"/>
        <v>1.6113455390143805E-2</v>
      </c>
      <c r="V73" s="103">
        <f t="shared" ca="1" si="22"/>
        <v>2.6308041260143793E-2</v>
      </c>
      <c r="W73" s="103">
        <f t="shared" ca="1" si="22"/>
        <v>2.588582075487985E-2</v>
      </c>
      <c r="X73" s="103">
        <f t="shared" ca="1" si="22"/>
        <v>2.3862317954044726E-2</v>
      </c>
    </row>
    <row r="74" spans="1:25" s="97" customFormat="1" ht="16.2" x14ac:dyDescent="0.25">
      <c r="C74" s="1">
        <f ca="1">IF(ISERROR(D74),"",IF(D74="","",MAX($C$12:C73)+1))</f>
        <v>19</v>
      </c>
      <c r="D74" s="104" t="s">
        <v>504</v>
      </c>
      <c r="E74" s="10"/>
      <c r="F74" s="103">
        <f t="shared" ref="F74:M74" ca="1" si="23">F70-F66</f>
        <v>1.3598738325096876E-2</v>
      </c>
      <c r="G74" s="103">
        <f>G70-G66</f>
        <v>1.8248696229253847E-2</v>
      </c>
      <c r="H74" s="103">
        <f>H70-H66</f>
        <v>1.5550206101392572E-2</v>
      </c>
      <c r="I74" s="103">
        <f t="shared" si="23"/>
        <v>-1.2010631307590725E-3</v>
      </c>
      <c r="J74" s="103">
        <f t="shared" ca="1" si="23"/>
        <v>3.3265777694380105E-4</v>
      </c>
      <c r="K74" s="103">
        <f t="shared" ca="1" si="23"/>
        <v>1.3108361011749725E-2</v>
      </c>
      <c r="L74" s="103">
        <f t="shared" ca="1" si="23"/>
        <v>1.6446379874509587E-2</v>
      </c>
      <c r="M74" s="103">
        <f t="shared" ca="1" si="23"/>
        <v>1.4834573576379073E-2</v>
      </c>
      <c r="N74" s="103">
        <f t="shared" ref="N74:X74" ca="1" si="24">N70-N66</f>
        <v>1.2909940809735065E-2</v>
      </c>
      <c r="O74" s="103">
        <f t="shared" ca="1" si="24"/>
        <v>1.0578614894366956E-2</v>
      </c>
      <c r="P74" s="103">
        <f t="shared" ca="1" si="24"/>
        <v>1.2219897712286265E-2</v>
      </c>
      <c r="Q74" s="103">
        <f t="shared" ca="1" si="24"/>
        <v>1.039897238008658E-2</v>
      </c>
      <c r="R74" s="103">
        <f t="shared" ca="1" si="24"/>
        <v>4.9862906621425118E-3</v>
      </c>
      <c r="S74" s="103">
        <f t="shared" ca="1" si="24"/>
        <v>1.3033030651777633E-2</v>
      </c>
      <c r="T74" s="103">
        <f t="shared" ca="1" si="24"/>
        <v>1.3189991450783589E-2</v>
      </c>
      <c r="U74" s="103">
        <f t="shared" ca="1" si="24"/>
        <v>1.5820281794727276E-2</v>
      </c>
      <c r="V74" s="103">
        <f t="shared" ca="1" si="24"/>
        <v>2.5759129918963009E-2</v>
      </c>
      <c r="W74" s="103">
        <f t="shared" ca="1" si="24"/>
        <v>2.5255793311929953E-2</v>
      </c>
      <c r="X74" s="103">
        <f t="shared" ca="1" si="24"/>
        <v>2.32520808065666E-2</v>
      </c>
    </row>
    <row r="75" spans="1:25" s="97" customFormat="1" x14ac:dyDescent="0.25">
      <c r="C75" s="1" t="str">
        <f>IF(ISERROR(D75),"",IF(D75="","",MAX($C$12:C74)+1))</f>
        <v/>
      </c>
      <c r="D75" s="104"/>
      <c r="E75" s="10"/>
      <c r="F75" s="103"/>
      <c r="G75" s="103"/>
      <c r="H75" s="103"/>
      <c r="I75" s="103"/>
      <c r="J75" s="103"/>
      <c r="K75" s="103"/>
      <c r="L75" s="103"/>
      <c r="M75" s="103"/>
      <c r="N75" s="103"/>
      <c r="O75" s="103"/>
      <c r="P75" s="103"/>
      <c r="Q75" s="103"/>
      <c r="R75" s="103"/>
      <c r="S75" s="103"/>
      <c r="T75" s="103"/>
      <c r="U75" s="103"/>
      <c r="V75" s="103"/>
      <c r="W75" s="103"/>
      <c r="X75" s="103"/>
    </row>
    <row r="76" spans="1:25" s="97" customFormat="1" x14ac:dyDescent="0.25">
      <c r="C76" s="1"/>
      <c r="D76" s="280" t="s">
        <v>460</v>
      </c>
      <c r="E76" s="280"/>
      <c r="F76" s="103"/>
      <c r="G76" s="103"/>
      <c r="H76" s="103"/>
      <c r="I76" s="103"/>
      <c r="J76" s="103"/>
      <c r="K76" s="103"/>
      <c r="L76" s="103"/>
      <c r="M76" s="103"/>
      <c r="N76" s="103"/>
      <c r="O76" s="103"/>
      <c r="P76" s="103"/>
      <c r="Q76" s="103"/>
      <c r="R76" s="103"/>
      <c r="S76" s="103"/>
      <c r="T76" s="103"/>
      <c r="U76" s="103"/>
      <c r="V76" s="103"/>
      <c r="W76" s="103"/>
      <c r="X76" s="103"/>
    </row>
    <row r="77" spans="1:25" s="97" customFormat="1" ht="16.2" x14ac:dyDescent="0.25">
      <c r="B77" s="100"/>
      <c r="C77" s="1">
        <f ca="1">IF(ISERROR(D77),"",IF(D77="","",MAX($C$12:C76)+1))</f>
        <v>20</v>
      </c>
      <c r="D77" s="104" t="s">
        <v>456</v>
      </c>
      <c r="E77"/>
      <c r="F77" s="103">
        <f t="shared" ref="F77:M77" ca="1" si="25">F62-F59</f>
        <v>-6.1349469925501415E-4</v>
      </c>
      <c r="G77" s="103">
        <f>G62-G59</f>
        <v>5.7434634600936202E-3</v>
      </c>
      <c r="H77" s="103">
        <f>H62-H59</f>
        <v>1.5520882685355133E-3</v>
      </c>
      <c r="I77" s="103">
        <f t="shared" si="25"/>
        <v>-1.2483815963682015E-2</v>
      </c>
      <c r="J77" s="103">
        <f t="shared" ca="1" si="25"/>
        <v>-1.6653744581728476E-2</v>
      </c>
      <c r="K77" s="103">
        <f t="shared" ca="1" si="25"/>
        <v>-2.9737560092032295E-4</v>
      </c>
      <c r="L77" s="103">
        <f t="shared" ca="1" si="25"/>
        <v>4.466878365429635E-3</v>
      </c>
      <c r="M77" s="103">
        <f t="shared" ca="1" si="25"/>
        <v>1.6515638412776742E-3</v>
      </c>
      <c r="N77" s="103">
        <f t="shared" ref="N77:X77" ca="1" si="26">N62-N59</f>
        <v>-3.9410089875893187E-3</v>
      </c>
      <c r="O77" s="103">
        <f t="shared" ca="1" si="26"/>
        <v>-4.9235996292174115E-3</v>
      </c>
      <c r="P77" s="103">
        <f t="shared" ca="1" si="26"/>
        <v>4.5500998471338649E-4</v>
      </c>
      <c r="Q77" s="103">
        <f t="shared" ca="1" si="26"/>
        <v>-2.9247095260793929E-3</v>
      </c>
      <c r="R77" s="103">
        <f t="shared" ca="1" si="26"/>
        <v>-1.0764632180069976E-2</v>
      </c>
      <c r="S77" s="103">
        <f t="shared" ca="1" si="26"/>
        <v>-8.5292756094465516E-4</v>
      </c>
      <c r="T77" s="103">
        <f t="shared" ca="1" si="26"/>
        <v>-8.5639650228738068E-4</v>
      </c>
      <c r="U77" s="103">
        <f t="shared" ca="1" si="26"/>
        <v>-3.2032112765228438E-3</v>
      </c>
      <c r="V77" s="103">
        <f t="shared" ca="1" si="26"/>
        <v>4.6497079268104577E-3</v>
      </c>
      <c r="W77" s="103">
        <f t="shared" ca="1" si="26"/>
        <v>1.4235820754879849E-2</v>
      </c>
      <c r="X77" s="103">
        <f t="shared" ca="1" si="26"/>
        <v>1.3103984620711391E-2</v>
      </c>
      <c r="Y77" s="234"/>
    </row>
    <row r="78" spans="1:25" s="97" customFormat="1" ht="16.2" x14ac:dyDescent="0.25">
      <c r="B78" s="100"/>
      <c r="C78" s="1">
        <f ca="1">IF(ISERROR(D78),"",IF(D78="","",MAX($C$12:C77)+1))</f>
        <v>21</v>
      </c>
      <c r="D78" s="104" t="s">
        <v>457</v>
      </c>
      <c r="E78" s="10"/>
      <c r="F78" s="103">
        <f t="shared" ref="F78:K78" ca="1" si="27">F63-F66</f>
        <v>-6.0841494748193996E-4</v>
      </c>
      <c r="G78" s="103">
        <f t="shared" si="27"/>
        <v>5.6043128446303797E-3</v>
      </c>
      <c r="H78" s="103">
        <f t="shared" si="27"/>
        <v>1.5121964234614416E-3</v>
      </c>
      <c r="I78" s="103">
        <f t="shared" si="27"/>
        <v>-1.2188994163652132E-2</v>
      </c>
      <c r="J78" s="103">
        <f t="shared" ca="1" si="27"/>
        <v>-1.6381531496905688E-2</v>
      </c>
      <c r="K78" s="103">
        <f t="shared" ca="1" si="27"/>
        <v>-2.9213878570933348E-4</v>
      </c>
      <c r="L78" s="103">
        <f t="shared" ref="L78:X78" ca="1" si="28">L63-L66</f>
        <v>4.3765449626891623E-3</v>
      </c>
      <c r="M78" s="103">
        <f t="shared" ca="1" si="28"/>
        <v>1.6208877084602381E-3</v>
      </c>
      <c r="N78" s="103">
        <f t="shared" ca="1" si="28"/>
        <v>-3.8805782554980324E-3</v>
      </c>
      <c r="O78" s="103">
        <f t="shared" ca="1" si="28"/>
        <v>-4.8389362498175974E-3</v>
      </c>
      <c r="P78" s="103">
        <f t="shared" ca="1" si="28"/>
        <v>4.4526153125746745E-4</v>
      </c>
      <c r="Q78" s="103">
        <f t="shared" ca="1" si="28"/>
        <v>-2.8575614872924978E-3</v>
      </c>
      <c r="R78" s="103">
        <f t="shared" ca="1" si="28"/>
        <v>-1.0519951626100074E-2</v>
      </c>
      <c r="S78" s="103">
        <f t="shared" ca="1" si="28"/>
        <v>-8.3293251618856562E-4</v>
      </c>
      <c r="T78" s="103">
        <f t="shared" ca="1" si="28"/>
        <v>-8.3747614635385631E-4</v>
      </c>
      <c r="U78" s="103">
        <f t="shared" ca="1" si="28"/>
        <v>-3.1449309794617936E-3</v>
      </c>
      <c r="V78" s="103">
        <f t="shared" ca="1" si="28"/>
        <v>4.5526928207078807E-3</v>
      </c>
      <c r="W78" s="103">
        <f t="shared" ca="1" si="28"/>
        <v>1.3889339264746156E-2</v>
      </c>
      <c r="X78" s="103">
        <f t="shared" ca="1" si="28"/>
        <v>1.2768873077443163E-2</v>
      </c>
    </row>
    <row r="79" spans="1:25" s="97" customFormat="1" x14ac:dyDescent="0.25">
      <c r="B79" s="100"/>
      <c r="C79" s="101"/>
      <c r="E79" s="20"/>
      <c r="F79" s="99"/>
      <c r="G79" s="99"/>
      <c r="H79" s="99"/>
      <c r="I79" s="99"/>
      <c r="J79" s="99"/>
      <c r="K79" s="99"/>
      <c r="L79" s="99"/>
      <c r="M79" s="99"/>
      <c r="N79" s="99"/>
      <c r="O79" s="99"/>
      <c r="P79" s="99"/>
      <c r="Q79" s="99"/>
      <c r="R79" s="99"/>
      <c r="S79" s="99"/>
      <c r="T79" s="99"/>
      <c r="U79" s="99"/>
      <c r="V79" s="99"/>
      <c r="W79" s="99"/>
      <c r="X79" s="99"/>
    </row>
    <row r="80" spans="1:25" s="97" customFormat="1" x14ac:dyDescent="0.25">
      <c r="B80" s="100"/>
      <c r="C80" s="101"/>
      <c r="E80" s="20"/>
      <c r="F80" s="99"/>
      <c r="G80" s="99"/>
      <c r="H80" s="99"/>
      <c r="I80" s="99"/>
      <c r="J80" s="99"/>
      <c r="K80" s="99"/>
      <c r="L80" s="99"/>
      <c r="M80" s="99"/>
      <c r="N80" s="99"/>
      <c r="O80" s="99"/>
      <c r="P80" s="99"/>
      <c r="Q80" s="99"/>
      <c r="R80" s="99"/>
      <c r="S80" s="99"/>
      <c r="T80" s="99"/>
      <c r="U80" s="99"/>
      <c r="V80" s="99"/>
      <c r="W80" s="99"/>
      <c r="X80" s="99"/>
    </row>
    <row r="81" spans="2:24" s="97" customFormat="1" x14ac:dyDescent="0.25">
      <c r="B81" s="100"/>
      <c r="C81" s="101"/>
      <c r="E81" s="20"/>
      <c r="F81" s="99"/>
      <c r="G81" s="99"/>
      <c r="H81" s="99"/>
      <c r="I81" s="99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99"/>
      <c r="W81" s="99"/>
      <c r="X81" s="99"/>
    </row>
    <row r="82" spans="2:24" s="97" customFormat="1" x14ac:dyDescent="0.25">
      <c r="B82" s="100"/>
      <c r="C82" s="101"/>
      <c r="E82" s="20"/>
      <c r="F82" s="99"/>
      <c r="G82" s="99"/>
      <c r="H82" s="99"/>
      <c r="I82" s="99"/>
      <c r="J82" s="99"/>
      <c r="K82" s="99"/>
      <c r="L82" s="99"/>
      <c r="M82" s="99"/>
      <c r="N82" s="99"/>
      <c r="O82" s="99"/>
      <c r="P82" s="99"/>
      <c r="Q82" s="99"/>
      <c r="R82" s="99"/>
      <c r="S82" s="99"/>
      <c r="T82" s="99"/>
      <c r="U82" s="99"/>
      <c r="V82" s="99"/>
      <c r="W82" s="99"/>
      <c r="X82" s="99"/>
    </row>
    <row r="83" spans="2:24" s="97" customFormat="1" x14ac:dyDescent="0.25">
      <c r="B83" s="100"/>
      <c r="C83" s="101"/>
      <c r="E83" s="20"/>
      <c r="F83" s="99"/>
      <c r="G83" s="99"/>
      <c r="H83" s="99"/>
      <c r="I83" s="99"/>
      <c r="J83" s="99"/>
      <c r="K83" s="99"/>
      <c r="L83" s="99"/>
      <c r="M83" s="99"/>
      <c r="N83" s="99"/>
      <c r="O83" s="99"/>
      <c r="P83" s="99"/>
      <c r="Q83" s="99"/>
      <c r="R83" s="99"/>
      <c r="S83" s="99"/>
      <c r="T83" s="99"/>
      <c r="U83" s="99"/>
      <c r="V83" s="99"/>
      <c r="W83" s="99"/>
      <c r="X83" s="99"/>
    </row>
    <row r="84" spans="2:24" s="97" customFormat="1" x14ac:dyDescent="0.25">
      <c r="B84" s="100"/>
      <c r="C84" s="101"/>
      <c r="E84" s="20"/>
      <c r="F84" s="99"/>
      <c r="G84" s="99"/>
      <c r="H84" s="99"/>
      <c r="I84" s="99"/>
      <c r="J84" s="99"/>
      <c r="K84" s="99"/>
      <c r="L84" s="99"/>
      <c r="M84" s="99"/>
      <c r="N84" s="99"/>
      <c r="O84" s="99"/>
      <c r="P84" s="99"/>
      <c r="Q84" s="99"/>
      <c r="R84" s="99"/>
      <c r="S84" s="99"/>
      <c r="T84" s="99"/>
      <c r="U84" s="99"/>
      <c r="V84" s="99"/>
      <c r="W84" s="99"/>
      <c r="X84" s="99"/>
    </row>
    <row r="85" spans="2:24" s="97" customFormat="1" x14ac:dyDescent="0.25">
      <c r="B85" s="100"/>
      <c r="C85" s="101"/>
      <c r="E85" s="20"/>
      <c r="F85" s="99"/>
      <c r="G85" s="99"/>
      <c r="H85" s="99"/>
      <c r="I85" s="99"/>
      <c r="J85" s="99"/>
      <c r="K85" s="99"/>
      <c r="L85" s="99"/>
      <c r="M85" s="99"/>
      <c r="N85" s="99"/>
      <c r="O85" s="99"/>
      <c r="P85" s="99"/>
      <c r="Q85" s="99"/>
      <c r="R85" s="99"/>
      <c r="S85" s="99"/>
      <c r="T85" s="99"/>
      <c r="U85" s="99"/>
      <c r="V85" s="99"/>
      <c r="W85" s="99"/>
      <c r="X85" s="99"/>
    </row>
    <row r="86" spans="2:24" s="97" customFormat="1" x14ac:dyDescent="0.25">
      <c r="B86" s="100"/>
      <c r="C86" s="101"/>
      <c r="E86" s="20"/>
      <c r="F86" s="99"/>
      <c r="G86" s="99"/>
      <c r="H86" s="99"/>
      <c r="I86" s="99"/>
      <c r="J86" s="99"/>
      <c r="K86" s="99"/>
      <c r="L86" s="99"/>
      <c r="M86" s="99"/>
      <c r="N86" s="99"/>
      <c r="O86" s="99"/>
      <c r="P86" s="99"/>
      <c r="Q86" s="99"/>
      <c r="R86" s="99"/>
      <c r="S86" s="99"/>
      <c r="T86" s="99"/>
      <c r="U86" s="99"/>
      <c r="V86" s="99"/>
      <c r="W86" s="99"/>
      <c r="X86" s="99"/>
    </row>
    <row r="87" spans="2:24" s="97" customFormat="1" x14ac:dyDescent="0.25">
      <c r="B87" s="100"/>
      <c r="C87" s="101"/>
      <c r="E87" s="20"/>
      <c r="F87" s="99"/>
      <c r="G87" s="99"/>
      <c r="H87" s="99"/>
      <c r="I87" s="99"/>
      <c r="J87" s="99"/>
      <c r="K87" s="99"/>
      <c r="L87" s="99"/>
      <c r="M87" s="99"/>
      <c r="N87" s="99"/>
      <c r="O87" s="99"/>
      <c r="P87" s="99"/>
      <c r="Q87" s="99"/>
      <c r="R87" s="99"/>
      <c r="S87" s="99"/>
      <c r="T87" s="99"/>
      <c r="U87" s="99"/>
      <c r="V87" s="99"/>
      <c r="W87" s="99"/>
      <c r="X87" s="99"/>
    </row>
    <row r="88" spans="2:24" s="97" customFormat="1" hidden="1" x14ac:dyDescent="0.25">
      <c r="B88" s="100"/>
      <c r="C88" s="101"/>
      <c r="E88" s="20"/>
      <c r="F88" s="99"/>
      <c r="G88" s="99"/>
      <c r="H88" s="99"/>
      <c r="I88" s="99"/>
      <c r="J88" s="99"/>
      <c r="K88" s="99"/>
      <c r="L88" s="99"/>
      <c r="M88" s="99"/>
      <c r="N88" s="99"/>
      <c r="O88" s="99"/>
      <c r="P88" s="99"/>
      <c r="Q88" s="99"/>
      <c r="R88" s="99"/>
      <c r="S88" s="99"/>
      <c r="T88" s="99"/>
      <c r="U88" s="99"/>
      <c r="V88" s="99"/>
      <c r="W88" s="99"/>
      <c r="X88" s="99"/>
    </row>
    <row r="89" spans="2:24" s="97" customFormat="1" hidden="1" x14ac:dyDescent="0.25">
      <c r="B89" s="100"/>
      <c r="C89" s="101"/>
      <c r="E89" s="20"/>
      <c r="F89" s="99"/>
      <c r="G89" s="99"/>
      <c r="H89" s="99"/>
      <c r="I89" s="99"/>
      <c r="J89" s="99"/>
      <c r="K89" s="99"/>
      <c r="L89" s="99"/>
      <c r="M89" s="99"/>
      <c r="N89" s="99"/>
      <c r="O89" s="99"/>
      <c r="P89" s="99"/>
      <c r="Q89" s="99"/>
      <c r="R89" s="99"/>
      <c r="S89" s="99"/>
      <c r="T89" s="99"/>
      <c r="U89" s="99"/>
      <c r="V89" s="99"/>
      <c r="W89" s="99"/>
      <c r="X89" s="99"/>
    </row>
    <row r="90" spans="2:24" s="97" customFormat="1" hidden="1" x14ac:dyDescent="0.25">
      <c r="B90" s="100"/>
      <c r="C90" s="101"/>
      <c r="E90" s="20"/>
      <c r="F90" s="99"/>
      <c r="G90" s="99"/>
      <c r="H90" s="99"/>
      <c r="I90" s="99"/>
      <c r="J90" s="99"/>
      <c r="K90" s="99"/>
      <c r="L90" s="99"/>
      <c r="M90" s="99"/>
      <c r="N90" s="99"/>
      <c r="O90" s="99"/>
      <c r="P90" s="99"/>
      <c r="Q90" s="99"/>
      <c r="R90" s="99"/>
      <c r="S90" s="99"/>
      <c r="T90" s="99"/>
      <c r="U90" s="99"/>
      <c r="V90" s="99"/>
      <c r="W90" s="99"/>
      <c r="X90" s="99"/>
    </row>
    <row r="91" spans="2:24" s="97" customFormat="1" hidden="1" x14ac:dyDescent="0.25">
      <c r="B91" s="100"/>
      <c r="C91" s="101"/>
      <c r="E91" s="20"/>
      <c r="F91" s="99"/>
      <c r="G91" s="99"/>
      <c r="H91" s="99"/>
      <c r="I91" s="99"/>
      <c r="J91" s="99"/>
      <c r="K91" s="99"/>
      <c r="L91" s="99"/>
      <c r="M91" s="99"/>
      <c r="N91" s="99"/>
      <c r="O91" s="99"/>
      <c r="P91" s="99"/>
      <c r="Q91" s="99"/>
      <c r="R91" s="99"/>
      <c r="S91" s="99"/>
      <c r="T91" s="99"/>
      <c r="U91" s="99"/>
      <c r="V91" s="99"/>
      <c r="W91" s="99"/>
      <c r="X91" s="99"/>
    </row>
    <row r="92" spans="2:24" s="97" customFormat="1" hidden="1" x14ac:dyDescent="0.25">
      <c r="B92" s="100"/>
      <c r="C92" s="101"/>
      <c r="E92" s="20"/>
      <c r="F92" s="99"/>
      <c r="G92" s="99"/>
      <c r="H92" s="99"/>
      <c r="I92" s="99"/>
      <c r="J92" s="99"/>
      <c r="K92" s="99"/>
      <c r="L92" s="99"/>
      <c r="M92" s="99"/>
      <c r="N92" s="99"/>
      <c r="O92" s="99"/>
      <c r="P92" s="99"/>
      <c r="Q92" s="99"/>
      <c r="R92" s="99"/>
      <c r="S92" s="99"/>
      <c r="T92" s="99"/>
      <c r="U92" s="99"/>
      <c r="V92" s="99"/>
      <c r="W92" s="99"/>
      <c r="X92" s="99"/>
    </row>
    <row r="93" spans="2:24" s="97" customFormat="1" hidden="1" x14ac:dyDescent="0.25">
      <c r="B93" s="100"/>
      <c r="C93" s="101"/>
      <c r="E93" s="20"/>
      <c r="F93" s="99"/>
      <c r="G93" s="99"/>
      <c r="H93" s="99"/>
      <c r="I93" s="99"/>
      <c r="J93" s="99"/>
      <c r="K93" s="99"/>
      <c r="L93" s="99"/>
      <c r="M93" s="99"/>
      <c r="N93" s="99"/>
      <c r="O93" s="99"/>
      <c r="P93" s="99"/>
      <c r="Q93" s="99"/>
      <c r="R93" s="99"/>
      <c r="S93" s="99"/>
      <c r="T93" s="99"/>
      <c r="U93" s="99"/>
      <c r="V93" s="99"/>
      <c r="W93" s="99"/>
      <c r="X93" s="99"/>
    </row>
    <row r="94" spans="2:24" s="97" customFormat="1" hidden="1" x14ac:dyDescent="0.25">
      <c r="B94" s="100"/>
      <c r="C94" s="101"/>
      <c r="E94" s="20"/>
      <c r="F94" s="99"/>
      <c r="G94" s="99"/>
      <c r="H94" s="99"/>
      <c r="I94" s="99"/>
      <c r="J94" s="99"/>
      <c r="K94" s="99"/>
      <c r="L94" s="99"/>
      <c r="M94" s="99"/>
      <c r="N94" s="99"/>
      <c r="O94" s="99"/>
      <c r="P94" s="99"/>
      <c r="Q94" s="99"/>
      <c r="R94" s="99"/>
      <c r="S94" s="99"/>
      <c r="T94" s="99"/>
      <c r="U94" s="99"/>
      <c r="V94" s="99"/>
      <c r="W94" s="99"/>
      <c r="X94" s="99"/>
    </row>
    <row r="95" spans="2:24" s="97" customFormat="1" hidden="1" x14ac:dyDescent="0.25">
      <c r="B95" s="100"/>
      <c r="C95" s="101"/>
      <c r="E95" s="20"/>
      <c r="F95" s="99"/>
      <c r="G95" s="99"/>
      <c r="H95" s="99"/>
      <c r="I95" s="99"/>
      <c r="J95" s="99"/>
      <c r="K95" s="99"/>
      <c r="L95" s="99"/>
      <c r="M95" s="99"/>
      <c r="N95" s="99"/>
      <c r="O95" s="99"/>
      <c r="P95" s="99"/>
      <c r="Q95" s="99"/>
      <c r="R95" s="99"/>
      <c r="S95" s="99"/>
      <c r="T95" s="99"/>
      <c r="U95" s="99"/>
      <c r="V95" s="99"/>
      <c r="W95" s="99"/>
      <c r="X95" s="99"/>
    </row>
    <row r="96" spans="2:24" s="97" customFormat="1" hidden="1" x14ac:dyDescent="0.25">
      <c r="B96" s="100"/>
      <c r="C96" s="101"/>
      <c r="E96" s="20"/>
      <c r="F96" s="99"/>
      <c r="G96" s="99"/>
      <c r="H96" s="99"/>
      <c r="I96" s="99"/>
      <c r="J96" s="99"/>
      <c r="K96" s="99"/>
      <c r="L96" s="99"/>
      <c r="M96" s="99"/>
      <c r="N96" s="99"/>
      <c r="O96" s="99"/>
      <c r="P96" s="99"/>
      <c r="Q96" s="99"/>
      <c r="R96" s="99"/>
      <c r="S96" s="99"/>
      <c r="T96" s="99"/>
      <c r="U96" s="99"/>
      <c r="V96" s="99"/>
      <c r="W96" s="99"/>
      <c r="X96" s="99"/>
    </row>
    <row r="97" spans="2:24" s="97" customFormat="1" hidden="1" x14ac:dyDescent="0.25">
      <c r="B97" s="100"/>
      <c r="C97" s="101"/>
      <c r="E97" s="20"/>
      <c r="F97" s="99"/>
      <c r="G97" s="99"/>
      <c r="H97" s="99"/>
      <c r="I97" s="99"/>
      <c r="J97" s="99"/>
      <c r="K97" s="99"/>
      <c r="L97" s="99"/>
      <c r="M97" s="99"/>
      <c r="N97" s="99"/>
      <c r="O97" s="99"/>
      <c r="P97" s="99"/>
      <c r="Q97" s="99"/>
      <c r="R97" s="99"/>
      <c r="S97" s="99"/>
      <c r="T97" s="99"/>
      <c r="U97" s="99"/>
      <c r="V97" s="99"/>
      <c r="W97" s="99"/>
      <c r="X97" s="99"/>
    </row>
    <row r="98" spans="2:24" s="97" customFormat="1" hidden="1" x14ac:dyDescent="0.25">
      <c r="B98" s="100"/>
      <c r="C98" s="101"/>
      <c r="E98" s="20"/>
      <c r="F98" s="99"/>
      <c r="G98" s="99"/>
      <c r="H98" s="99"/>
      <c r="I98" s="99"/>
      <c r="J98" s="99"/>
      <c r="K98" s="99"/>
      <c r="L98" s="99"/>
      <c r="M98" s="99"/>
      <c r="N98" s="99"/>
      <c r="O98" s="99"/>
      <c r="P98" s="99"/>
      <c r="Q98" s="99"/>
      <c r="R98" s="99"/>
      <c r="S98" s="99"/>
      <c r="T98" s="99"/>
      <c r="U98" s="99"/>
      <c r="V98" s="99"/>
      <c r="W98" s="99"/>
      <c r="X98" s="99"/>
    </row>
    <row r="99" spans="2:24" s="97" customFormat="1" hidden="1" x14ac:dyDescent="0.25">
      <c r="B99" s="100"/>
      <c r="C99" s="101"/>
      <c r="E99" s="20"/>
      <c r="F99" s="99"/>
      <c r="G99" s="99"/>
      <c r="H99" s="99"/>
      <c r="I99" s="99"/>
      <c r="J99" s="99"/>
      <c r="K99" s="99"/>
      <c r="L99" s="99"/>
      <c r="M99" s="99"/>
      <c r="N99" s="99"/>
      <c r="O99" s="99"/>
      <c r="P99" s="99"/>
      <c r="Q99" s="99"/>
      <c r="R99" s="99"/>
      <c r="S99" s="99"/>
      <c r="T99" s="99"/>
      <c r="U99" s="99"/>
      <c r="V99" s="99"/>
      <c r="W99" s="99"/>
      <c r="X99" s="99"/>
    </row>
    <row r="100" spans="2:24" s="97" customFormat="1" hidden="1" x14ac:dyDescent="0.25">
      <c r="B100" s="100"/>
      <c r="C100" s="101"/>
      <c r="E100" s="20"/>
      <c r="F100" s="99"/>
      <c r="G100" s="99"/>
      <c r="H100" s="99"/>
      <c r="I100" s="99"/>
      <c r="J100" s="99"/>
      <c r="K100" s="99"/>
      <c r="L100" s="99"/>
      <c r="M100" s="99"/>
      <c r="N100" s="99"/>
      <c r="O100" s="99"/>
      <c r="P100" s="99"/>
      <c r="Q100" s="99"/>
      <c r="R100" s="99"/>
      <c r="S100" s="99"/>
      <c r="T100" s="99"/>
      <c r="U100" s="99"/>
      <c r="V100" s="99"/>
      <c r="W100" s="99"/>
      <c r="X100" s="99"/>
    </row>
    <row r="101" spans="2:24" s="97" customFormat="1" hidden="1" x14ac:dyDescent="0.25">
      <c r="B101" s="100"/>
      <c r="C101" s="101"/>
      <c r="E101" s="20"/>
      <c r="F101" s="99"/>
      <c r="G101" s="99"/>
      <c r="H101" s="99"/>
      <c r="I101" s="99"/>
      <c r="J101" s="99"/>
      <c r="K101" s="99"/>
      <c r="L101" s="99"/>
      <c r="M101" s="99"/>
      <c r="N101" s="99"/>
      <c r="O101" s="99"/>
      <c r="P101" s="99"/>
      <c r="Q101" s="99"/>
      <c r="R101" s="99"/>
      <c r="S101" s="99"/>
      <c r="T101" s="99"/>
      <c r="U101" s="99"/>
      <c r="V101" s="99"/>
      <c r="W101" s="99"/>
      <c r="X101" s="99"/>
    </row>
    <row r="102" spans="2:24" s="97" customFormat="1" hidden="1" x14ac:dyDescent="0.25">
      <c r="B102" s="100"/>
      <c r="C102" s="101"/>
      <c r="E102" s="20"/>
      <c r="F102" s="99"/>
      <c r="G102" s="99"/>
      <c r="H102" s="99"/>
      <c r="I102" s="99"/>
      <c r="J102" s="99"/>
      <c r="K102" s="99"/>
      <c r="L102" s="99"/>
      <c r="M102" s="99"/>
      <c r="N102" s="99"/>
      <c r="O102" s="99"/>
      <c r="P102" s="99"/>
      <c r="Q102" s="99"/>
      <c r="R102" s="99"/>
      <c r="S102" s="99"/>
      <c r="T102" s="99"/>
      <c r="U102" s="99"/>
      <c r="V102" s="99"/>
      <c r="W102" s="99"/>
      <c r="X102" s="99"/>
    </row>
    <row r="103" spans="2:24" s="97" customFormat="1" hidden="1" x14ac:dyDescent="0.25">
      <c r="B103" s="100"/>
      <c r="C103" s="101"/>
      <c r="E103" s="20"/>
      <c r="F103" s="99"/>
      <c r="G103" s="99"/>
      <c r="H103" s="99"/>
      <c r="I103" s="99"/>
      <c r="J103" s="99"/>
      <c r="K103" s="99"/>
      <c r="L103" s="99"/>
      <c r="M103" s="99"/>
      <c r="N103" s="99"/>
      <c r="O103" s="99"/>
      <c r="P103" s="99"/>
      <c r="Q103" s="99"/>
      <c r="R103" s="99"/>
      <c r="S103" s="99"/>
      <c r="T103" s="99"/>
      <c r="U103" s="99"/>
      <c r="V103" s="99"/>
      <c r="W103" s="99"/>
      <c r="X103" s="99"/>
    </row>
    <row r="104" spans="2:24" s="97" customFormat="1" hidden="1" x14ac:dyDescent="0.25">
      <c r="B104" s="100"/>
      <c r="C104" s="101"/>
      <c r="E104" s="20"/>
      <c r="F104" s="99"/>
      <c r="G104" s="99"/>
      <c r="H104" s="99"/>
      <c r="I104" s="99"/>
      <c r="J104" s="99"/>
      <c r="K104" s="99"/>
      <c r="L104" s="99"/>
      <c r="M104" s="99"/>
      <c r="N104" s="99"/>
      <c r="O104" s="99"/>
      <c r="P104" s="99"/>
      <c r="Q104" s="99"/>
      <c r="R104" s="99"/>
      <c r="S104" s="99"/>
      <c r="T104" s="99"/>
      <c r="U104" s="99"/>
      <c r="V104" s="99"/>
      <c r="W104" s="99"/>
      <c r="X104" s="99"/>
    </row>
    <row r="105" spans="2:24" s="97" customFormat="1" hidden="1" x14ac:dyDescent="0.25">
      <c r="B105" s="100"/>
      <c r="C105" s="101"/>
      <c r="E105" s="20"/>
      <c r="F105" s="99"/>
      <c r="G105" s="99"/>
      <c r="H105" s="99"/>
      <c r="I105" s="99"/>
      <c r="J105" s="99"/>
      <c r="K105" s="99"/>
      <c r="L105" s="99"/>
      <c r="M105" s="99"/>
      <c r="N105" s="99"/>
      <c r="O105" s="99"/>
      <c r="P105" s="99"/>
      <c r="Q105" s="99"/>
      <c r="R105" s="99"/>
      <c r="S105" s="99"/>
      <c r="T105" s="99"/>
      <c r="U105" s="99"/>
      <c r="V105" s="99"/>
      <c r="W105" s="99"/>
      <c r="X105" s="99"/>
    </row>
    <row r="106" spans="2:24" s="97" customFormat="1" hidden="1" x14ac:dyDescent="0.25">
      <c r="B106" s="100"/>
      <c r="C106" s="101"/>
      <c r="E106" s="20"/>
      <c r="F106" s="99"/>
      <c r="G106" s="99"/>
      <c r="H106" s="99"/>
      <c r="I106" s="99"/>
      <c r="J106" s="99"/>
      <c r="K106" s="99"/>
      <c r="L106" s="99"/>
      <c r="M106" s="99"/>
      <c r="N106" s="99"/>
      <c r="O106" s="99"/>
      <c r="P106" s="99"/>
      <c r="Q106" s="99"/>
      <c r="R106" s="99"/>
      <c r="S106" s="99"/>
      <c r="T106" s="99"/>
      <c r="U106" s="99"/>
      <c r="V106" s="99"/>
      <c r="W106" s="99"/>
      <c r="X106" s="99"/>
    </row>
    <row r="107" spans="2:24" s="97" customFormat="1" hidden="1" x14ac:dyDescent="0.25">
      <c r="B107" s="100"/>
      <c r="C107" s="101"/>
      <c r="E107" s="20"/>
      <c r="F107" s="99"/>
      <c r="G107" s="99"/>
      <c r="H107" s="99"/>
      <c r="I107" s="99"/>
      <c r="J107" s="99"/>
      <c r="K107" s="99"/>
      <c r="L107" s="99"/>
      <c r="M107" s="99"/>
      <c r="N107" s="99"/>
      <c r="O107" s="99"/>
      <c r="P107" s="99"/>
      <c r="Q107" s="99"/>
      <c r="R107" s="99"/>
      <c r="S107" s="99"/>
      <c r="T107" s="99"/>
      <c r="U107" s="99"/>
      <c r="V107" s="99"/>
      <c r="W107" s="99"/>
      <c r="X107" s="99"/>
    </row>
    <row r="108" spans="2:24" s="97" customFormat="1" hidden="1" x14ac:dyDescent="0.25">
      <c r="B108" s="100"/>
      <c r="C108" s="101"/>
      <c r="E108" s="20"/>
      <c r="F108" s="99"/>
      <c r="G108" s="99"/>
      <c r="H108" s="99"/>
      <c r="I108" s="99"/>
      <c r="J108" s="99"/>
      <c r="K108" s="99"/>
      <c r="L108" s="99"/>
      <c r="M108" s="99"/>
      <c r="N108" s="99"/>
      <c r="O108" s="99"/>
      <c r="P108" s="99"/>
      <c r="Q108" s="99"/>
      <c r="R108" s="99"/>
      <c r="S108" s="99"/>
      <c r="T108" s="99"/>
      <c r="U108" s="99"/>
      <c r="V108" s="99"/>
      <c r="W108" s="99"/>
      <c r="X108" s="99"/>
    </row>
    <row r="109" spans="2:24" s="97" customFormat="1" hidden="1" x14ac:dyDescent="0.25">
      <c r="B109" s="100"/>
      <c r="C109" s="101"/>
      <c r="E109" s="20"/>
      <c r="F109" s="99"/>
      <c r="G109" s="99"/>
      <c r="H109" s="99"/>
      <c r="I109" s="99"/>
      <c r="J109" s="99"/>
      <c r="K109" s="99"/>
      <c r="L109" s="99"/>
      <c r="M109" s="99"/>
      <c r="N109" s="99"/>
      <c r="O109" s="99"/>
      <c r="P109" s="99"/>
      <c r="Q109" s="99"/>
      <c r="R109" s="99"/>
      <c r="S109" s="99"/>
      <c r="T109" s="99"/>
      <c r="U109" s="99"/>
      <c r="V109" s="99"/>
      <c r="W109" s="99"/>
      <c r="X109" s="99"/>
    </row>
    <row r="110" spans="2:24" s="97" customFormat="1" hidden="1" x14ac:dyDescent="0.25">
      <c r="B110" s="100"/>
      <c r="C110" s="101"/>
      <c r="E110" s="20"/>
      <c r="F110" s="99"/>
      <c r="G110" s="99"/>
      <c r="H110" s="99"/>
      <c r="I110" s="99"/>
      <c r="J110" s="99"/>
      <c r="K110" s="99"/>
      <c r="L110" s="99"/>
      <c r="M110" s="99"/>
      <c r="N110" s="99"/>
      <c r="O110" s="99"/>
      <c r="P110" s="99"/>
      <c r="Q110" s="99"/>
      <c r="R110" s="99"/>
      <c r="S110" s="99"/>
      <c r="T110" s="99"/>
      <c r="U110" s="99"/>
      <c r="V110" s="99"/>
      <c r="W110" s="99"/>
      <c r="X110" s="99"/>
    </row>
    <row r="111" spans="2:24" s="97" customFormat="1" hidden="1" x14ac:dyDescent="0.25">
      <c r="B111" s="100"/>
      <c r="C111" s="101"/>
      <c r="E111" s="20"/>
      <c r="F111" s="99"/>
      <c r="G111" s="99"/>
      <c r="H111" s="99"/>
      <c r="I111" s="99"/>
      <c r="J111" s="99"/>
      <c r="K111" s="99"/>
      <c r="L111" s="99"/>
      <c r="M111" s="99"/>
      <c r="N111" s="99"/>
      <c r="O111" s="99"/>
      <c r="P111" s="99"/>
      <c r="Q111" s="99"/>
      <c r="R111" s="99"/>
      <c r="S111" s="99"/>
      <c r="T111" s="99"/>
      <c r="U111" s="99"/>
      <c r="V111" s="99"/>
      <c r="W111" s="99"/>
      <c r="X111" s="99"/>
    </row>
    <row r="112" spans="2:24" s="97" customFormat="1" hidden="1" x14ac:dyDescent="0.25">
      <c r="B112" s="100"/>
      <c r="C112" s="101"/>
      <c r="E112" s="20"/>
      <c r="F112" s="99"/>
      <c r="G112" s="99"/>
      <c r="H112" s="99"/>
      <c r="I112" s="99"/>
      <c r="J112" s="99"/>
      <c r="K112" s="99"/>
      <c r="L112" s="99"/>
      <c r="M112" s="99"/>
      <c r="N112" s="99"/>
      <c r="O112" s="99"/>
      <c r="P112" s="99"/>
      <c r="Q112" s="99"/>
      <c r="R112" s="99"/>
      <c r="S112" s="99"/>
      <c r="T112" s="99"/>
      <c r="U112" s="99"/>
      <c r="V112" s="99"/>
      <c r="W112" s="99"/>
      <c r="X112" s="99"/>
    </row>
    <row r="113" spans="2:24" s="97" customFormat="1" hidden="1" x14ac:dyDescent="0.25">
      <c r="B113" s="100"/>
      <c r="C113" s="101"/>
      <c r="E113" s="20"/>
      <c r="F113" s="99"/>
      <c r="G113" s="99"/>
      <c r="H113" s="99"/>
      <c r="I113" s="99"/>
      <c r="J113" s="99"/>
      <c r="K113" s="99"/>
      <c r="L113" s="99"/>
      <c r="M113" s="99"/>
      <c r="N113" s="99"/>
      <c r="O113" s="99"/>
      <c r="P113" s="99"/>
      <c r="Q113" s="99"/>
      <c r="R113" s="99"/>
      <c r="S113" s="99"/>
      <c r="T113" s="99"/>
      <c r="U113" s="99"/>
      <c r="V113" s="99"/>
      <c r="W113" s="99"/>
      <c r="X113" s="99"/>
    </row>
    <row r="114" spans="2:24" s="97" customFormat="1" hidden="1" x14ac:dyDescent="0.25">
      <c r="B114" s="100"/>
      <c r="C114" s="101"/>
      <c r="E114" s="20"/>
      <c r="F114" s="99"/>
      <c r="G114" s="99"/>
      <c r="H114" s="99"/>
      <c r="I114" s="99"/>
      <c r="J114" s="99"/>
      <c r="K114" s="99"/>
      <c r="L114" s="99"/>
      <c r="M114" s="99"/>
      <c r="N114" s="99"/>
      <c r="O114" s="99"/>
      <c r="P114" s="99"/>
      <c r="Q114" s="99"/>
      <c r="R114" s="99"/>
      <c r="S114" s="99"/>
      <c r="T114" s="99"/>
      <c r="U114" s="99"/>
      <c r="V114" s="99"/>
      <c r="W114" s="99"/>
      <c r="X114" s="99"/>
    </row>
    <row r="115" spans="2:24" s="97" customFormat="1" hidden="1" x14ac:dyDescent="0.25">
      <c r="B115" s="100"/>
      <c r="C115" s="101"/>
      <c r="E115" s="20"/>
      <c r="F115" s="99"/>
      <c r="G115" s="99"/>
      <c r="H115" s="99"/>
      <c r="I115" s="99"/>
      <c r="J115" s="99"/>
      <c r="K115" s="99"/>
      <c r="L115" s="99"/>
      <c r="M115" s="99"/>
      <c r="N115" s="99"/>
      <c r="O115" s="99"/>
      <c r="P115" s="99"/>
      <c r="Q115" s="99"/>
      <c r="R115" s="99"/>
      <c r="S115" s="99"/>
      <c r="T115" s="99"/>
      <c r="U115" s="99"/>
      <c r="V115" s="99"/>
      <c r="W115" s="99"/>
      <c r="X115" s="99"/>
    </row>
    <row r="116" spans="2:24" s="97" customFormat="1" hidden="1" x14ac:dyDescent="0.25">
      <c r="B116" s="100"/>
      <c r="C116" s="101"/>
      <c r="E116" s="20"/>
      <c r="F116" s="99"/>
      <c r="G116" s="99"/>
      <c r="H116" s="99"/>
      <c r="I116" s="99"/>
      <c r="J116" s="99"/>
      <c r="K116" s="99"/>
      <c r="L116" s="99"/>
      <c r="M116" s="99"/>
      <c r="N116" s="99"/>
      <c r="O116" s="99"/>
      <c r="P116" s="99"/>
      <c r="Q116" s="99"/>
      <c r="R116" s="99"/>
      <c r="S116" s="99"/>
      <c r="T116" s="99"/>
      <c r="U116" s="99"/>
      <c r="V116" s="99"/>
      <c r="W116" s="99"/>
      <c r="X116" s="99"/>
    </row>
    <row r="117" spans="2:24" s="97" customFormat="1" hidden="1" x14ac:dyDescent="0.25">
      <c r="B117" s="100"/>
      <c r="C117" s="101"/>
      <c r="E117" s="20"/>
      <c r="F117" s="99"/>
      <c r="G117" s="99"/>
      <c r="H117" s="99"/>
      <c r="I117" s="99"/>
      <c r="J117" s="99"/>
      <c r="K117" s="99"/>
      <c r="L117" s="99"/>
      <c r="M117" s="99"/>
      <c r="N117" s="99"/>
      <c r="O117" s="99"/>
      <c r="P117" s="99"/>
      <c r="Q117" s="99"/>
      <c r="R117" s="99"/>
      <c r="S117" s="99"/>
      <c r="T117" s="99"/>
      <c r="U117" s="99"/>
      <c r="V117" s="99"/>
      <c r="W117" s="99"/>
      <c r="X117" s="99"/>
    </row>
    <row r="118" spans="2:24" s="97" customFormat="1" hidden="1" x14ac:dyDescent="0.25">
      <c r="B118" s="100"/>
      <c r="C118" s="101"/>
      <c r="E118" s="20"/>
      <c r="F118" s="99"/>
      <c r="G118" s="99"/>
      <c r="H118" s="99"/>
      <c r="I118" s="99"/>
      <c r="J118" s="99"/>
      <c r="K118" s="99"/>
      <c r="L118" s="99"/>
      <c r="M118" s="99"/>
      <c r="N118" s="99"/>
      <c r="O118" s="99"/>
      <c r="P118" s="99"/>
      <c r="Q118" s="99"/>
      <c r="R118" s="99"/>
      <c r="S118" s="99"/>
      <c r="T118" s="99"/>
      <c r="U118" s="99"/>
      <c r="V118" s="99"/>
      <c r="W118" s="99"/>
      <c r="X118" s="99"/>
    </row>
    <row r="119" spans="2:24" s="97" customFormat="1" hidden="1" x14ac:dyDescent="0.25">
      <c r="B119" s="100"/>
      <c r="C119" s="101"/>
      <c r="F119" s="99"/>
      <c r="G119" s="99"/>
      <c r="H119" s="99"/>
      <c r="I119" s="99"/>
      <c r="J119" s="99"/>
      <c r="K119" s="99"/>
      <c r="L119" s="99"/>
      <c r="M119" s="99"/>
      <c r="N119" s="99"/>
      <c r="O119" s="99"/>
      <c r="P119" s="99"/>
      <c r="Q119" s="99"/>
      <c r="R119" s="99"/>
      <c r="S119" s="99"/>
      <c r="T119" s="99"/>
      <c r="U119" s="99"/>
      <c r="V119" s="99"/>
      <c r="W119" s="99"/>
      <c r="X119" s="99"/>
    </row>
    <row r="120" spans="2:24" s="97" customFormat="1" hidden="1" x14ac:dyDescent="0.25">
      <c r="B120" s="100"/>
      <c r="C120" s="101"/>
      <c r="F120" s="99"/>
      <c r="G120" s="99"/>
      <c r="H120" s="99"/>
      <c r="I120" s="99"/>
      <c r="J120" s="99"/>
      <c r="K120" s="99"/>
      <c r="L120" s="99"/>
      <c r="M120" s="99"/>
      <c r="N120" s="99"/>
      <c r="O120" s="99"/>
      <c r="P120" s="99"/>
      <c r="Q120" s="99"/>
      <c r="R120" s="99"/>
      <c r="S120" s="99"/>
      <c r="T120" s="99"/>
      <c r="U120" s="99"/>
      <c r="V120" s="99"/>
      <c r="W120" s="99"/>
      <c r="X120" s="99"/>
    </row>
    <row r="121" spans="2:24" s="97" customFormat="1" hidden="1" x14ac:dyDescent="0.25">
      <c r="B121" s="100"/>
      <c r="C121" s="101"/>
      <c r="F121" s="99"/>
      <c r="G121" s="99"/>
      <c r="H121" s="99"/>
      <c r="I121" s="99"/>
      <c r="J121" s="99"/>
      <c r="K121" s="99"/>
      <c r="L121" s="99"/>
      <c r="M121" s="99"/>
      <c r="N121" s="99"/>
      <c r="O121" s="99"/>
      <c r="P121" s="99"/>
      <c r="Q121" s="99"/>
      <c r="R121" s="99"/>
      <c r="S121" s="99"/>
      <c r="T121" s="99"/>
      <c r="U121" s="99"/>
      <c r="V121" s="99"/>
      <c r="W121" s="99"/>
      <c r="X121" s="99"/>
    </row>
    <row r="122" spans="2:24" s="97" customFormat="1" x14ac:dyDescent="0.25">
      <c r="C122" s="101"/>
      <c r="F122" s="99"/>
      <c r="G122" s="99"/>
      <c r="H122" s="99"/>
      <c r="I122" s="99"/>
      <c r="J122" s="99"/>
      <c r="K122" s="99"/>
      <c r="L122" s="99"/>
      <c r="M122" s="99"/>
      <c r="N122" s="99"/>
      <c r="O122" s="99"/>
      <c r="P122" s="99"/>
      <c r="Q122" s="99"/>
      <c r="R122" s="99"/>
      <c r="S122" s="99"/>
      <c r="T122" s="99"/>
      <c r="U122" s="99"/>
      <c r="V122" s="99"/>
      <c r="W122" s="99"/>
      <c r="X122" s="99"/>
    </row>
    <row r="123" spans="2:24" s="97" customFormat="1" x14ac:dyDescent="0.25">
      <c r="C123" s="101"/>
      <c r="F123" s="99"/>
      <c r="G123" s="99"/>
      <c r="H123" s="99"/>
      <c r="I123" s="99"/>
      <c r="J123" s="99"/>
      <c r="K123" s="99"/>
      <c r="L123" s="99"/>
      <c r="M123" s="99"/>
      <c r="N123" s="99"/>
      <c r="O123" s="99"/>
      <c r="P123" s="99"/>
      <c r="Q123" s="99"/>
      <c r="R123" s="99"/>
      <c r="S123" s="99"/>
      <c r="T123" s="99"/>
      <c r="U123" s="99"/>
      <c r="V123" s="99"/>
      <c r="W123" s="99"/>
      <c r="X123" s="99"/>
    </row>
    <row r="124" spans="2:24" s="97" customFormat="1" x14ac:dyDescent="0.25">
      <c r="C124" s="101"/>
      <c r="F124" s="99"/>
      <c r="G124" s="99"/>
      <c r="H124" s="99"/>
      <c r="I124" s="99"/>
      <c r="J124" s="99"/>
      <c r="K124" s="99"/>
      <c r="L124" s="99"/>
      <c r="M124" s="99"/>
      <c r="N124" s="99"/>
      <c r="O124" s="99"/>
      <c r="P124" s="99"/>
      <c r="Q124" s="99"/>
      <c r="R124" s="99"/>
      <c r="S124" s="99"/>
      <c r="T124" s="99"/>
      <c r="U124" s="99"/>
      <c r="V124" s="99"/>
      <c r="W124" s="99"/>
      <c r="X124" s="99"/>
    </row>
    <row r="125" spans="2:24" s="97" customFormat="1" x14ac:dyDescent="0.25">
      <c r="C125" s="101"/>
    </row>
    <row r="126" spans="2:24" s="97" customFormat="1" x14ac:dyDescent="0.25">
      <c r="C126" s="101"/>
    </row>
    <row r="127" spans="2:24" s="97" customFormat="1" x14ac:dyDescent="0.25">
      <c r="C127" s="235"/>
      <c r="D127" s="235"/>
      <c r="E127" s="236"/>
      <c r="F127" s="283"/>
      <c r="G127" s="283"/>
      <c r="H127" s="283"/>
      <c r="I127" s="283"/>
      <c r="J127" s="283"/>
      <c r="K127" s="283"/>
      <c r="L127" s="283"/>
      <c r="M127" s="283"/>
      <c r="N127" s="283"/>
      <c r="O127" s="283"/>
      <c r="P127" s="283"/>
      <c r="Q127" s="283"/>
      <c r="R127" s="283"/>
      <c r="S127" s="283"/>
      <c r="T127" s="283"/>
      <c r="U127" s="283"/>
      <c r="V127" s="283"/>
      <c r="W127" s="283"/>
      <c r="X127" s="283"/>
    </row>
    <row r="128" spans="2:24" s="97" customFormat="1" x14ac:dyDescent="0.25">
      <c r="C128" s="235"/>
      <c r="D128" s="102"/>
      <c r="E128" s="102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102"/>
      <c r="V128" s="102"/>
      <c r="W128" s="102"/>
      <c r="X128" s="102"/>
    </row>
    <row r="129" spans="2:24" s="97" customFormat="1" x14ac:dyDescent="0.25">
      <c r="C129" s="10"/>
      <c r="D129" s="284"/>
      <c r="E129" s="284"/>
      <c r="F129" s="10"/>
      <c r="G129" s="10"/>
      <c r="H129" s="10"/>
      <c r="I129" s="10"/>
      <c r="J129" s="10"/>
      <c r="K129" s="10"/>
      <c r="L129" s="10"/>
      <c r="M129" s="10"/>
      <c r="N129" s="40"/>
      <c r="O129" s="40"/>
      <c r="P129" s="40"/>
      <c r="Q129" s="40"/>
      <c r="R129" s="40"/>
      <c r="S129" s="40"/>
      <c r="T129" s="40"/>
      <c r="U129" s="40"/>
      <c r="V129" s="40"/>
      <c r="W129" s="40"/>
      <c r="X129" s="40"/>
    </row>
    <row r="130" spans="2:24" s="97" customFormat="1" x14ac:dyDescent="0.25">
      <c r="C130" s="10"/>
      <c r="D130" s="10"/>
      <c r="E130" s="10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</row>
    <row r="131" spans="2:24" s="97" customFormat="1" x14ac:dyDescent="0.25">
      <c r="C131" s="235"/>
      <c r="E131" s="20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</row>
    <row r="132" spans="2:24" s="97" customFormat="1" x14ac:dyDescent="0.25">
      <c r="B132" s="100"/>
      <c r="C132" s="101"/>
      <c r="E132" s="20"/>
      <c r="F132" s="99"/>
      <c r="G132" s="99"/>
      <c r="H132" s="99"/>
      <c r="I132" s="99"/>
      <c r="J132" s="99"/>
      <c r="K132" s="99"/>
      <c r="L132" s="99"/>
      <c r="M132" s="99"/>
      <c r="N132" s="99"/>
      <c r="O132" s="99"/>
      <c r="P132" s="99"/>
      <c r="Q132" s="99"/>
      <c r="R132" s="99"/>
      <c r="S132" s="99"/>
      <c r="T132" s="99"/>
      <c r="U132" s="99"/>
      <c r="V132" s="99"/>
      <c r="W132" s="99"/>
      <c r="X132" s="99"/>
    </row>
    <row r="133" spans="2:24" s="97" customFormat="1" x14ac:dyDescent="0.25">
      <c r="B133" s="100"/>
      <c r="C133" s="101"/>
      <c r="E133" s="20"/>
      <c r="F133" s="99"/>
      <c r="G133" s="99"/>
      <c r="H133" s="99"/>
      <c r="I133" s="99"/>
      <c r="J133" s="99"/>
      <c r="K133" s="99"/>
      <c r="L133" s="99"/>
      <c r="M133" s="99"/>
      <c r="N133" s="99"/>
      <c r="O133" s="99"/>
      <c r="P133" s="99"/>
      <c r="Q133" s="99"/>
      <c r="R133" s="99"/>
      <c r="S133" s="99"/>
      <c r="T133" s="99"/>
      <c r="U133" s="99"/>
      <c r="V133" s="99"/>
      <c r="W133" s="99"/>
      <c r="X133" s="99"/>
    </row>
    <row r="134" spans="2:24" s="97" customFormat="1" x14ac:dyDescent="0.25">
      <c r="B134" s="100"/>
      <c r="C134" s="101"/>
      <c r="E134" s="20"/>
      <c r="F134" s="99"/>
      <c r="G134" s="99"/>
      <c r="H134" s="99"/>
      <c r="I134" s="99"/>
      <c r="J134" s="99"/>
      <c r="K134" s="99"/>
      <c r="L134" s="99"/>
      <c r="M134" s="99"/>
      <c r="N134" s="99"/>
      <c r="O134" s="99"/>
      <c r="P134" s="99"/>
      <c r="Q134" s="99"/>
      <c r="R134" s="99"/>
      <c r="S134" s="99"/>
      <c r="T134" s="99"/>
      <c r="U134" s="99"/>
      <c r="V134" s="99"/>
      <c r="W134" s="99"/>
      <c r="X134" s="99"/>
    </row>
    <row r="135" spans="2:24" s="97" customFormat="1" x14ac:dyDescent="0.25">
      <c r="B135" s="100"/>
      <c r="C135" s="101"/>
      <c r="E135" s="20"/>
      <c r="F135" s="99"/>
      <c r="G135" s="99"/>
      <c r="H135" s="99"/>
      <c r="I135" s="99"/>
      <c r="J135" s="99"/>
      <c r="K135" s="99"/>
      <c r="L135" s="99"/>
      <c r="M135" s="99"/>
      <c r="N135" s="99"/>
      <c r="O135" s="99"/>
      <c r="P135" s="99"/>
      <c r="Q135" s="99"/>
      <c r="R135" s="99"/>
      <c r="S135" s="99"/>
      <c r="T135" s="99"/>
      <c r="U135" s="99"/>
      <c r="V135" s="99"/>
      <c r="W135" s="99"/>
      <c r="X135" s="99"/>
    </row>
    <row r="136" spans="2:24" s="97" customFormat="1" x14ac:dyDescent="0.25">
      <c r="B136" s="100"/>
      <c r="C136" s="101"/>
      <c r="E136" s="20"/>
      <c r="F136" s="99"/>
      <c r="G136" s="99"/>
      <c r="H136" s="99"/>
      <c r="I136" s="99"/>
      <c r="J136" s="99"/>
      <c r="K136" s="99"/>
      <c r="L136" s="99"/>
      <c r="M136" s="99"/>
      <c r="N136" s="99"/>
      <c r="O136" s="99"/>
      <c r="P136" s="99"/>
      <c r="Q136" s="99"/>
      <c r="R136" s="99"/>
      <c r="S136" s="99"/>
      <c r="T136" s="99"/>
      <c r="U136" s="99"/>
      <c r="V136" s="99"/>
      <c r="W136" s="99"/>
      <c r="X136" s="99"/>
    </row>
    <row r="137" spans="2:24" s="97" customFormat="1" x14ac:dyDescent="0.25">
      <c r="B137" s="100"/>
      <c r="C137" s="101"/>
      <c r="E137" s="20"/>
      <c r="F137" s="99"/>
      <c r="G137" s="99"/>
      <c r="H137" s="99"/>
      <c r="I137" s="99"/>
      <c r="J137" s="99"/>
      <c r="K137" s="99"/>
      <c r="L137" s="99"/>
      <c r="M137" s="99"/>
      <c r="N137" s="99"/>
      <c r="O137" s="99"/>
      <c r="P137" s="99"/>
      <c r="Q137" s="99"/>
      <c r="R137" s="99"/>
      <c r="S137" s="99"/>
      <c r="T137" s="99"/>
      <c r="U137" s="99"/>
      <c r="V137" s="99"/>
      <c r="W137" s="99"/>
      <c r="X137" s="99"/>
    </row>
    <row r="138" spans="2:24" s="97" customFormat="1" x14ac:dyDescent="0.25">
      <c r="B138" s="100"/>
      <c r="C138" s="101"/>
      <c r="E138" s="20"/>
      <c r="F138" s="99"/>
      <c r="G138" s="99"/>
      <c r="H138" s="99"/>
      <c r="I138" s="99"/>
      <c r="J138" s="99"/>
      <c r="K138" s="99"/>
      <c r="L138" s="99"/>
      <c r="M138" s="99"/>
      <c r="N138" s="99"/>
      <c r="O138" s="99"/>
      <c r="P138" s="99"/>
      <c r="Q138" s="99"/>
      <c r="R138" s="99"/>
      <c r="S138" s="99"/>
      <c r="T138" s="99"/>
      <c r="U138" s="99"/>
      <c r="V138" s="99"/>
      <c r="W138" s="99"/>
      <c r="X138" s="99"/>
    </row>
    <row r="139" spans="2:24" s="97" customFormat="1" x14ac:dyDescent="0.25">
      <c r="B139" s="100"/>
      <c r="C139" s="101"/>
      <c r="E139" s="20"/>
      <c r="F139" s="99"/>
      <c r="G139" s="99"/>
      <c r="H139" s="99"/>
      <c r="I139" s="99"/>
      <c r="J139" s="99"/>
      <c r="K139" s="99"/>
      <c r="L139" s="99"/>
      <c r="M139" s="99"/>
      <c r="N139" s="99"/>
      <c r="O139" s="99"/>
      <c r="P139" s="99"/>
      <c r="Q139" s="99"/>
      <c r="R139" s="99"/>
      <c r="S139" s="99"/>
      <c r="T139" s="99"/>
      <c r="U139" s="99"/>
      <c r="V139" s="99"/>
      <c r="W139" s="99"/>
      <c r="X139" s="99"/>
    </row>
    <row r="140" spans="2:24" s="97" customFormat="1" x14ac:dyDescent="0.25">
      <c r="B140" s="100"/>
      <c r="C140" s="101"/>
      <c r="E140" s="20"/>
      <c r="F140" s="99"/>
      <c r="G140" s="99"/>
      <c r="H140" s="99"/>
      <c r="I140" s="99"/>
      <c r="J140" s="99"/>
      <c r="K140" s="99"/>
      <c r="L140" s="99"/>
      <c r="M140" s="99"/>
      <c r="N140" s="99"/>
      <c r="O140" s="99"/>
      <c r="P140" s="99"/>
      <c r="Q140" s="99"/>
      <c r="R140" s="99"/>
      <c r="S140" s="99"/>
      <c r="T140" s="99"/>
      <c r="U140" s="99"/>
      <c r="V140" s="99"/>
      <c r="W140" s="99"/>
      <c r="X140" s="99"/>
    </row>
    <row r="141" spans="2:24" s="97" customFormat="1" x14ac:dyDescent="0.25">
      <c r="B141" s="100"/>
      <c r="C141" s="101"/>
      <c r="E141" s="20"/>
      <c r="F141" s="99"/>
      <c r="G141" s="99"/>
      <c r="H141" s="99"/>
      <c r="I141" s="99"/>
      <c r="J141" s="99"/>
      <c r="K141" s="99"/>
      <c r="L141" s="99"/>
      <c r="M141" s="99"/>
      <c r="N141" s="99"/>
      <c r="O141" s="99"/>
      <c r="P141" s="99"/>
      <c r="Q141" s="99"/>
      <c r="R141" s="99"/>
      <c r="S141" s="99"/>
      <c r="T141" s="99"/>
      <c r="U141" s="99"/>
      <c r="V141" s="99"/>
      <c r="W141" s="99"/>
      <c r="X141" s="99"/>
    </row>
    <row r="142" spans="2:24" s="97" customFormat="1" x14ac:dyDescent="0.25">
      <c r="B142" s="100"/>
      <c r="C142" s="101"/>
      <c r="E142" s="20"/>
      <c r="F142" s="99"/>
      <c r="G142" s="99"/>
      <c r="H142" s="99"/>
      <c r="I142" s="99"/>
      <c r="J142" s="99"/>
      <c r="K142" s="99"/>
      <c r="L142" s="99"/>
      <c r="M142" s="99"/>
      <c r="N142" s="99"/>
      <c r="O142" s="99"/>
      <c r="P142" s="99"/>
      <c r="Q142" s="99"/>
      <c r="R142" s="99"/>
      <c r="S142" s="99"/>
      <c r="T142" s="99"/>
      <c r="U142" s="99"/>
      <c r="V142" s="99"/>
      <c r="W142" s="99"/>
      <c r="X142" s="99"/>
    </row>
    <row r="143" spans="2:24" s="97" customFormat="1" x14ac:dyDescent="0.25">
      <c r="B143" s="100"/>
      <c r="C143" s="101"/>
      <c r="E143" s="20"/>
      <c r="F143" s="99"/>
      <c r="G143" s="99"/>
      <c r="H143" s="99"/>
      <c r="I143" s="99"/>
      <c r="J143" s="99"/>
      <c r="K143" s="99"/>
      <c r="L143" s="99"/>
      <c r="M143" s="99"/>
      <c r="N143" s="99"/>
      <c r="O143" s="99"/>
      <c r="P143" s="99"/>
      <c r="Q143" s="99"/>
      <c r="R143" s="99"/>
      <c r="S143" s="99"/>
      <c r="T143" s="99"/>
      <c r="U143" s="99"/>
      <c r="V143" s="99"/>
      <c r="W143" s="99"/>
      <c r="X143" s="99"/>
    </row>
    <row r="144" spans="2:24" s="97" customFormat="1" x14ac:dyDescent="0.25">
      <c r="B144" s="100"/>
      <c r="C144" s="101"/>
      <c r="E144" s="20"/>
      <c r="F144" s="99"/>
      <c r="G144" s="99"/>
      <c r="H144" s="99"/>
      <c r="I144" s="99"/>
      <c r="J144" s="99"/>
      <c r="K144" s="99"/>
      <c r="L144" s="99"/>
      <c r="M144" s="99"/>
      <c r="N144" s="99"/>
      <c r="O144" s="99"/>
      <c r="P144" s="99"/>
      <c r="Q144" s="99"/>
      <c r="R144" s="99"/>
      <c r="S144" s="99"/>
      <c r="T144" s="99"/>
      <c r="U144" s="99"/>
      <c r="V144" s="99"/>
      <c r="W144" s="99"/>
      <c r="X144" s="99"/>
    </row>
    <row r="145" spans="1:24" s="97" customFormat="1" x14ac:dyDescent="0.25">
      <c r="B145" s="100"/>
      <c r="C145" s="101"/>
      <c r="E145" s="20"/>
      <c r="F145" s="99"/>
      <c r="G145" s="99"/>
      <c r="H145" s="99"/>
      <c r="I145" s="99"/>
      <c r="J145" s="99"/>
      <c r="K145" s="99"/>
      <c r="L145" s="99"/>
      <c r="M145" s="99"/>
      <c r="N145" s="99"/>
      <c r="O145" s="99"/>
      <c r="P145" s="99"/>
      <c r="Q145" s="99"/>
      <c r="R145" s="99"/>
      <c r="S145" s="99"/>
      <c r="T145" s="99"/>
      <c r="U145" s="99"/>
      <c r="V145" s="99"/>
      <c r="W145" s="99"/>
      <c r="X145" s="99"/>
    </row>
    <row r="146" spans="1:24" s="97" customFormat="1" x14ac:dyDescent="0.25">
      <c r="B146" s="100"/>
      <c r="C146" s="101"/>
      <c r="E146" s="20"/>
      <c r="F146" s="99"/>
      <c r="G146" s="99"/>
      <c r="H146" s="99"/>
      <c r="I146" s="99"/>
      <c r="J146" s="99"/>
      <c r="K146" s="99"/>
      <c r="L146" s="99"/>
      <c r="M146" s="99"/>
      <c r="N146" s="99"/>
      <c r="O146" s="99"/>
      <c r="P146" s="99"/>
      <c r="Q146" s="99"/>
      <c r="R146" s="99"/>
      <c r="S146" s="99"/>
      <c r="T146" s="99"/>
      <c r="U146" s="99"/>
      <c r="V146" s="99"/>
      <c r="W146" s="99"/>
      <c r="X146" s="99"/>
    </row>
    <row r="147" spans="1:24" s="97" customFormat="1" x14ac:dyDescent="0.25">
      <c r="B147" s="100"/>
      <c r="C147" s="101"/>
      <c r="E147" s="20"/>
      <c r="F147" s="99"/>
      <c r="G147" s="99"/>
      <c r="H147" s="99"/>
      <c r="I147" s="99"/>
      <c r="J147" s="99"/>
      <c r="K147" s="99"/>
      <c r="L147" s="99"/>
      <c r="M147" s="99"/>
      <c r="N147" s="99"/>
      <c r="O147" s="99"/>
      <c r="P147" s="99"/>
      <c r="Q147" s="99"/>
      <c r="R147" s="99"/>
      <c r="S147" s="99"/>
      <c r="T147" s="99"/>
      <c r="U147" s="99"/>
      <c r="V147" s="99"/>
      <c r="W147" s="99"/>
      <c r="X147" s="99"/>
    </row>
    <row r="148" spans="1:24" s="97" customFormat="1" x14ac:dyDescent="0.25">
      <c r="B148" s="100"/>
      <c r="C148" s="101"/>
      <c r="E148" s="20"/>
      <c r="F148" s="99"/>
      <c r="G148" s="99"/>
      <c r="H148" s="99"/>
      <c r="I148" s="99"/>
      <c r="J148" s="99"/>
      <c r="K148" s="99"/>
      <c r="L148" s="99"/>
      <c r="M148" s="99"/>
      <c r="N148" s="99"/>
      <c r="O148" s="99"/>
      <c r="P148" s="99"/>
      <c r="Q148" s="99"/>
      <c r="R148" s="99"/>
      <c r="S148" s="99"/>
      <c r="T148" s="99"/>
      <c r="U148" s="99"/>
      <c r="V148" s="99"/>
      <c r="W148" s="99"/>
      <c r="X148" s="99"/>
    </row>
    <row r="149" spans="1:24" s="97" customFormat="1" x14ac:dyDescent="0.25">
      <c r="B149" s="100"/>
      <c r="C149" s="101"/>
      <c r="E149" s="20"/>
      <c r="F149" s="99"/>
      <c r="G149" s="99"/>
      <c r="H149" s="99"/>
      <c r="I149" s="99"/>
      <c r="J149" s="99"/>
      <c r="K149" s="99"/>
      <c r="L149" s="99"/>
      <c r="M149" s="99"/>
      <c r="N149" s="99"/>
      <c r="O149" s="99"/>
      <c r="P149" s="99"/>
      <c r="Q149" s="99"/>
      <c r="R149" s="99"/>
      <c r="S149" s="99"/>
      <c r="T149" s="99"/>
      <c r="U149" s="99"/>
      <c r="V149" s="99"/>
      <c r="W149" s="99"/>
      <c r="X149" s="99"/>
    </row>
    <row r="150" spans="1:24" s="97" customFormat="1" x14ac:dyDescent="0.25">
      <c r="B150" s="100"/>
      <c r="C150" s="101"/>
      <c r="E150" s="20"/>
      <c r="F150" s="99"/>
      <c r="G150" s="99"/>
      <c r="H150" s="99"/>
      <c r="I150" s="99"/>
      <c r="J150" s="99"/>
      <c r="K150" s="99"/>
      <c r="L150" s="99"/>
      <c r="M150" s="99"/>
      <c r="N150" s="99"/>
      <c r="O150" s="99"/>
      <c r="P150" s="99"/>
      <c r="Q150" s="99"/>
      <c r="R150" s="99"/>
      <c r="S150" s="99"/>
      <c r="T150" s="99"/>
      <c r="U150" s="99"/>
      <c r="V150" s="99"/>
      <c r="W150" s="99"/>
      <c r="X150" s="99"/>
    </row>
    <row r="151" spans="1:24" s="97" customFormat="1" x14ac:dyDescent="0.25">
      <c r="B151" s="100"/>
      <c r="C151" s="101"/>
      <c r="D151" s="18"/>
      <c r="E151" s="88"/>
      <c r="F151"/>
      <c r="G151"/>
      <c r="H151"/>
      <c r="I151"/>
      <c r="J151"/>
      <c r="K151"/>
      <c r="L151"/>
      <c r="M151"/>
      <c r="N151"/>
      <c r="O151" s="99"/>
      <c r="P151" s="99"/>
      <c r="Q151" s="99"/>
      <c r="R151" s="99"/>
      <c r="S151" s="99"/>
      <c r="T151" s="99"/>
      <c r="U151" s="99"/>
      <c r="V151" s="99"/>
      <c r="W151" s="99"/>
      <c r="X151" s="99"/>
    </row>
    <row r="152" spans="1:24" s="97" customFormat="1" x14ac:dyDescent="0.25">
      <c r="B152" s="100"/>
      <c r="C152" s="1"/>
      <c r="D152" s="20" t="s">
        <v>107</v>
      </c>
      <c r="E152"/>
      <c r="F152"/>
      <c r="G152"/>
      <c r="H152"/>
      <c r="I152"/>
      <c r="J152"/>
      <c r="K152"/>
      <c r="L152"/>
      <c r="M152"/>
      <c r="N152"/>
      <c r="O152" s="99"/>
      <c r="P152" s="99"/>
      <c r="Q152" s="99"/>
      <c r="R152" s="99"/>
      <c r="S152" s="99"/>
      <c r="T152" s="99"/>
      <c r="U152" s="99"/>
      <c r="V152" s="99"/>
      <c r="W152" s="99"/>
      <c r="X152" s="99"/>
    </row>
    <row r="153" spans="1:24" s="97" customFormat="1" ht="16.2" x14ac:dyDescent="0.25">
      <c r="B153" s="100"/>
      <c r="C153"/>
      <c r="D153" s="76">
        <v>1</v>
      </c>
      <c r="E153" s="21" t="str">
        <f>'CCW-1, pg 11'!E175</f>
        <v>Data for years 2019 and prior were retrieved from the Value Line Investment Survey Investment Analyzer Software, downloaded on June 18, 2021.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</row>
    <row r="154" spans="1:24" s="97" customFormat="1" ht="16.2" x14ac:dyDescent="0.25">
      <c r="B154" s="100"/>
      <c r="C154"/>
      <c r="D154" s="76"/>
      <c r="E154" s="21" t="str">
        <f>'CCW-1, pg 11'!E176</f>
        <v>Data for the years 2020 - 2022 was retrieved from Value Line Investment Surveys.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</row>
    <row r="155" spans="1:24" ht="16.2" x14ac:dyDescent="0.25">
      <c r="A155" s="31"/>
      <c r="B155" s="31"/>
      <c r="D155" s="76">
        <v>2</v>
      </c>
      <c r="E155" s="21" t="str">
        <f>"The Value Line Investment Survey, "&amp;'2023 Data (WP)'!$D$2</f>
        <v>The Value Line Investment Survey, February 23, 2024.</v>
      </c>
    </row>
    <row r="156" spans="1:24" ht="16.2" x14ac:dyDescent="0.25">
      <c r="A156" s="31"/>
      <c r="B156" s="31"/>
      <c r="D156" s="76">
        <v>3</v>
      </c>
      <c r="E156" s="22" t="s">
        <v>406</v>
      </c>
    </row>
    <row r="157" spans="1:24" ht="16.2" x14ac:dyDescent="0.25">
      <c r="A157" s="31"/>
      <c r="B157" s="31"/>
      <c r="D157" s="76">
        <v>4</v>
      </c>
      <c r="E157" t="str">
        <f>"www.moodys.com, Bond Yields and Key Indicators, through "&amp;'Annual Yields (WP)'!$E$1&amp;"."</f>
        <v>www.moodys.com, Bond Yields and Key Indicators, through December 31, 2023.</v>
      </c>
    </row>
    <row r="158" spans="1:24" x14ac:dyDescent="0.25">
      <c r="A158" s="31"/>
      <c r="B158" s="31"/>
      <c r="D158" s="20" t="s">
        <v>328</v>
      </c>
    </row>
    <row r="159" spans="1:24" ht="16.2" x14ac:dyDescent="0.25">
      <c r="A159" s="31"/>
      <c r="B159" s="31"/>
      <c r="D159" s="76" t="s">
        <v>354</v>
      </c>
      <c r="E159" s="21" t="s">
        <v>527</v>
      </c>
    </row>
    <row r="160" spans="1:24" ht="16.2" x14ac:dyDescent="0.25">
      <c r="D160" s="76" t="s">
        <v>355</v>
      </c>
      <c r="E160" t="s">
        <v>505</v>
      </c>
    </row>
    <row r="161" spans="4:5" ht="16.2" x14ac:dyDescent="0.25">
      <c r="D161" s="76" t="s">
        <v>356</v>
      </c>
      <c r="E161" t="s">
        <v>506</v>
      </c>
    </row>
    <row r="162" spans="4:5" ht="16.2" x14ac:dyDescent="0.25">
      <c r="D162" s="76" t="s">
        <v>454</v>
      </c>
      <c r="E162" t="s">
        <v>507</v>
      </c>
    </row>
    <row r="163" spans="4:5" ht="16.2" x14ac:dyDescent="0.25">
      <c r="D163" s="76" t="s">
        <v>455</v>
      </c>
      <c r="E163" t="s">
        <v>508</v>
      </c>
    </row>
    <row r="164" spans="4:5" ht="16.2" x14ac:dyDescent="0.25">
      <c r="D164" s="76" t="s">
        <v>458</v>
      </c>
      <c r="E164" t="s">
        <v>509</v>
      </c>
    </row>
    <row r="165" spans="4:5" ht="16.2" x14ac:dyDescent="0.25">
      <c r="D165" s="76" t="s">
        <v>459</v>
      </c>
      <c r="E165" t="s">
        <v>510</v>
      </c>
    </row>
  </sheetData>
  <mergeCells count="10">
    <mergeCell ref="D72:E72"/>
    <mergeCell ref="D76:E76"/>
    <mergeCell ref="F127:X127"/>
    <mergeCell ref="D129:E129"/>
    <mergeCell ref="C1:X1"/>
    <mergeCell ref="C4:X4"/>
    <mergeCell ref="C5:X5"/>
    <mergeCell ref="F8:X8"/>
    <mergeCell ref="D10:E10"/>
    <mergeCell ref="D68:E68"/>
  </mergeCells>
  <printOptions horizontalCentered="1"/>
  <pageMargins left="0.7" right="0.7" top="1.25" bottom="0.75" header="0.55000000000000004" footer="0.51"/>
  <pageSetup scale="39" firstPageNumber="12" orientation="portrait" useFirstPageNumber="1" r:id="rId1"/>
  <headerFooter>
    <oddHeader>&amp;R&amp;"Arial,Bold"&amp;20Docket Nos. 20240026-EI, 20230139-EI, and 20230090-EI
Valuation Metrics
Exhibit CCW-1, Page &amp;P of 16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BI70"/>
  <sheetViews>
    <sheetView view="pageLayout" topLeftCell="G1" zoomScale="80" zoomScaleNormal="70" zoomScalePageLayoutView="80" workbookViewId="0">
      <selection activeCell="W2" sqref="W2"/>
    </sheetView>
  </sheetViews>
  <sheetFormatPr defaultRowHeight="13.8" x14ac:dyDescent="0.25"/>
  <cols>
    <col min="1" max="2" width="8" hidden="1" customWidth="1"/>
    <col min="3" max="3" width="5.8984375" bestFit="1" customWidth="1"/>
    <col min="4" max="4" width="1.69921875" customWidth="1"/>
    <col min="5" max="5" width="34.59765625" customWidth="1"/>
    <col min="6" max="10" width="9" customWidth="1"/>
    <col min="11" max="11" width="9.69921875" bestFit="1" customWidth="1"/>
    <col min="12" max="30" width="9" customWidth="1"/>
    <col min="31" max="31" width="9.69921875" bestFit="1" customWidth="1"/>
    <col min="32" max="32" width="9.8984375" bestFit="1" customWidth="1"/>
    <col min="33" max="33" width="8.59765625" bestFit="1" customWidth="1"/>
    <col min="34" max="40" width="9" customWidth="1"/>
    <col min="41" max="45" width="9" style="272" customWidth="1"/>
    <col min="46" max="62" width="9" customWidth="1"/>
  </cols>
  <sheetData>
    <row r="1" spans="1:61" ht="28.2" x14ac:dyDescent="0.5">
      <c r="C1" s="277" t="str">
        <f>'CCW-1, pgs 1-3'!C1:AB1</f>
        <v>Tampa Electric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277"/>
      <c r="Z1" s="277"/>
      <c r="AA1" s="221"/>
      <c r="AB1" s="221"/>
    </row>
    <row r="2" spans="1:61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7"/>
      <c r="U2" s="7"/>
      <c r="V2" s="7"/>
      <c r="W2" s="7"/>
      <c r="X2" s="7"/>
      <c r="Y2" s="7"/>
      <c r="Z2" s="7"/>
      <c r="AA2" s="7"/>
    </row>
    <row r="3" spans="1:61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7"/>
      <c r="U3" s="7"/>
      <c r="V3" s="7"/>
      <c r="W3" s="7"/>
      <c r="X3" s="7"/>
      <c r="Y3" s="7"/>
      <c r="Z3" s="7"/>
      <c r="AA3" s="7"/>
    </row>
    <row r="4" spans="1:61" ht="21" x14ac:dyDescent="0.4">
      <c r="C4" s="278" t="s">
        <v>520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22"/>
      <c r="AB4" s="222"/>
    </row>
    <row r="5" spans="1:61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279"/>
      <c r="AA5" s="223"/>
      <c r="AB5" s="223"/>
    </row>
    <row r="6" spans="1:61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61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61" ht="16.2" x14ac:dyDescent="0.25">
      <c r="C8" s="6"/>
      <c r="D8" s="7"/>
      <c r="E8" s="7"/>
      <c r="F8" s="280" t="s">
        <v>376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280"/>
      <c r="Z8" s="280"/>
      <c r="AA8" s="224"/>
      <c r="AB8" s="224"/>
    </row>
    <row r="9" spans="1:61" x14ac:dyDescent="0.25">
      <c r="A9" s="41" t="s">
        <v>99</v>
      </c>
      <c r="B9" s="41" t="s">
        <v>241</v>
      </c>
      <c r="C9" s="6"/>
      <c r="D9" s="7"/>
      <c r="E9" s="7"/>
      <c r="F9" s="8" t="s">
        <v>561</v>
      </c>
      <c r="G9" s="8"/>
      <c r="H9" s="8"/>
      <c r="I9" s="8"/>
      <c r="J9" s="8"/>
      <c r="K9" s="109">
        <v>2017</v>
      </c>
      <c r="L9" s="109">
        <v>2017</v>
      </c>
      <c r="M9" s="109"/>
      <c r="N9" s="8"/>
      <c r="O9" s="8"/>
      <c r="P9" s="8"/>
      <c r="Q9" s="8"/>
      <c r="R9" s="8"/>
      <c r="S9" s="7"/>
      <c r="T9" s="7"/>
      <c r="U9" s="7"/>
      <c r="V9" s="7"/>
      <c r="W9" s="7"/>
      <c r="X9" s="7"/>
      <c r="Y9" s="183">
        <v>2018</v>
      </c>
      <c r="Z9" s="183">
        <v>2017</v>
      </c>
      <c r="AA9" s="183">
        <v>2017</v>
      </c>
      <c r="AB9" s="183"/>
      <c r="AC9" s="183"/>
      <c r="AD9" s="183" t="s">
        <v>511</v>
      </c>
      <c r="AE9" s="183" t="s">
        <v>512</v>
      </c>
      <c r="AF9" s="7"/>
      <c r="AG9" s="183" t="s">
        <v>513</v>
      </c>
      <c r="AH9" s="183" t="s">
        <v>514</v>
      </c>
      <c r="AI9" s="183" t="s">
        <v>515</v>
      </c>
      <c r="AJ9" s="183"/>
      <c r="AK9" s="183"/>
      <c r="AL9" s="183"/>
      <c r="AM9" s="183"/>
      <c r="AN9" s="183"/>
      <c r="AO9" s="183"/>
      <c r="AP9" s="183"/>
      <c r="AQ9" s="183"/>
      <c r="AR9" s="183"/>
      <c r="AS9" s="183"/>
    </row>
    <row r="10" spans="1:61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58</v>
      </c>
      <c r="H10" s="40">
        <v>2022</v>
      </c>
      <c r="I10" s="40">
        <v>2021</v>
      </c>
      <c r="J10" s="40">
        <v>2020</v>
      </c>
      <c r="K10" s="40">
        <v>2019</v>
      </c>
      <c r="L10" s="40">
        <v>2018</v>
      </c>
      <c r="M10" s="40">
        <v>2017</v>
      </c>
      <c r="N10" s="40">
        <v>2016</v>
      </c>
      <c r="O10" s="40">
        <v>2015</v>
      </c>
      <c r="P10" s="40">
        <v>2014</v>
      </c>
      <c r="Q10" s="40">
        <v>2013</v>
      </c>
      <c r="R10" s="40">
        <v>2012</v>
      </c>
      <c r="S10" s="40">
        <v>2011</v>
      </c>
      <c r="T10" s="40">
        <v>2010</v>
      </c>
      <c r="U10" s="40">
        <v>2009</v>
      </c>
      <c r="V10" s="40">
        <v>2008</v>
      </c>
      <c r="W10" s="40">
        <v>2007</v>
      </c>
      <c r="X10" s="40">
        <v>2006</v>
      </c>
      <c r="Y10" s="40" t="s">
        <v>443</v>
      </c>
      <c r="Z10" s="40" t="s">
        <v>443</v>
      </c>
      <c r="AA10" s="40" t="s">
        <v>445</v>
      </c>
      <c r="AB10" s="40" t="s">
        <v>445</v>
      </c>
      <c r="AC10" s="40"/>
      <c r="AD10" s="40" t="s">
        <v>516</v>
      </c>
      <c r="AE10" s="40" t="s">
        <v>517</v>
      </c>
      <c r="AF10" s="185" t="s">
        <v>518</v>
      </c>
      <c r="AG10" s="40" t="s">
        <v>516</v>
      </c>
      <c r="AH10" s="40" t="s">
        <v>519</v>
      </c>
      <c r="AI10" s="40" t="s">
        <v>516</v>
      </c>
      <c r="AJ10" s="40"/>
      <c r="AK10" s="40"/>
      <c r="AL10" s="40"/>
      <c r="AM10" s="40"/>
      <c r="AN10" s="40"/>
      <c r="AO10" s="40"/>
      <c r="AP10" s="40"/>
      <c r="AQ10" s="40"/>
      <c r="AR10" s="40"/>
      <c r="AS10" s="40"/>
    </row>
    <row r="11" spans="1:61" x14ac:dyDescent="0.25">
      <c r="A11" s="41"/>
      <c r="B11" s="41"/>
      <c r="C11" s="9"/>
      <c r="D11" s="220"/>
      <c r="E11" s="220"/>
      <c r="F11" s="12"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f t="shared" ref="K11:W11" si="0">+J11-1</f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 t="shared" si="0"/>
        <v>-18</v>
      </c>
      <c r="X11" s="12">
        <f>+W11-1</f>
        <v>-19</v>
      </c>
      <c r="Y11" s="12">
        <f>+X11-1</f>
        <v>-20</v>
      </c>
      <c r="Z11" s="12">
        <f>+Y11-1</f>
        <v>-21</v>
      </c>
      <c r="AA11" s="12"/>
      <c r="AB11" s="12"/>
      <c r="AC11" s="12"/>
      <c r="AD11" s="12"/>
      <c r="AE11" s="12"/>
      <c r="AF11" s="12"/>
    </row>
    <row r="12" spans="1:61" x14ac:dyDescent="0.25">
      <c r="A12" s="42"/>
      <c r="B12" s="43"/>
      <c r="C12" s="9"/>
      <c r="D12" s="14" t="s">
        <v>101</v>
      </c>
      <c r="E12" s="11"/>
      <c r="F12" s="237"/>
      <c r="G12" s="237"/>
      <c r="H12" s="237"/>
      <c r="I12" s="237"/>
      <c r="J12" s="126">
        <f t="shared" ref="J12:X12" ca="1" si="1">MATCH(J10,OFFSET(Dividends,-2,0,1,),0)</f>
        <v>2</v>
      </c>
      <c r="K12" s="126">
        <f t="shared" ca="1" si="1"/>
        <v>3</v>
      </c>
      <c r="L12" s="126">
        <f t="shared" ca="1" si="1"/>
        <v>4</v>
      </c>
      <c r="M12" s="126">
        <f t="shared" ca="1" si="1"/>
        <v>5</v>
      </c>
      <c r="N12" s="126">
        <f t="shared" ca="1" si="1"/>
        <v>6</v>
      </c>
      <c r="O12" s="126">
        <f t="shared" ca="1" si="1"/>
        <v>7</v>
      </c>
      <c r="P12" s="126">
        <f t="shared" ca="1" si="1"/>
        <v>8</v>
      </c>
      <c r="Q12" s="126">
        <f t="shared" ca="1" si="1"/>
        <v>9</v>
      </c>
      <c r="R12" s="126">
        <f t="shared" ca="1" si="1"/>
        <v>10</v>
      </c>
      <c r="S12" s="126">
        <f t="shared" ca="1" si="1"/>
        <v>11</v>
      </c>
      <c r="T12" s="126">
        <f t="shared" ca="1" si="1"/>
        <v>12</v>
      </c>
      <c r="U12" s="126">
        <f t="shared" ca="1" si="1"/>
        <v>13</v>
      </c>
      <c r="V12" s="126">
        <f t="shared" ca="1" si="1"/>
        <v>14</v>
      </c>
      <c r="W12" s="126">
        <f t="shared" ca="1" si="1"/>
        <v>15</v>
      </c>
      <c r="X12" s="126">
        <f t="shared" ca="1" si="1"/>
        <v>16</v>
      </c>
      <c r="Y12" s="16"/>
      <c r="Z12" s="16"/>
      <c r="AA12" s="16"/>
      <c r="AB12" s="16"/>
      <c r="AC12" s="16"/>
      <c r="AD12" s="16"/>
      <c r="AE12" s="16"/>
      <c r="AF12" s="16"/>
      <c r="AO12" s="272">
        <v>2023</v>
      </c>
      <c r="AP12" s="272">
        <v>2022</v>
      </c>
      <c r="AQ12" s="272">
        <v>2021</v>
      </c>
      <c r="AR12" s="272">
        <v>2020</v>
      </c>
      <c r="AS12" s="272">
        <v>2019</v>
      </c>
      <c r="AT12">
        <v>2018</v>
      </c>
      <c r="AU12">
        <v>2017</v>
      </c>
      <c r="AV12">
        <v>2016</v>
      </c>
      <c r="AW12">
        <v>2015</v>
      </c>
      <c r="AX12">
        <v>2014</v>
      </c>
      <c r="AY12">
        <v>2013</v>
      </c>
      <c r="AZ12">
        <v>2012</v>
      </c>
      <c r="BA12">
        <v>2011</v>
      </c>
      <c r="BB12">
        <v>2010</v>
      </c>
      <c r="BC12">
        <v>2009</v>
      </c>
      <c r="BD12">
        <v>2008</v>
      </c>
      <c r="BE12">
        <v>2007</v>
      </c>
      <c r="BF12">
        <v>2006</v>
      </c>
    </row>
    <row r="13" spans="1:61" x14ac:dyDescent="0.25">
      <c r="A13" s="44" t="s">
        <v>175</v>
      </c>
      <c r="B13" s="110">
        <f t="shared" ref="B13:B57" ca="1" si="2">IFERROR(MATCH(A13,OFFSET(Dividends,0,0,,1),0),"")</f>
        <v>12</v>
      </c>
      <c r="C13" s="1">
        <f ca="1">IF(ISERROR(D13),"",IF(D13="","",MAX($C$12:C12)+1))</f>
        <v>1</v>
      </c>
      <c r="D13" t="str">
        <f t="shared" ref="D13:D57" ca="1" si="3">VLOOKUP(A13,LUCurYr,2,FALSE)</f>
        <v>Atmos Energy</v>
      </c>
      <c r="E13" s="15"/>
      <c r="F13" s="125">
        <f ca="1">IFERROR(AVERAGE(G13:X13),"N/A")</f>
        <v>1.76</v>
      </c>
      <c r="G13" s="125">
        <f t="shared" ref="G13:G22" si="4">IFERROR(IF(VLOOKUP($A13,Data2023,10,FALSE)=0,"",VLOOKUP($A13,Data2023,10,FALSE)),"N/A")</f>
        <v>2.96</v>
      </c>
      <c r="H13" s="125">
        <f t="shared" ref="H13:H22" si="5">IFERROR(IF(VLOOKUP($A13,Data2022,9,FALSE)=0,"",VLOOKUP($A13,Data2022,9,FALSE)),"N/A")</f>
        <v>2.72</v>
      </c>
      <c r="I13" s="125">
        <f t="shared" ref="I13:I18" si="6">IFERROR(IF(VLOOKUP($A13,lucyyr,9,FALSE)=0,"",VLOOKUP($A13,lucyyr,9,FALSE)),"N/A")</f>
        <v>2.5</v>
      </c>
      <c r="J13" s="125">
        <f t="shared" ref="J13:X28" ca="1" si="7">IFERROR(IF(INDEX(Dividends,$B13,J$12)=0,"N/A",INDEX(Dividends,$B13,J$12)),"N/A")</f>
        <v>2.2999999999999998</v>
      </c>
      <c r="K13" s="125">
        <f t="shared" ca="1" si="7"/>
        <v>2.1</v>
      </c>
      <c r="L13" s="125">
        <f t="shared" ca="1" si="7"/>
        <v>1.94</v>
      </c>
      <c r="M13" s="125">
        <f t="shared" ca="1" si="7"/>
        <v>1.8</v>
      </c>
      <c r="N13" s="125">
        <f t="shared" ca="1" si="7"/>
        <v>1.68</v>
      </c>
      <c r="O13" s="125">
        <f t="shared" ca="1" si="7"/>
        <v>1.56</v>
      </c>
      <c r="P13" s="125">
        <f t="shared" ca="1" si="7"/>
        <v>1.48</v>
      </c>
      <c r="Q13" s="125">
        <f t="shared" ca="1" si="7"/>
        <v>1.4</v>
      </c>
      <c r="R13" s="125">
        <f t="shared" ca="1" si="7"/>
        <v>1.38</v>
      </c>
      <c r="S13" s="125">
        <f t="shared" ca="1" si="7"/>
        <v>1.36</v>
      </c>
      <c r="T13" s="125">
        <f t="shared" ca="1" si="7"/>
        <v>1.34</v>
      </c>
      <c r="U13" s="125">
        <f t="shared" ca="1" si="7"/>
        <v>1.32</v>
      </c>
      <c r="V13" s="125">
        <f t="shared" ca="1" si="7"/>
        <v>1.3</v>
      </c>
      <c r="W13" s="125">
        <f t="shared" ca="1" si="7"/>
        <v>1.28</v>
      </c>
      <c r="X13" s="125">
        <f t="shared" ca="1" si="7"/>
        <v>1.26</v>
      </c>
      <c r="Y13" s="77">
        <f t="shared" ref="Y13:Y57" ca="1" si="8">IFERROR(IF(L13&gt;0,((L13/VLOOKUP(A13,$A$13:$X$53,BH13,0))^(1/(AI13)))-1,"N/A"),"N/A")</f>
        <v>2.1642499649457525E-2</v>
      </c>
      <c r="Z13" s="77">
        <f t="shared" ref="Z13:Z57" ca="1" si="9">IFERROR(IF(M13&gt;0,((M13/VLOOKUP(A13,$A$13:$X$53,BH13,0))^(1/(AD13)))-1,"N/A"),"N/A")</f>
        <v>2.2542511383931929E-2</v>
      </c>
      <c r="AA13" s="125">
        <f ca="1">+X13*(1+Z13)^16</f>
        <v>1.7999999999999983</v>
      </c>
      <c r="AB13" s="77" t="b">
        <f ca="1">ROUND(AA13,10)=ROUND(M13,10)</f>
        <v>1</v>
      </c>
      <c r="AC13" s="77"/>
      <c r="AD13" s="184">
        <f t="shared" ref="AD13:AD18" ca="1" si="10">BG13-2</f>
        <v>16</v>
      </c>
      <c r="AE13" s="181">
        <f t="shared" ref="AE13:AE57" si="11">IFERROR(IF(VLOOKUP(A13,lucyyr,16,FALSE)=0,"",VLOOKUP(A13,lucyyr,16,FALSE)),"N/A")</f>
        <v>44617</v>
      </c>
      <c r="AF13" s="190">
        <v>43100</v>
      </c>
      <c r="AG13" s="186">
        <f t="shared" ref="AG13:AG57" si="12">AE13-AF13</f>
        <v>1517</v>
      </c>
      <c r="AH13" s="187">
        <f>AG13/365</f>
        <v>4.1561643835616442</v>
      </c>
      <c r="AI13" s="187">
        <f t="shared" ref="AI13:AI57" ca="1" si="13">AD13+AH13</f>
        <v>20.156164383561645</v>
      </c>
      <c r="AJ13" s="188">
        <f ca="1">(L13/X13)^(1/AI13)-1</f>
        <v>2.1642499649457525E-2</v>
      </c>
      <c r="AK13" s="188"/>
      <c r="AL13" s="188"/>
      <c r="AM13" s="188"/>
      <c r="AN13" s="188"/>
      <c r="AO13" s="272" t="b">
        <f t="shared" ref="AO13:AS22" si="14">ISNUMBER(G13)</f>
        <v>1</v>
      </c>
      <c r="AP13" s="272" t="b">
        <f t="shared" si="14"/>
        <v>1</v>
      </c>
      <c r="AQ13" s="272" t="b">
        <f t="shared" si="14"/>
        <v>1</v>
      </c>
      <c r="AR13" s="272" t="b">
        <f t="shared" ca="1" si="14"/>
        <v>1</v>
      </c>
      <c r="AS13" s="272" t="b">
        <f t="shared" ca="1" si="14"/>
        <v>1</v>
      </c>
      <c r="AT13" t="b">
        <f t="shared" ref="AT13:AT53" ca="1" si="15">ISNUMBER(L13)</f>
        <v>1</v>
      </c>
      <c r="AU13" t="b">
        <f t="shared" ref="AU13:AU53" ca="1" si="16">ISNUMBER(M13)</f>
        <v>1</v>
      </c>
      <c r="AV13" t="b">
        <f t="shared" ref="AV13:AV53" ca="1" si="17">ISNUMBER(N13)</f>
        <v>1</v>
      </c>
      <c r="AW13" t="b">
        <f t="shared" ref="AW13:AW53" ca="1" si="18">ISNUMBER(O13)</f>
        <v>1</v>
      </c>
      <c r="AX13" t="b">
        <f t="shared" ref="AX13:AX53" ca="1" si="19">ISNUMBER(P13)</f>
        <v>1</v>
      </c>
      <c r="AY13" t="b">
        <f t="shared" ref="AY13:AY53" ca="1" si="20">ISNUMBER(Q13)</f>
        <v>1</v>
      </c>
      <c r="AZ13" t="b">
        <f t="shared" ref="AZ13:AZ53" ca="1" si="21">ISNUMBER(R13)</f>
        <v>1</v>
      </c>
      <c r="BA13" t="b">
        <f t="shared" ref="BA13:BA53" ca="1" si="22">ISNUMBER(S13)</f>
        <v>1</v>
      </c>
      <c r="BB13" t="b">
        <f t="shared" ref="BB13:BB53" ca="1" si="23">ISNUMBER(T13)</f>
        <v>1</v>
      </c>
      <c r="BC13" t="b">
        <f t="shared" ref="BC13:BC53" ca="1" si="24">ISNUMBER(U13)</f>
        <v>1</v>
      </c>
      <c r="BD13" t="b">
        <f t="shared" ref="BD13:BD53" ca="1" si="25">ISNUMBER(V13)</f>
        <v>1</v>
      </c>
      <c r="BE13" t="b">
        <f t="shared" ref="BE13:BE53" ca="1" si="26">ISNUMBER(W13)</f>
        <v>1</v>
      </c>
      <c r="BF13" t="b">
        <f t="shared" ref="BF13:BF53" ca="1" si="27">ISNUMBER(X13)</f>
        <v>1</v>
      </c>
      <c r="BG13">
        <f ca="1">IF(AO13=FALSE,COUNTIF(AO13:BF13,TRUE)+1,COUNTIF(AO13:BF13,TRUE))</f>
        <v>18</v>
      </c>
      <c r="BH13">
        <f ca="1">BG13+6</f>
        <v>24</v>
      </c>
      <c r="BI13">
        <f>2018.33-2006</f>
        <v>12.329999999999927</v>
      </c>
    </row>
    <row r="14" spans="1:61" x14ac:dyDescent="0.25">
      <c r="A14" s="44" t="s">
        <v>178</v>
      </c>
      <c r="B14" s="110">
        <f t="shared" ca="1" si="2"/>
        <v>18</v>
      </c>
      <c r="C14" s="1">
        <f ca="1">IF(ISERROR(D14),"",IF(D14="","",MAX($C$12:C13)+1))</f>
        <v>2</v>
      </c>
      <c r="D14" t="str">
        <f t="shared" ca="1" si="3"/>
        <v>Chesapeake Utilities</v>
      </c>
      <c r="E14" s="15"/>
      <c r="F14" s="125">
        <f t="shared" ref="F14:F57" ca="1" si="28">IFERROR(AVERAGE(G14:X14),"N/A")</f>
        <v>1.2407222222222221</v>
      </c>
      <c r="G14" s="125">
        <f t="shared" si="4"/>
        <v>2.25</v>
      </c>
      <c r="H14" s="125">
        <f t="shared" si="5"/>
        <v>2.0299999999999998</v>
      </c>
      <c r="I14" s="125">
        <f t="shared" si="6"/>
        <v>1.84</v>
      </c>
      <c r="J14" s="125">
        <f t="shared" ca="1" si="7"/>
        <v>1.69</v>
      </c>
      <c r="K14" s="125">
        <f t="shared" ca="1" si="7"/>
        <v>1.55</v>
      </c>
      <c r="L14" s="125">
        <f t="shared" ca="1" si="7"/>
        <v>1.39</v>
      </c>
      <c r="M14" s="125">
        <f t="shared" ca="1" si="7"/>
        <v>1.26</v>
      </c>
      <c r="N14" s="125">
        <f t="shared" ca="1" si="7"/>
        <v>1.19</v>
      </c>
      <c r="O14" s="125">
        <f t="shared" ca="1" si="7"/>
        <v>1.1200000000000001</v>
      </c>
      <c r="P14" s="125">
        <f t="shared" ca="1" si="7"/>
        <v>1.0669999999999999</v>
      </c>
      <c r="Q14" s="125">
        <f t="shared" ca="1" si="7"/>
        <v>1.0129999999999999</v>
      </c>
      <c r="R14" s="125">
        <f t="shared" ca="1" si="7"/>
        <v>0.96</v>
      </c>
      <c r="S14" s="125">
        <f t="shared" ca="1" si="7"/>
        <v>0.91</v>
      </c>
      <c r="T14" s="125">
        <f t="shared" ca="1" si="7"/>
        <v>0.87</v>
      </c>
      <c r="U14" s="125">
        <f t="shared" ca="1" si="7"/>
        <v>0.83299999999999996</v>
      </c>
      <c r="V14" s="125">
        <f t="shared" ca="1" si="7"/>
        <v>0.80700000000000005</v>
      </c>
      <c r="W14" s="125">
        <f t="shared" ca="1" si="7"/>
        <v>0.78300000000000003</v>
      </c>
      <c r="X14" s="125">
        <f t="shared" ca="1" si="7"/>
        <v>0.77</v>
      </c>
      <c r="Y14" s="77">
        <f t="shared" ca="1" si="8"/>
        <v>2.9738213983199202E-2</v>
      </c>
      <c r="Z14" s="77">
        <f t="shared" ca="1" si="9"/>
        <v>3.1258375487490442E-2</v>
      </c>
      <c r="AA14" s="125">
        <f t="shared" ref="AA14:AA17" ca="1" si="29">+X14*(1+Z14)^16</f>
        <v>1.2600000000000009</v>
      </c>
      <c r="AB14" s="77" t="b">
        <f t="shared" ref="AB14:AB57" ca="1" si="30">ROUND(AA14,10)=ROUND(M14,10)</f>
        <v>1</v>
      </c>
      <c r="AC14" s="77"/>
      <c r="AD14" s="184">
        <f t="shared" ca="1" si="10"/>
        <v>16</v>
      </c>
      <c r="AE14" s="181">
        <f t="shared" si="11"/>
        <v>44617</v>
      </c>
      <c r="AF14" s="190">
        <v>43100</v>
      </c>
      <c r="AG14" s="186">
        <f t="shared" si="12"/>
        <v>1517</v>
      </c>
      <c r="AH14" s="187">
        <f t="shared" ref="AH14:AH57" si="31">AG14/365</f>
        <v>4.1561643835616442</v>
      </c>
      <c r="AI14" s="187">
        <f t="shared" ca="1" si="13"/>
        <v>20.156164383561645</v>
      </c>
      <c r="AJ14" s="188">
        <f t="shared" ref="AJ14:AJ57" ca="1" si="32">(L14/X14)^(1/AI14)-1</f>
        <v>2.9738213983199202E-2</v>
      </c>
      <c r="AO14" s="272" t="b">
        <f t="shared" si="14"/>
        <v>1</v>
      </c>
      <c r="AP14" s="272" t="b">
        <f t="shared" si="14"/>
        <v>1</v>
      </c>
      <c r="AQ14" s="272" t="b">
        <f t="shared" si="14"/>
        <v>1</v>
      </c>
      <c r="AR14" s="272" t="b">
        <f t="shared" ca="1" si="14"/>
        <v>1</v>
      </c>
      <c r="AS14" s="272" t="b">
        <f t="shared" ca="1" si="14"/>
        <v>1</v>
      </c>
      <c r="AT14" t="b">
        <f t="shared" ca="1" si="15"/>
        <v>1</v>
      </c>
      <c r="AU14" t="b">
        <f t="shared" ca="1" si="16"/>
        <v>1</v>
      </c>
      <c r="AV14" t="b">
        <f t="shared" ca="1" si="17"/>
        <v>1</v>
      </c>
      <c r="AW14" t="b">
        <f t="shared" ca="1" si="18"/>
        <v>1</v>
      </c>
      <c r="AX14" t="b">
        <f t="shared" ca="1" si="19"/>
        <v>1</v>
      </c>
      <c r="AY14" t="b">
        <f t="shared" ca="1" si="20"/>
        <v>1</v>
      </c>
      <c r="AZ14" t="b">
        <f t="shared" ca="1" si="21"/>
        <v>1</v>
      </c>
      <c r="BA14" t="b">
        <f t="shared" ca="1" si="22"/>
        <v>1</v>
      </c>
      <c r="BB14" t="b">
        <f t="shared" ca="1" si="23"/>
        <v>1</v>
      </c>
      <c r="BC14" t="b">
        <f t="shared" ca="1" si="24"/>
        <v>1</v>
      </c>
      <c r="BD14" t="b">
        <f t="shared" ca="1" si="25"/>
        <v>1</v>
      </c>
      <c r="BE14" t="b">
        <f t="shared" ca="1" si="26"/>
        <v>1</v>
      </c>
      <c r="BF14" t="b">
        <f t="shared" ca="1" si="27"/>
        <v>1</v>
      </c>
      <c r="BG14" s="272">
        <f t="shared" ref="BG14:BG18" ca="1" si="33">IF(AO14=FALSE,COUNTIF(AO14:BF14,TRUE)+1,COUNTIF(AO14:BF14,TRUE))</f>
        <v>18</v>
      </c>
      <c r="BH14" s="272">
        <f t="shared" ref="BH14:BH22" ca="1" si="34">BG14+6</f>
        <v>24</v>
      </c>
    </row>
    <row r="15" spans="1:61" x14ac:dyDescent="0.25">
      <c r="A15" s="44" t="s">
        <v>190</v>
      </c>
      <c r="B15" s="110">
        <f t="shared" ca="1" si="2"/>
        <v>40</v>
      </c>
      <c r="C15" s="1">
        <f ca="1">IF(ISERROR(D15),"",IF(D15="","",MAX($C$12:C14)+1))</f>
        <v>3</v>
      </c>
      <c r="D15" t="str">
        <f t="shared" ca="1" si="3"/>
        <v>New Jersey Resources</v>
      </c>
      <c r="E15" s="15"/>
      <c r="F15" s="125">
        <f t="shared" ca="1" si="28"/>
        <v>0.93827777777777777</v>
      </c>
      <c r="G15" s="125">
        <f t="shared" si="4"/>
        <v>1.56</v>
      </c>
      <c r="H15" s="125">
        <f t="shared" si="5"/>
        <v>1.45</v>
      </c>
      <c r="I15" s="125">
        <f t="shared" si="6"/>
        <v>1.36</v>
      </c>
      <c r="J15" s="125">
        <f t="shared" ca="1" si="7"/>
        <v>1.27</v>
      </c>
      <c r="K15" s="125">
        <f t="shared" ca="1" si="7"/>
        <v>1.19</v>
      </c>
      <c r="L15" s="125">
        <f t="shared" ca="1" si="7"/>
        <v>1.1120000000000001</v>
      </c>
      <c r="M15" s="125">
        <f t="shared" ca="1" si="7"/>
        <v>1.04</v>
      </c>
      <c r="N15" s="125">
        <f t="shared" ca="1" si="7"/>
        <v>0.98</v>
      </c>
      <c r="O15" s="125">
        <f t="shared" ca="1" si="7"/>
        <v>0.93</v>
      </c>
      <c r="P15" s="125">
        <f t="shared" ca="1" si="7"/>
        <v>0.85499999999999998</v>
      </c>
      <c r="Q15" s="125">
        <f t="shared" ca="1" si="7"/>
        <v>0.81</v>
      </c>
      <c r="R15" s="125">
        <f t="shared" ca="1" si="7"/>
        <v>0.77</v>
      </c>
      <c r="S15" s="125">
        <f t="shared" ca="1" si="7"/>
        <v>0.72</v>
      </c>
      <c r="T15" s="125">
        <f t="shared" ca="1" si="7"/>
        <v>0.68</v>
      </c>
      <c r="U15" s="125">
        <f t="shared" ca="1" si="7"/>
        <v>0.62</v>
      </c>
      <c r="V15" s="125">
        <f t="shared" ca="1" si="7"/>
        <v>0.55500000000000005</v>
      </c>
      <c r="W15" s="125">
        <f t="shared" ca="1" si="7"/>
        <v>0.50700000000000001</v>
      </c>
      <c r="X15" s="125">
        <f t="shared" ca="1" si="7"/>
        <v>0.48</v>
      </c>
      <c r="Y15" s="77">
        <f t="shared" ca="1" si="8"/>
        <v>4.25618631196234E-2</v>
      </c>
      <c r="Z15" s="77">
        <f t="shared" ca="1" si="9"/>
        <v>4.9511027926915308E-2</v>
      </c>
      <c r="AA15" s="125">
        <f t="shared" ca="1" si="29"/>
        <v>1.0400000000000014</v>
      </c>
      <c r="AB15" s="77" t="b">
        <f t="shared" ca="1" si="30"/>
        <v>1</v>
      </c>
      <c r="AC15" s="77"/>
      <c r="AD15" s="184">
        <f t="shared" ca="1" si="10"/>
        <v>16</v>
      </c>
      <c r="AE15" s="181">
        <f t="shared" si="11"/>
        <v>44617</v>
      </c>
      <c r="AF15" s="190">
        <v>43100</v>
      </c>
      <c r="AG15" s="186">
        <f t="shared" si="12"/>
        <v>1517</v>
      </c>
      <c r="AH15" s="187">
        <f t="shared" si="31"/>
        <v>4.1561643835616442</v>
      </c>
      <c r="AI15" s="187">
        <f t="shared" ca="1" si="13"/>
        <v>20.156164383561645</v>
      </c>
      <c r="AJ15" s="188">
        <f t="shared" ca="1" si="32"/>
        <v>4.25618631196234E-2</v>
      </c>
      <c r="AM15" s="188"/>
      <c r="AO15" s="272" t="b">
        <f t="shared" si="14"/>
        <v>1</v>
      </c>
      <c r="AP15" s="272" t="b">
        <f t="shared" si="14"/>
        <v>1</v>
      </c>
      <c r="AQ15" s="272" t="b">
        <f t="shared" si="14"/>
        <v>1</v>
      </c>
      <c r="AR15" s="272" t="b">
        <f t="shared" ca="1" si="14"/>
        <v>1</v>
      </c>
      <c r="AS15" s="272" t="b">
        <f t="shared" ca="1" si="14"/>
        <v>1</v>
      </c>
      <c r="AT15" t="b">
        <f t="shared" ca="1" si="15"/>
        <v>1</v>
      </c>
      <c r="AU15" t="b">
        <f t="shared" ca="1" si="16"/>
        <v>1</v>
      </c>
      <c r="AV15" t="b">
        <f t="shared" ca="1" si="17"/>
        <v>1</v>
      </c>
      <c r="AW15" t="b">
        <f t="shared" ca="1" si="18"/>
        <v>1</v>
      </c>
      <c r="AX15" t="b">
        <f t="shared" ca="1" si="19"/>
        <v>1</v>
      </c>
      <c r="AY15" t="b">
        <f t="shared" ca="1" si="20"/>
        <v>1</v>
      </c>
      <c r="AZ15" t="b">
        <f t="shared" ca="1" si="21"/>
        <v>1</v>
      </c>
      <c r="BA15" t="b">
        <f t="shared" ca="1" si="22"/>
        <v>1</v>
      </c>
      <c r="BB15" t="b">
        <f t="shared" ca="1" si="23"/>
        <v>1</v>
      </c>
      <c r="BC15" t="b">
        <f t="shared" ca="1" si="24"/>
        <v>1</v>
      </c>
      <c r="BD15" t="b">
        <f t="shared" ca="1" si="25"/>
        <v>1</v>
      </c>
      <c r="BE15" t="b">
        <f t="shared" ca="1" si="26"/>
        <v>1</v>
      </c>
      <c r="BF15" t="b">
        <f t="shared" ca="1" si="27"/>
        <v>1</v>
      </c>
      <c r="BG15" s="272">
        <f t="shared" ca="1" si="33"/>
        <v>18</v>
      </c>
      <c r="BH15" s="272">
        <f t="shared" ca="1" si="34"/>
        <v>24</v>
      </c>
    </row>
    <row r="16" spans="1:61" x14ac:dyDescent="0.25">
      <c r="A16" s="44" t="s">
        <v>26</v>
      </c>
      <c r="B16" s="110">
        <f t="shared" ca="1" si="2"/>
        <v>42</v>
      </c>
      <c r="C16" s="1">
        <f ca="1">IF(ISERROR(D16),"",IF(D16="","",MAX($C$12:C15)+1))</f>
        <v>4</v>
      </c>
      <c r="D16" t="str">
        <f t="shared" ca="1" si="3"/>
        <v>NiSource Inc.</v>
      </c>
      <c r="E16" s="15"/>
      <c r="F16" s="125">
        <f t="shared" ca="1" si="28"/>
        <v>0.8816666666666666</v>
      </c>
      <c r="G16" s="125">
        <f t="shared" si="4"/>
        <v>1</v>
      </c>
      <c r="H16" s="125">
        <f t="shared" si="5"/>
        <v>0.94</v>
      </c>
      <c r="I16" s="125">
        <f t="shared" si="6"/>
        <v>0.88</v>
      </c>
      <c r="J16" s="125">
        <f t="shared" ca="1" si="7"/>
        <v>0.84</v>
      </c>
      <c r="K16" s="125">
        <f t="shared" ca="1" si="7"/>
        <v>0.8</v>
      </c>
      <c r="L16" s="125">
        <f t="shared" ca="1" si="7"/>
        <v>0.78</v>
      </c>
      <c r="M16" s="125">
        <f t="shared" ca="1" si="7"/>
        <v>0.7</v>
      </c>
      <c r="N16" s="125">
        <f t="shared" ca="1" si="7"/>
        <v>0.64</v>
      </c>
      <c r="O16" s="125">
        <f t="shared" ca="1" si="7"/>
        <v>0.83</v>
      </c>
      <c r="P16" s="125">
        <f t="shared" ca="1" si="7"/>
        <v>1.02</v>
      </c>
      <c r="Q16" s="125">
        <f t="shared" ca="1" si="7"/>
        <v>0.98</v>
      </c>
      <c r="R16" s="125">
        <f t="shared" ca="1" si="7"/>
        <v>0.94</v>
      </c>
      <c r="S16" s="125">
        <f t="shared" ca="1" si="7"/>
        <v>0.92</v>
      </c>
      <c r="T16" s="125">
        <f t="shared" ca="1" si="7"/>
        <v>0.92</v>
      </c>
      <c r="U16" s="125">
        <f t="shared" ca="1" si="7"/>
        <v>0.92</v>
      </c>
      <c r="V16" s="125">
        <f t="shared" ca="1" si="7"/>
        <v>0.92</v>
      </c>
      <c r="W16" s="125">
        <f t="shared" ca="1" si="7"/>
        <v>0.92</v>
      </c>
      <c r="X16" s="125">
        <f t="shared" ca="1" si="7"/>
        <v>0.92</v>
      </c>
      <c r="Y16" s="77">
        <f t="shared" ca="1" si="8"/>
        <v>-8.1565909194442066E-3</v>
      </c>
      <c r="Z16" s="77">
        <f t="shared" ca="1" si="9"/>
        <v>-1.6935783036790442E-2</v>
      </c>
      <c r="AA16" s="125">
        <f t="shared" ca="1" si="29"/>
        <v>0.69999999999999951</v>
      </c>
      <c r="AB16" s="77" t="b">
        <f ca="1">ROUND(AA16,10)=ROUND(M16,10)</f>
        <v>1</v>
      </c>
      <c r="AC16" s="77"/>
      <c r="AD16" s="184">
        <f t="shared" ca="1" si="10"/>
        <v>16</v>
      </c>
      <c r="AE16" s="181">
        <f t="shared" si="11"/>
        <v>44617</v>
      </c>
      <c r="AF16" s="190">
        <v>43100</v>
      </c>
      <c r="AG16" s="186">
        <f t="shared" si="12"/>
        <v>1517</v>
      </c>
      <c r="AH16" s="187">
        <f t="shared" si="31"/>
        <v>4.1561643835616442</v>
      </c>
      <c r="AI16" s="187">
        <f t="shared" ca="1" si="13"/>
        <v>20.156164383561645</v>
      </c>
      <c r="AJ16" s="188">
        <f t="shared" ca="1" si="32"/>
        <v>-8.1565909194442066E-3</v>
      </c>
      <c r="AO16" s="272" t="b">
        <f t="shared" si="14"/>
        <v>1</v>
      </c>
      <c r="AP16" s="272" t="b">
        <f t="shared" si="14"/>
        <v>1</v>
      </c>
      <c r="AQ16" s="272" t="b">
        <f t="shared" si="14"/>
        <v>1</v>
      </c>
      <c r="AR16" s="272" t="b">
        <f t="shared" ca="1" si="14"/>
        <v>1</v>
      </c>
      <c r="AS16" s="272" t="b">
        <f t="shared" ca="1" si="14"/>
        <v>1</v>
      </c>
      <c r="AT16" t="b">
        <f t="shared" ca="1" si="15"/>
        <v>1</v>
      </c>
      <c r="AU16" t="b">
        <f t="shared" ca="1" si="16"/>
        <v>1</v>
      </c>
      <c r="AV16" t="b">
        <f t="shared" ca="1" si="17"/>
        <v>1</v>
      </c>
      <c r="AW16" t="b">
        <f t="shared" ca="1" si="18"/>
        <v>1</v>
      </c>
      <c r="AX16" t="b">
        <f t="shared" ca="1" si="19"/>
        <v>1</v>
      </c>
      <c r="AY16" t="b">
        <f t="shared" ca="1" si="20"/>
        <v>1</v>
      </c>
      <c r="AZ16" t="b">
        <f t="shared" ca="1" si="21"/>
        <v>1</v>
      </c>
      <c r="BA16" t="b">
        <f t="shared" ca="1" si="22"/>
        <v>1</v>
      </c>
      <c r="BB16" t="b">
        <f t="shared" ca="1" si="23"/>
        <v>1</v>
      </c>
      <c r="BC16" t="b">
        <f t="shared" ca="1" si="24"/>
        <v>1</v>
      </c>
      <c r="BD16" t="b">
        <f t="shared" ca="1" si="25"/>
        <v>1</v>
      </c>
      <c r="BE16" t="b">
        <f t="shared" ca="1" si="26"/>
        <v>1</v>
      </c>
      <c r="BF16" t="b">
        <f t="shared" ca="1" si="27"/>
        <v>1</v>
      </c>
      <c r="BG16" s="272">
        <f t="shared" ca="1" si="33"/>
        <v>18</v>
      </c>
      <c r="BH16" s="272">
        <f t="shared" ca="1" si="34"/>
        <v>24</v>
      </c>
    </row>
    <row r="17" spans="1:60" x14ac:dyDescent="0.25">
      <c r="A17" s="44" t="s">
        <v>192</v>
      </c>
      <c r="B17" s="110">
        <f t="shared" ca="1" si="2"/>
        <v>43</v>
      </c>
      <c r="C17" s="1">
        <f ca="1">IF(ISERROR(D17),"",IF(D17="","",MAX($C$12:C16)+1))</f>
        <v>5</v>
      </c>
      <c r="D17" t="str">
        <f t="shared" ca="1" si="3"/>
        <v>Northwest Nat. Gas</v>
      </c>
      <c r="E17" s="15"/>
      <c r="F17" s="125">
        <f t="shared" ca="1" si="28"/>
        <v>1.7750000000000001</v>
      </c>
      <c r="G17" s="125">
        <f t="shared" si="4"/>
        <v>1.94</v>
      </c>
      <c r="H17" s="125">
        <f t="shared" si="5"/>
        <v>1.93</v>
      </c>
      <c r="I17" s="125">
        <f t="shared" si="6"/>
        <v>1.92</v>
      </c>
      <c r="J17" s="125">
        <f t="shared" ca="1" si="7"/>
        <v>1.91</v>
      </c>
      <c r="K17" s="125">
        <f t="shared" ca="1" si="7"/>
        <v>1.9</v>
      </c>
      <c r="L17" s="125">
        <f t="shared" ca="1" si="7"/>
        <v>1.89</v>
      </c>
      <c r="M17" s="125">
        <f ca="1">IFERROR(IF(INDEX(Dividends,$B17,M$12)=0,"N/A",INDEX(Dividends,$B17,M$12)),"N/A")</f>
        <v>1.88</v>
      </c>
      <c r="N17" s="125">
        <f t="shared" ca="1" si="7"/>
        <v>1.87</v>
      </c>
      <c r="O17" s="125">
        <f t="shared" ca="1" si="7"/>
        <v>1.86</v>
      </c>
      <c r="P17" s="125">
        <f t="shared" ca="1" si="7"/>
        <v>1.85</v>
      </c>
      <c r="Q17" s="125">
        <f t="shared" ca="1" si="7"/>
        <v>1.83</v>
      </c>
      <c r="R17" s="125">
        <f t="shared" ca="1" si="7"/>
        <v>1.79</v>
      </c>
      <c r="S17" s="125">
        <f t="shared" ca="1" si="7"/>
        <v>1.75</v>
      </c>
      <c r="T17" s="125">
        <f t="shared" ca="1" si="7"/>
        <v>1.68</v>
      </c>
      <c r="U17" s="125">
        <f t="shared" ca="1" si="7"/>
        <v>1.6</v>
      </c>
      <c r="V17" s="125">
        <f t="shared" ca="1" si="7"/>
        <v>1.52</v>
      </c>
      <c r="W17" s="125">
        <f t="shared" ca="1" si="7"/>
        <v>1.44</v>
      </c>
      <c r="X17" s="125">
        <f t="shared" ca="1" si="7"/>
        <v>1.39</v>
      </c>
      <c r="Y17" s="77">
        <f t="shared" ca="1" si="8"/>
        <v>1.5361412715622524E-2</v>
      </c>
      <c r="Z17" s="77">
        <f t="shared" ca="1" si="9"/>
        <v>1.9052222658444418E-2</v>
      </c>
      <c r="AA17" s="125">
        <f t="shared" ca="1" si="29"/>
        <v>1.8799999999999983</v>
      </c>
      <c r="AB17" s="77" t="b">
        <f t="shared" ca="1" si="30"/>
        <v>1</v>
      </c>
      <c r="AC17" s="77"/>
      <c r="AD17" s="184">
        <f t="shared" ca="1" si="10"/>
        <v>16</v>
      </c>
      <c r="AE17" s="181">
        <f t="shared" si="11"/>
        <v>44617</v>
      </c>
      <c r="AF17" s="190">
        <v>43100</v>
      </c>
      <c r="AG17" s="186">
        <f t="shared" si="12"/>
        <v>1517</v>
      </c>
      <c r="AH17" s="187">
        <f t="shared" si="31"/>
        <v>4.1561643835616442</v>
      </c>
      <c r="AI17" s="187">
        <f t="shared" ca="1" si="13"/>
        <v>20.156164383561645</v>
      </c>
      <c r="AJ17" s="188">
        <f t="shared" ca="1" si="32"/>
        <v>1.5361412715622524E-2</v>
      </c>
      <c r="AO17" s="272" t="b">
        <f t="shared" si="14"/>
        <v>1</v>
      </c>
      <c r="AP17" s="272" t="b">
        <f t="shared" si="14"/>
        <v>1</v>
      </c>
      <c r="AQ17" s="272" t="b">
        <f t="shared" si="14"/>
        <v>1</v>
      </c>
      <c r="AR17" s="272" t="b">
        <f t="shared" ca="1" si="14"/>
        <v>1</v>
      </c>
      <c r="AS17" s="272" t="b">
        <f t="shared" ca="1" si="14"/>
        <v>1</v>
      </c>
      <c r="AT17" t="b">
        <f t="shared" ca="1" si="15"/>
        <v>1</v>
      </c>
      <c r="AU17" t="b">
        <f t="shared" ca="1" si="16"/>
        <v>1</v>
      </c>
      <c r="AV17" t="b">
        <f t="shared" ca="1" si="17"/>
        <v>1</v>
      </c>
      <c r="AW17" t="b">
        <f t="shared" ca="1" si="18"/>
        <v>1</v>
      </c>
      <c r="AX17" t="b">
        <f t="shared" ca="1" si="19"/>
        <v>1</v>
      </c>
      <c r="AY17" t="b">
        <f t="shared" ca="1" si="20"/>
        <v>1</v>
      </c>
      <c r="AZ17" t="b">
        <f t="shared" ca="1" si="21"/>
        <v>1</v>
      </c>
      <c r="BA17" t="b">
        <f t="shared" ca="1" si="22"/>
        <v>1</v>
      </c>
      <c r="BB17" t="b">
        <f t="shared" ca="1" si="23"/>
        <v>1</v>
      </c>
      <c r="BC17" t="b">
        <f t="shared" ca="1" si="24"/>
        <v>1</v>
      </c>
      <c r="BD17" t="b">
        <f t="shared" ca="1" si="25"/>
        <v>1</v>
      </c>
      <c r="BE17" t="b">
        <f t="shared" ca="1" si="26"/>
        <v>1</v>
      </c>
      <c r="BF17" t="b">
        <f t="shared" ca="1" si="27"/>
        <v>1</v>
      </c>
      <c r="BG17" s="272">
        <f t="shared" ca="1" si="33"/>
        <v>18</v>
      </c>
      <c r="BH17" s="272">
        <f t="shared" ca="1" si="34"/>
        <v>24</v>
      </c>
    </row>
    <row r="18" spans="1:60" x14ac:dyDescent="0.25">
      <c r="A18" s="44" t="s">
        <v>345</v>
      </c>
      <c r="B18" s="110">
        <f t="shared" ca="1" si="2"/>
        <v>46</v>
      </c>
      <c r="C18" s="1">
        <f ca="1">IF(ISERROR(D18),"",IF(D18="","",MAX($C$12:C17)+1))</f>
        <v>6</v>
      </c>
      <c r="D18" t="str">
        <f t="shared" ca="1" si="3"/>
        <v>ONE Gas Inc.</v>
      </c>
      <c r="E18" s="15"/>
      <c r="F18" s="125">
        <f t="shared" ca="1" si="28"/>
        <v>1.8519999999999999</v>
      </c>
      <c r="G18" s="125">
        <f t="shared" si="4"/>
        <v>2.6</v>
      </c>
      <c r="H18" s="125">
        <f t="shared" si="5"/>
        <v>2.48</v>
      </c>
      <c r="I18" s="125">
        <f t="shared" si="6"/>
        <v>2.3199999999999998</v>
      </c>
      <c r="J18" s="125">
        <f t="shared" ca="1" si="7"/>
        <v>2.16</v>
      </c>
      <c r="K18" s="125">
        <f t="shared" ca="1" si="7"/>
        <v>2</v>
      </c>
      <c r="L18" s="125">
        <f ca="1">IFERROR(IF(INDEX(Dividends,$B18,L$12)=0,"N/A",INDEX(Dividends,$B18,L$12)),"N/A")</f>
        <v>1.84</v>
      </c>
      <c r="M18" s="125">
        <f ca="1">IFERROR(IF(INDEX(Dividends,$B18,M$12)=0,"N/A",INDEX(Dividends,$B18,M$12)),"N/A")</f>
        <v>1.68</v>
      </c>
      <c r="N18" s="125">
        <f t="shared" ca="1" si="7"/>
        <v>1.4</v>
      </c>
      <c r="O18" s="125">
        <f t="shared" ca="1" si="7"/>
        <v>1.2</v>
      </c>
      <c r="P18" s="125">
        <f t="shared" ca="1" si="7"/>
        <v>0.84</v>
      </c>
      <c r="Q18" s="125" t="str">
        <f t="shared" ca="1" si="7"/>
        <v>N/A</v>
      </c>
      <c r="R18" s="125" t="str">
        <f t="shared" ca="1" si="7"/>
        <v>N/A</v>
      </c>
      <c r="S18" s="125" t="str">
        <f t="shared" ca="1" si="7"/>
        <v>N/A</v>
      </c>
      <c r="T18" s="125" t="str">
        <f t="shared" ca="1" si="7"/>
        <v>N/A</v>
      </c>
      <c r="U18" s="125" t="str">
        <f t="shared" ca="1" si="7"/>
        <v>N/A</v>
      </c>
      <c r="V18" s="125" t="str">
        <f t="shared" ca="1" si="7"/>
        <v>N/A</v>
      </c>
      <c r="W18" s="125" t="str">
        <f t="shared" ca="1" si="7"/>
        <v>N/A</v>
      </c>
      <c r="X18" s="125" t="str">
        <f t="shared" ca="1" si="7"/>
        <v>N/A</v>
      </c>
      <c r="Y18" s="77">
        <f t="shared" ca="1" si="8"/>
        <v>6.6629645696823392E-2</v>
      </c>
      <c r="Z18" s="77">
        <f t="shared" ca="1" si="9"/>
        <v>9.050773266525769E-2</v>
      </c>
      <c r="AA18" s="125">
        <f ca="1">+P18*(1+Z18)^3</f>
        <v>1.0893452259068481</v>
      </c>
      <c r="AB18" s="77" t="b">
        <f t="shared" ca="1" si="30"/>
        <v>0</v>
      </c>
      <c r="AC18" s="77"/>
      <c r="AD18" s="184">
        <f t="shared" ca="1" si="10"/>
        <v>8</v>
      </c>
      <c r="AE18" s="181">
        <f t="shared" si="11"/>
        <v>44617</v>
      </c>
      <c r="AF18" s="190">
        <v>43100</v>
      </c>
      <c r="AG18" s="186">
        <f t="shared" si="12"/>
        <v>1517</v>
      </c>
      <c r="AH18" s="187">
        <f t="shared" si="31"/>
        <v>4.1561643835616442</v>
      </c>
      <c r="AI18" s="187">
        <f t="shared" ca="1" si="13"/>
        <v>12.156164383561645</v>
      </c>
      <c r="AJ18" s="188" t="e">
        <f ca="1">(L18/X18)^(1/AI18)-1</f>
        <v>#VALUE!</v>
      </c>
      <c r="AO18" s="272" t="b">
        <f t="shared" si="14"/>
        <v>1</v>
      </c>
      <c r="AP18" s="272" t="b">
        <f t="shared" si="14"/>
        <v>1</v>
      </c>
      <c r="AQ18" s="272" t="b">
        <f t="shared" si="14"/>
        <v>1</v>
      </c>
      <c r="AR18" s="272" t="b">
        <f t="shared" ca="1" si="14"/>
        <v>1</v>
      </c>
      <c r="AS18" s="272" t="b">
        <f t="shared" ca="1" si="14"/>
        <v>1</v>
      </c>
      <c r="AT18" t="b">
        <f t="shared" ca="1" si="15"/>
        <v>1</v>
      </c>
      <c r="AU18" t="b">
        <f t="shared" ca="1" si="16"/>
        <v>1</v>
      </c>
      <c r="AV18" t="b">
        <f t="shared" ca="1" si="17"/>
        <v>1</v>
      </c>
      <c r="AW18" t="b">
        <f t="shared" ca="1" si="18"/>
        <v>1</v>
      </c>
      <c r="AX18" t="b">
        <f t="shared" ca="1" si="19"/>
        <v>1</v>
      </c>
      <c r="AY18" t="b">
        <f t="shared" ca="1" si="20"/>
        <v>0</v>
      </c>
      <c r="AZ18" t="b">
        <f t="shared" ca="1" si="21"/>
        <v>0</v>
      </c>
      <c r="BA18" t="b">
        <f t="shared" ca="1" si="22"/>
        <v>0</v>
      </c>
      <c r="BB18" t="b">
        <f t="shared" ca="1" si="23"/>
        <v>0</v>
      </c>
      <c r="BC18" t="b">
        <f t="shared" ca="1" si="24"/>
        <v>0</v>
      </c>
      <c r="BD18" t="b">
        <f t="shared" ca="1" si="25"/>
        <v>0</v>
      </c>
      <c r="BE18" t="b">
        <f t="shared" ca="1" si="26"/>
        <v>0</v>
      </c>
      <c r="BF18" t="b">
        <f t="shared" ca="1" si="27"/>
        <v>0</v>
      </c>
      <c r="BG18" s="272">
        <f t="shared" ca="1" si="33"/>
        <v>10</v>
      </c>
      <c r="BH18" s="272">
        <f t="shared" ca="1" si="34"/>
        <v>16</v>
      </c>
    </row>
    <row r="19" spans="1:60" hidden="1" x14ac:dyDescent="0.25">
      <c r="A19" s="44"/>
      <c r="B19" s="110"/>
      <c r="C19" s="1"/>
      <c r="E19" s="15"/>
      <c r="F19" s="125"/>
      <c r="G19" s="125"/>
      <c r="H19" s="125"/>
      <c r="I19" s="125"/>
      <c r="J19" s="125"/>
      <c r="K19" s="125"/>
      <c r="L19" s="125"/>
      <c r="M19" s="125"/>
      <c r="N19" s="125"/>
      <c r="O19" s="125"/>
      <c r="P19" s="125"/>
      <c r="Q19" s="125"/>
      <c r="R19" s="125"/>
      <c r="S19" s="125"/>
      <c r="T19" s="125"/>
      <c r="U19" s="125"/>
      <c r="V19" s="125"/>
      <c r="W19" s="125"/>
      <c r="X19" s="125"/>
      <c r="Y19" s="77"/>
      <c r="Z19" s="77"/>
      <c r="AA19" s="125"/>
      <c r="AB19" s="77"/>
      <c r="AC19" s="77"/>
      <c r="AD19" s="184"/>
      <c r="AE19" s="181"/>
      <c r="AF19" s="190"/>
      <c r="AG19" s="186"/>
      <c r="AH19" s="187"/>
      <c r="AI19" s="187"/>
      <c r="AJ19" s="188"/>
    </row>
    <row r="20" spans="1:60" x14ac:dyDescent="0.25">
      <c r="A20" s="44" t="s">
        <v>200</v>
      </c>
      <c r="B20" s="110">
        <f t="shared" ca="1" si="2"/>
        <v>60</v>
      </c>
      <c r="C20" s="1">
        <f ca="1">IF(ISERROR(D20),"",IF(D20="","",MAX($C$12:C19)+1))</f>
        <v>7</v>
      </c>
      <c r="D20" t="str">
        <f t="shared" ca="1" si="3"/>
        <v>Southwest Gas</v>
      </c>
      <c r="E20" s="15"/>
      <c r="F20" s="125">
        <f t="shared" ca="1" si="28"/>
        <v>1.6016666666666666</v>
      </c>
      <c r="G20" s="125">
        <f t="shared" si="4"/>
        <v>2.48</v>
      </c>
      <c r="H20" s="125">
        <f t="shared" si="5"/>
        <v>2.48</v>
      </c>
      <c r="I20" s="125">
        <f>IFERROR(IF(VLOOKUP($A20,lucyyr,9,FALSE)=0,"",VLOOKUP($A20,lucyyr,9,FALSE)),"N/A")</f>
        <v>2.38</v>
      </c>
      <c r="J20" s="125">
        <f t="shared" ca="1" si="7"/>
        <v>2.2799999999999998</v>
      </c>
      <c r="K20" s="125">
        <f t="shared" ca="1" si="7"/>
        <v>2.1800000000000002</v>
      </c>
      <c r="L20" s="125">
        <f t="shared" ca="1" si="7"/>
        <v>2.08</v>
      </c>
      <c r="M20" s="125">
        <f t="shared" ca="1" si="7"/>
        <v>1.98</v>
      </c>
      <c r="N20" s="125">
        <f t="shared" ca="1" si="7"/>
        <v>1.8</v>
      </c>
      <c r="O20" s="125">
        <f t="shared" ca="1" si="7"/>
        <v>1.62</v>
      </c>
      <c r="P20" s="125">
        <f t="shared" ca="1" si="7"/>
        <v>1.46</v>
      </c>
      <c r="Q20" s="125">
        <f t="shared" ca="1" si="7"/>
        <v>1.32</v>
      </c>
      <c r="R20" s="125">
        <f t="shared" ca="1" si="7"/>
        <v>1.18</v>
      </c>
      <c r="S20" s="125">
        <f t="shared" ca="1" si="7"/>
        <v>1.06</v>
      </c>
      <c r="T20" s="125">
        <f t="shared" ca="1" si="7"/>
        <v>1</v>
      </c>
      <c r="U20" s="125">
        <f t="shared" ca="1" si="7"/>
        <v>0.95</v>
      </c>
      <c r="V20" s="125">
        <f t="shared" ca="1" si="7"/>
        <v>0.9</v>
      </c>
      <c r="W20" s="125">
        <f t="shared" ca="1" si="7"/>
        <v>0.86</v>
      </c>
      <c r="X20" s="125">
        <f t="shared" ca="1" si="7"/>
        <v>0.82</v>
      </c>
      <c r="Y20" s="77">
        <f t="shared" ca="1" si="8"/>
        <v>4.7263273392506688E-2</v>
      </c>
      <c r="Z20" s="77">
        <f t="shared" ca="1" si="9"/>
        <v>5.6642825622728266E-2</v>
      </c>
      <c r="AA20" s="125">
        <f t="shared" ref="AA20:AA22" ca="1" si="35">+X20*(1+Z20)^16</f>
        <v>1.9799999999999991</v>
      </c>
      <c r="AB20" s="77" t="b">
        <f t="shared" ca="1" si="30"/>
        <v>1</v>
      </c>
      <c r="AC20" s="77"/>
      <c r="AD20" s="184">
        <f t="shared" ref="AD20:AD32" ca="1" si="36">BG20-2</f>
        <v>16</v>
      </c>
      <c r="AE20" s="181">
        <f t="shared" si="11"/>
        <v>44617</v>
      </c>
      <c r="AF20" s="190">
        <v>43100</v>
      </c>
      <c r="AG20" s="186">
        <f t="shared" si="12"/>
        <v>1517</v>
      </c>
      <c r="AH20" s="187">
        <f t="shared" si="31"/>
        <v>4.1561643835616442</v>
      </c>
      <c r="AI20" s="187">
        <f t="shared" ca="1" si="13"/>
        <v>20.156164383561645</v>
      </c>
      <c r="AJ20" s="188">
        <f t="shared" ca="1" si="32"/>
        <v>4.7263273392506688E-2</v>
      </c>
      <c r="AO20" s="272" t="b">
        <f t="shared" si="14"/>
        <v>1</v>
      </c>
      <c r="AP20" s="272" t="b">
        <f t="shared" si="14"/>
        <v>1</v>
      </c>
      <c r="AQ20" s="272" t="b">
        <f t="shared" si="14"/>
        <v>1</v>
      </c>
      <c r="AR20" s="272" t="b">
        <f t="shared" ca="1" si="14"/>
        <v>1</v>
      </c>
      <c r="AS20" s="272" t="b">
        <f t="shared" ca="1" si="14"/>
        <v>1</v>
      </c>
      <c r="AT20" t="b">
        <f t="shared" ca="1" si="15"/>
        <v>1</v>
      </c>
      <c r="AU20" t="b">
        <f t="shared" ca="1" si="16"/>
        <v>1</v>
      </c>
      <c r="AV20" t="b">
        <f t="shared" ca="1" si="17"/>
        <v>1</v>
      </c>
      <c r="AW20" t="b">
        <f t="shared" ca="1" si="18"/>
        <v>1</v>
      </c>
      <c r="AX20" t="b">
        <f t="shared" ca="1" si="19"/>
        <v>1</v>
      </c>
      <c r="AY20" t="b">
        <f t="shared" ca="1" si="20"/>
        <v>1</v>
      </c>
      <c r="AZ20" t="b">
        <f t="shared" ca="1" si="21"/>
        <v>1</v>
      </c>
      <c r="BA20" t="b">
        <f t="shared" ca="1" si="22"/>
        <v>1</v>
      </c>
      <c r="BB20" t="b">
        <f t="shared" ca="1" si="23"/>
        <v>1</v>
      </c>
      <c r="BC20" t="b">
        <f t="shared" ca="1" si="24"/>
        <v>1</v>
      </c>
      <c r="BD20" t="b">
        <f t="shared" ca="1" si="25"/>
        <v>1</v>
      </c>
      <c r="BE20" t="b">
        <f t="shared" ca="1" si="26"/>
        <v>1</v>
      </c>
      <c r="BF20" t="b">
        <f t="shared" ca="1" si="27"/>
        <v>1</v>
      </c>
      <c r="BG20" s="272">
        <f t="shared" ref="BG20" ca="1" si="37">IF(AO20=FALSE,COUNTIF(AO20:BF20,TRUE)+1,COUNTIF(AO20:BF20,TRUE))</f>
        <v>18</v>
      </c>
      <c r="BH20" s="272">
        <f t="shared" ca="1" si="34"/>
        <v>24</v>
      </c>
    </row>
    <row r="21" spans="1:60" x14ac:dyDescent="0.25">
      <c r="A21" s="44" t="s">
        <v>244</v>
      </c>
      <c r="B21" s="110">
        <f t="shared" ca="1" si="2"/>
        <v>61</v>
      </c>
      <c r="C21" s="1">
        <f ca="1">IF(ISERROR(D21),"",IF(D21="","",MAX($C$12:C20)+1))</f>
        <v>8</v>
      </c>
      <c r="D21" t="str">
        <f t="shared" ca="1" si="3"/>
        <v>Spire Inc.</v>
      </c>
      <c r="E21" s="15"/>
      <c r="F21" s="125">
        <f t="shared" ca="1" si="28"/>
        <v>1.966666666666667</v>
      </c>
      <c r="G21" s="125">
        <f t="shared" si="4"/>
        <v>2.88</v>
      </c>
      <c r="H21" s="125">
        <f t="shared" si="5"/>
        <v>2.74</v>
      </c>
      <c r="I21" s="125">
        <f>IFERROR(IF(VLOOKUP($A21,lucyyr,9,FALSE)=0,"",VLOOKUP($A21,lucyyr,9,FALSE)),"N/A")</f>
        <v>2.6</v>
      </c>
      <c r="J21" s="125">
        <f t="shared" ca="1" si="7"/>
        <v>2.4900000000000002</v>
      </c>
      <c r="K21" s="125">
        <f t="shared" ca="1" si="7"/>
        <v>2.37</v>
      </c>
      <c r="L21" s="125">
        <f t="shared" ca="1" si="7"/>
        <v>2.25</v>
      </c>
      <c r="M21" s="125">
        <f t="shared" ca="1" si="7"/>
        <v>2.1</v>
      </c>
      <c r="N21" s="125">
        <f t="shared" ca="1" si="7"/>
        <v>1.96</v>
      </c>
      <c r="O21" s="125">
        <f t="shared" ca="1" si="7"/>
        <v>1.84</v>
      </c>
      <c r="P21" s="125">
        <f t="shared" ca="1" si="7"/>
        <v>1.76</v>
      </c>
      <c r="Q21" s="125">
        <f t="shared" ca="1" si="7"/>
        <v>1.7</v>
      </c>
      <c r="R21" s="125">
        <f t="shared" ca="1" si="7"/>
        <v>1.66</v>
      </c>
      <c r="S21" s="125">
        <f t="shared" ca="1" si="7"/>
        <v>1.61</v>
      </c>
      <c r="T21" s="125">
        <f t="shared" ca="1" si="7"/>
        <v>1.57</v>
      </c>
      <c r="U21" s="125">
        <f t="shared" ca="1" si="7"/>
        <v>1.53</v>
      </c>
      <c r="V21" s="125">
        <f t="shared" ca="1" si="7"/>
        <v>1.49</v>
      </c>
      <c r="W21" s="125">
        <f t="shared" ca="1" si="7"/>
        <v>1.45</v>
      </c>
      <c r="X21" s="125">
        <f t="shared" ca="1" si="7"/>
        <v>1.4</v>
      </c>
      <c r="Y21" s="77">
        <f t="shared" ca="1" si="8"/>
        <v>2.3818331796863879E-2</v>
      </c>
      <c r="Z21" s="77">
        <f t="shared" ca="1" si="9"/>
        <v>2.56653964664324E-2</v>
      </c>
      <c r="AA21" s="125">
        <f t="shared" ca="1" si="35"/>
        <v>2.0999999999999956</v>
      </c>
      <c r="AB21" s="77" t="b">
        <f t="shared" ca="1" si="30"/>
        <v>1</v>
      </c>
      <c r="AC21" s="77"/>
      <c r="AD21" s="184">
        <f t="shared" ca="1" si="36"/>
        <v>16</v>
      </c>
      <c r="AE21" s="181">
        <f t="shared" si="11"/>
        <v>44617</v>
      </c>
      <c r="AF21" s="190">
        <v>43100</v>
      </c>
      <c r="AG21" s="186">
        <f t="shared" si="12"/>
        <v>1517</v>
      </c>
      <c r="AH21" s="187">
        <f t="shared" si="31"/>
        <v>4.1561643835616442</v>
      </c>
      <c r="AI21" s="187">
        <f t="shared" ca="1" si="13"/>
        <v>20.156164383561645</v>
      </c>
      <c r="AJ21" s="188">
        <f t="shared" ca="1" si="32"/>
        <v>2.3818331796863879E-2</v>
      </c>
      <c r="AO21" s="272" t="b">
        <f t="shared" si="14"/>
        <v>1</v>
      </c>
      <c r="AP21" s="272" t="b">
        <f t="shared" si="14"/>
        <v>1</v>
      </c>
      <c r="AQ21" s="272" t="b">
        <f t="shared" si="14"/>
        <v>1</v>
      </c>
      <c r="AR21" s="272" t="b">
        <f t="shared" ca="1" si="14"/>
        <v>1</v>
      </c>
      <c r="AS21" s="272" t="b">
        <f t="shared" ca="1" si="14"/>
        <v>1</v>
      </c>
      <c r="AT21" t="b">
        <f t="shared" ca="1" si="15"/>
        <v>1</v>
      </c>
      <c r="AU21" t="b">
        <f t="shared" ca="1" si="16"/>
        <v>1</v>
      </c>
      <c r="AV21" t="b">
        <f t="shared" ca="1" si="17"/>
        <v>1</v>
      </c>
      <c r="AW21" t="b">
        <f t="shared" ca="1" si="18"/>
        <v>1</v>
      </c>
      <c r="AX21" t="b">
        <f t="shared" ca="1" si="19"/>
        <v>1</v>
      </c>
      <c r="AY21" t="b">
        <f t="shared" ca="1" si="20"/>
        <v>1</v>
      </c>
      <c r="AZ21" t="b">
        <f t="shared" ca="1" si="21"/>
        <v>1</v>
      </c>
      <c r="BA21" t="b">
        <f t="shared" ca="1" si="22"/>
        <v>1</v>
      </c>
      <c r="BB21" t="b">
        <f t="shared" ca="1" si="23"/>
        <v>1</v>
      </c>
      <c r="BC21" t="b">
        <f t="shared" ca="1" si="24"/>
        <v>1</v>
      </c>
      <c r="BD21" t="b">
        <f t="shared" ca="1" si="25"/>
        <v>1</v>
      </c>
      <c r="BE21" t="b">
        <f t="shared" ca="1" si="26"/>
        <v>1</v>
      </c>
      <c r="BF21" t="b">
        <f t="shared" ca="1" si="27"/>
        <v>1</v>
      </c>
      <c r="BG21" s="272">
        <f t="shared" ref="BG21:BG22" ca="1" si="38">IF(AO21=FALSE,COUNTIF(AO21:BF21,TRUE)+1,COUNTIF(AO21:BF21,TRUE))</f>
        <v>18</v>
      </c>
      <c r="BH21" s="272">
        <f t="shared" ca="1" si="34"/>
        <v>24</v>
      </c>
    </row>
    <row r="22" spans="1:60" x14ac:dyDescent="0.25">
      <c r="A22" s="44" t="s">
        <v>204</v>
      </c>
      <c r="B22" s="110">
        <f t="shared" ca="1" si="2"/>
        <v>63</v>
      </c>
      <c r="C22" s="1">
        <f ca="1">IF(ISERROR(D22),"",IF(D22="","",MAX($C$12:C21)+1))</f>
        <v>9</v>
      </c>
      <c r="D22" t="str">
        <f t="shared" ca="1" si="3"/>
        <v>UGI Corp.</v>
      </c>
      <c r="E22" s="15"/>
      <c r="F22" s="125">
        <f t="shared" ca="1" si="28"/>
        <v>0.88722222222222236</v>
      </c>
      <c r="G22" s="125">
        <f t="shared" si="4"/>
        <v>1.47</v>
      </c>
      <c r="H22" s="125">
        <f t="shared" si="5"/>
        <v>1.41</v>
      </c>
      <c r="I22" s="125">
        <f>IFERROR(IF(VLOOKUP($A22,lucyyr,9,FALSE)=0,"",VLOOKUP($A22,lucyyr,9,FALSE)),"N/A")</f>
        <v>1.35</v>
      </c>
      <c r="J22" s="125">
        <f t="shared" ca="1" si="7"/>
        <v>1.31</v>
      </c>
      <c r="K22" s="125">
        <f t="shared" ca="1" si="7"/>
        <v>1.1499999999999999</v>
      </c>
      <c r="L22" s="125">
        <f t="shared" ca="1" si="7"/>
        <v>1.02</v>
      </c>
      <c r="M22" s="125">
        <f t="shared" ca="1" si="7"/>
        <v>0.96</v>
      </c>
      <c r="N22" s="125">
        <f t="shared" ca="1" si="7"/>
        <v>0.93</v>
      </c>
      <c r="O22" s="125">
        <f t="shared" ca="1" si="7"/>
        <v>0.89</v>
      </c>
      <c r="P22" s="125">
        <f t="shared" ca="1" si="7"/>
        <v>0.79100000000000004</v>
      </c>
      <c r="Q22" s="125">
        <f t="shared" ca="1" si="7"/>
        <v>0.74</v>
      </c>
      <c r="R22" s="125">
        <f t="shared" ca="1" si="7"/>
        <v>0.70699999999999996</v>
      </c>
      <c r="S22" s="125">
        <f t="shared" ca="1" si="7"/>
        <v>0.68</v>
      </c>
      <c r="T22" s="125">
        <f t="shared" ca="1" si="7"/>
        <v>0.6</v>
      </c>
      <c r="U22" s="125">
        <f t="shared" ca="1" si="7"/>
        <v>0.52300000000000002</v>
      </c>
      <c r="V22" s="125">
        <f t="shared" ca="1" si="7"/>
        <v>0.503</v>
      </c>
      <c r="W22" s="125">
        <f t="shared" ca="1" si="7"/>
        <v>0.48099999999999998</v>
      </c>
      <c r="X22" s="125">
        <f t="shared" ca="1" si="7"/>
        <v>0.45500000000000002</v>
      </c>
      <c r="Y22" s="77">
        <f t="shared" ca="1" si="8"/>
        <v>4.0863131230184591E-2</v>
      </c>
      <c r="Z22" s="77">
        <f t="shared" ca="1" si="9"/>
        <v>4.7770676262982814E-2</v>
      </c>
      <c r="AA22" s="125">
        <f t="shared" ca="1" si="35"/>
        <v>0.95999999999999885</v>
      </c>
      <c r="AB22" s="77" t="b">
        <f t="shared" ca="1" si="30"/>
        <v>1</v>
      </c>
      <c r="AC22" s="77"/>
      <c r="AD22" s="184">
        <f t="shared" ca="1" si="36"/>
        <v>16</v>
      </c>
      <c r="AE22" s="181">
        <f t="shared" si="11"/>
        <v>44617</v>
      </c>
      <c r="AF22" s="190">
        <v>43100</v>
      </c>
      <c r="AG22" s="186">
        <f t="shared" si="12"/>
        <v>1517</v>
      </c>
      <c r="AH22" s="187">
        <f t="shared" si="31"/>
        <v>4.1561643835616442</v>
      </c>
      <c r="AI22" s="187">
        <f t="shared" ca="1" si="13"/>
        <v>20.156164383561645</v>
      </c>
      <c r="AJ22" s="188">
        <f t="shared" ca="1" si="32"/>
        <v>4.0863131230184591E-2</v>
      </c>
      <c r="AO22" s="272" t="b">
        <f t="shared" si="14"/>
        <v>1</v>
      </c>
      <c r="AP22" s="272" t="b">
        <f t="shared" si="14"/>
        <v>1</v>
      </c>
      <c r="AQ22" s="272" t="b">
        <f t="shared" si="14"/>
        <v>1</v>
      </c>
      <c r="AR22" s="272" t="b">
        <f t="shared" ca="1" si="14"/>
        <v>1</v>
      </c>
      <c r="AS22" s="272" t="b">
        <f t="shared" ca="1" si="14"/>
        <v>1</v>
      </c>
      <c r="AT22" t="b">
        <f t="shared" ca="1" si="15"/>
        <v>1</v>
      </c>
      <c r="AU22" t="b">
        <f t="shared" ca="1" si="16"/>
        <v>1</v>
      </c>
      <c r="AV22" t="b">
        <f t="shared" ca="1" si="17"/>
        <v>1</v>
      </c>
      <c r="AW22" t="b">
        <f t="shared" ca="1" si="18"/>
        <v>1</v>
      </c>
      <c r="AX22" t="b">
        <f t="shared" ca="1" si="19"/>
        <v>1</v>
      </c>
      <c r="AY22" t="b">
        <f t="shared" ca="1" si="20"/>
        <v>1</v>
      </c>
      <c r="AZ22" t="b">
        <f t="shared" ca="1" si="21"/>
        <v>1</v>
      </c>
      <c r="BA22" t="b">
        <f t="shared" ca="1" si="22"/>
        <v>1</v>
      </c>
      <c r="BB22" t="b">
        <f t="shared" ca="1" si="23"/>
        <v>1</v>
      </c>
      <c r="BC22" t="b">
        <f t="shared" ca="1" si="24"/>
        <v>1</v>
      </c>
      <c r="BD22" t="b">
        <f t="shared" ca="1" si="25"/>
        <v>1</v>
      </c>
      <c r="BE22" t="b">
        <f t="shared" ca="1" si="26"/>
        <v>1</v>
      </c>
      <c r="BF22" t="b">
        <f t="shared" ca="1" si="27"/>
        <v>1</v>
      </c>
      <c r="BG22" s="272">
        <f t="shared" ca="1" si="38"/>
        <v>18</v>
      </c>
      <c r="BH22" s="272">
        <f t="shared" ca="1" si="34"/>
        <v>24</v>
      </c>
    </row>
    <row r="23" spans="1:60" hidden="1" x14ac:dyDescent="0.25">
      <c r="A23" s="44" t="s">
        <v>206</v>
      </c>
      <c r="B23" s="110">
        <f t="shared" ca="1" si="2"/>
        <v>68</v>
      </c>
      <c r="C23" s="1"/>
      <c r="E23" s="15"/>
      <c r="F23" s="125"/>
      <c r="G23" s="125"/>
      <c r="H23" s="125"/>
      <c r="I23" s="125"/>
      <c r="J23" s="125"/>
      <c r="K23" s="125"/>
      <c r="L23" s="125"/>
      <c r="M23" s="125"/>
      <c r="N23" s="125"/>
      <c r="O23" s="125"/>
      <c r="P23" s="125"/>
      <c r="Q23" s="125"/>
      <c r="R23" s="125"/>
      <c r="S23" s="125"/>
      <c r="T23" s="125"/>
      <c r="U23" s="125"/>
      <c r="V23" s="125"/>
      <c r="W23" s="125"/>
      <c r="X23" s="125"/>
      <c r="Y23" s="77"/>
      <c r="Z23" s="77"/>
      <c r="AA23" s="125"/>
      <c r="AB23" s="77"/>
      <c r="AC23" s="77"/>
      <c r="AD23" s="184"/>
      <c r="AE23" s="181"/>
      <c r="AF23" s="190"/>
      <c r="AG23" s="186"/>
      <c r="AH23" s="187"/>
      <c r="AI23" s="187"/>
      <c r="AJ23" s="188"/>
    </row>
    <row r="24" spans="1:60" hidden="1" x14ac:dyDescent="0.25">
      <c r="A24" s="44"/>
      <c r="B24" s="110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125" t="str">
        <f t="shared" ca="1" si="28"/>
        <v>N/A</v>
      </c>
      <c r="G24" s="125"/>
      <c r="H24" s="125"/>
      <c r="I24" s="125" t="str">
        <f t="shared" ref="I24:I57" si="39">IFERROR(IF(VLOOKUP($A24,lucyyr,9,FALSE)=0,"",VLOOKUP($A24,lucyr,9,FALSE)),"N/A")</f>
        <v>N/A</v>
      </c>
      <c r="J24" s="125" t="str">
        <f t="shared" ref="J24:J57" si="40">IFERROR(IF(VLOOKUP(A24,lucyr,9,FALSE)=0,"",VLOOKUP(A24,lucyr,9,FALSE)),"N/A")</f>
        <v>N/A</v>
      </c>
      <c r="K24" s="125" t="str">
        <f t="shared" ref="K24:K57" si="41">IFERROR(IF(VLOOKUP(A24,LUCurYr,9,FALSE)=0,"",VLOOKUP(A24,LUCurYr,9,FALSE)),"N/A")</f>
        <v>N/A</v>
      </c>
      <c r="L24" s="125" t="str">
        <f t="shared" ref="L24:L57" si="42">IFERROR(IF(VLOOKUP(A24,LUCurYr,9,FALSE)=0,"",VLOOKUP(A24,LUCurYr,9,FALSE)),"N/A")</f>
        <v>N/A</v>
      </c>
      <c r="M24" s="125" t="str">
        <f ca="1">IFERROR(IF(VLOOKUP($A24,LASTYR,'[3]2017'!$I$3,FALSE)=0,"N/A",VLOOKUP($A24,LASTYR,'[3]2017'!$I$3,FALSE)),"N/A")</f>
        <v>N/A</v>
      </c>
      <c r="N24" s="125" t="str">
        <f t="shared" ca="1" si="7"/>
        <v>N/A</v>
      </c>
      <c r="O24" s="125" t="str">
        <f t="shared" ref="O24:X32" ca="1" si="43">IFERROR(IF(INDEX(Dividends,$B24,O$12)=0,"N/A",INDEX(Dividends,$B24,O$12)),"N/A")</f>
        <v>N/A</v>
      </c>
      <c r="P24" s="125" t="str">
        <f t="shared" ca="1" si="43"/>
        <v>N/A</v>
      </c>
      <c r="Q24" s="125" t="str">
        <f t="shared" ca="1" si="43"/>
        <v>N/A</v>
      </c>
      <c r="R24" s="125" t="str">
        <f t="shared" ca="1" si="43"/>
        <v>N/A</v>
      </c>
      <c r="S24" s="125" t="str">
        <f t="shared" ca="1" si="43"/>
        <v>N/A</v>
      </c>
      <c r="T24" s="125" t="str">
        <f t="shared" ca="1" si="43"/>
        <v>N/A</v>
      </c>
      <c r="U24" s="125" t="str">
        <f t="shared" ca="1" si="43"/>
        <v>N/A</v>
      </c>
      <c r="V24" s="125" t="str">
        <f t="shared" ca="1" si="43"/>
        <v>N/A</v>
      </c>
      <c r="W24" s="125" t="str">
        <f t="shared" ca="1" si="43"/>
        <v>N/A</v>
      </c>
      <c r="X24" s="125" t="str">
        <f t="shared" ca="1" si="43"/>
        <v>N/A</v>
      </c>
      <c r="Y24" s="77" t="str">
        <f t="shared" ca="1" si="8"/>
        <v>N/A</v>
      </c>
      <c r="Z24" s="77" t="str">
        <f t="shared" ca="1" si="9"/>
        <v>N/A</v>
      </c>
      <c r="AA24" s="125" t="e">
        <f t="shared" ref="AA24:AA57" ca="1" si="44">+X24*(1+Z24)^11</f>
        <v>#VALUE!</v>
      </c>
      <c r="AB24" s="77" t="e">
        <f t="shared" ca="1" si="30"/>
        <v>#VALUE!</v>
      </c>
      <c r="AC24" s="77"/>
      <c r="AD24" s="184">
        <f t="shared" ca="1" si="36"/>
        <v>-1</v>
      </c>
      <c r="AE24" s="181" t="str">
        <f t="shared" si="11"/>
        <v>N/A</v>
      </c>
      <c r="AF24" s="190">
        <v>43100</v>
      </c>
      <c r="AG24" s="186" t="e">
        <f t="shared" si="12"/>
        <v>#VALUE!</v>
      </c>
      <c r="AH24" s="187" t="e">
        <f t="shared" si="31"/>
        <v>#VALUE!</v>
      </c>
      <c r="AI24" s="187" t="e">
        <f t="shared" ca="1" si="13"/>
        <v>#VALUE!</v>
      </c>
      <c r="AJ24" s="188" t="e">
        <f t="shared" ca="1" si="32"/>
        <v>#VALUE!</v>
      </c>
      <c r="AT24" t="b">
        <f t="shared" si="15"/>
        <v>0</v>
      </c>
      <c r="AU24" t="b">
        <f t="shared" ca="1" si="16"/>
        <v>0</v>
      </c>
      <c r="AV24" t="b">
        <f t="shared" ca="1" si="17"/>
        <v>0</v>
      </c>
      <c r="AW24" t="b">
        <f t="shared" ca="1" si="18"/>
        <v>0</v>
      </c>
      <c r="AX24" t="b">
        <f t="shared" ca="1" si="19"/>
        <v>0</v>
      </c>
      <c r="AY24" t="b">
        <f t="shared" ca="1" si="20"/>
        <v>0</v>
      </c>
      <c r="AZ24" t="b">
        <f t="shared" ca="1" si="21"/>
        <v>0</v>
      </c>
      <c r="BA24" t="b">
        <f t="shared" ca="1" si="22"/>
        <v>0</v>
      </c>
      <c r="BB24" t="b">
        <f t="shared" ca="1" si="23"/>
        <v>0</v>
      </c>
      <c r="BC24" t="b">
        <f t="shared" ca="1" si="24"/>
        <v>0</v>
      </c>
      <c r="BD24" t="b">
        <f t="shared" ca="1" si="25"/>
        <v>0</v>
      </c>
      <c r="BE24" t="b">
        <f t="shared" ca="1" si="26"/>
        <v>0</v>
      </c>
      <c r="BF24" t="b">
        <f t="shared" ca="1" si="27"/>
        <v>0</v>
      </c>
      <c r="BG24">
        <f t="shared" ref="BG24:BG53" ca="1" si="45">IF(AT24=FALSE,COUNTIF(AT24:BF24,TRUE)+1,COUNTIF(AT24:BF24,TRUE))</f>
        <v>1</v>
      </c>
      <c r="BH24">
        <f t="shared" ref="BH24:BH53" ca="1" si="46">BG24+10</f>
        <v>11</v>
      </c>
    </row>
    <row r="25" spans="1:60" hidden="1" x14ac:dyDescent="0.25">
      <c r="A25" s="44"/>
      <c r="B25" s="110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125" t="str">
        <f t="shared" ca="1" si="28"/>
        <v>N/A</v>
      </c>
      <c r="G25" s="125"/>
      <c r="H25" s="125"/>
      <c r="I25" s="125" t="str">
        <f t="shared" si="39"/>
        <v>N/A</v>
      </c>
      <c r="J25" s="125" t="str">
        <f t="shared" si="40"/>
        <v>N/A</v>
      </c>
      <c r="K25" s="125" t="str">
        <f t="shared" si="41"/>
        <v>N/A</v>
      </c>
      <c r="L25" s="125" t="str">
        <f t="shared" si="42"/>
        <v>N/A</v>
      </c>
      <c r="M25" s="125" t="str">
        <f ca="1">IFERROR(IF(VLOOKUP($A25,LASTYR,'[3]2017'!$I$3,FALSE)=0,"N/A",VLOOKUP($A25,LASTYR,'[3]2017'!$I$3,FALSE)),"N/A")</f>
        <v>N/A</v>
      </c>
      <c r="N25" s="125" t="str">
        <f t="shared" ca="1" si="7"/>
        <v>N/A</v>
      </c>
      <c r="O25" s="125" t="str">
        <f t="shared" ca="1" si="43"/>
        <v>N/A</v>
      </c>
      <c r="P25" s="125" t="str">
        <f t="shared" ca="1" si="43"/>
        <v>N/A</v>
      </c>
      <c r="Q25" s="125" t="str">
        <f t="shared" ca="1" si="43"/>
        <v>N/A</v>
      </c>
      <c r="R25" s="125" t="str">
        <f t="shared" ca="1" si="43"/>
        <v>N/A</v>
      </c>
      <c r="S25" s="125" t="str">
        <f t="shared" ca="1" si="43"/>
        <v>N/A</v>
      </c>
      <c r="T25" s="125" t="str">
        <f t="shared" ca="1" si="43"/>
        <v>N/A</v>
      </c>
      <c r="U25" s="125" t="str">
        <f t="shared" ca="1" si="43"/>
        <v>N/A</v>
      </c>
      <c r="V25" s="125" t="str">
        <f t="shared" ca="1" si="43"/>
        <v>N/A</v>
      </c>
      <c r="W25" s="125" t="str">
        <f t="shared" ca="1" si="43"/>
        <v>N/A</v>
      </c>
      <c r="X25" s="125" t="str">
        <f t="shared" ca="1" si="43"/>
        <v>N/A</v>
      </c>
      <c r="Y25" s="77" t="str">
        <f t="shared" ca="1" si="8"/>
        <v>N/A</v>
      </c>
      <c r="Z25" s="77" t="str">
        <f t="shared" ca="1" si="9"/>
        <v>N/A</v>
      </c>
      <c r="AA25" s="125" t="e">
        <f t="shared" ca="1" si="44"/>
        <v>#VALUE!</v>
      </c>
      <c r="AB25" s="77" t="e">
        <f t="shared" ca="1" si="30"/>
        <v>#VALUE!</v>
      </c>
      <c r="AC25" s="77"/>
      <c r="AD25" s="184">
        <f t="shared" ca="1" si="36"/>
        <v>-1</v>
      </c>
      <c r="AE25" s="181" t="str">
        <f t="shared" si="11"/>
        <v>N/A</v>
      </c>
      <c r="AF25" s="190">
        <v>43100</v>
      </c>
      <c r="AG25" s="186" t="e">
        <f t="shared" si="12"/>
        <v>#VALUE!</v>
      </c>
      <c r="AH25" s="187" t="e">
        <f t="shared" si="31"/>
        <v>#VALUE!</v>
      </c>
      <c r="AI25" s="187" t="e">
        <f t="shared" ca="1" si="13"/>
        <v>#VALUE!</v>
      </c>
      <c r="AJ25" s="188" t="e">
        <f t="shared" ca="1" si="32"/>
        <v>#VALUE!</v>
      </c>
      <c r="AT25" t="b">
        <f t="shared" si="15"/>
        <v>0</v>
      </c>
      <c r="AU25" t="b">
        <f t="shared" ca="1" si="16"/>
        <v>0</v>
      </c>
      <c r="AV25" t="b">
        <f t="shared" ca="1" si="17"/>
        <v>0</v>
      </c>
      <c r="AW25" t="b">
        <f t="shared" ca="1" si="18"/>
        <v>0</v>
      </c>
      <c r="AX25" t="b">
        <f t="shared" ca="1" si="19"/>
        <v>0</v>
      </c>
      <c r="AY25" t="b">
        <f t="shared" ca="1" si="20"/>
        <v>0</v>
      </c>
      <c r="AZ25" t="b">
        <f t="shared" ca="1" si="21"/>
        <v>0</v>
      </c>
      <c r="BA25" t="b">
        <f t="shared" ca="1" si="22"/>
        <v>0</v>
      </c>
      <c r="BB25" t="b">
        <f t="shared" ca="1" si="23"/>
        <v>0</v>
      </c>
      <c r="BC25" t="b">
        <f t="shared" ca="1" si="24"/>
        <v>0</v>
      </c>
      <c r="BD25" t="b">
        <f t="shared" ca="1" si="25"/>
        <v>0</v>
      </c>
      <c r="BE25" t="b">
        <f t="shared" ca="1" si="26"/>
        <v>0</v>
      </c>
      <c r="BF25" t="b">
        <f t="shared" ca="1" si="27"/>
        <v>0</v>
      </c>
      <c r="BG25">
        <f t="shared" ca="1" si="45"/>
        <v>1</v>
      </c>
      <c r="BH25">
        <f t="shared" ca="1" si="46"/>
        <v>11</v>
      </c>
    </row>
    <row r="26" spans="1:60" hidden="1" x14ac:dyDescent="0.25">
      <c r="A26" s="44"/>
      <c r="B26" s="110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125" t="str">
        <f t="shared" ca="1" si="28"/>
        <v>N/A</v>
      </c>
      <c r="G26" s="125"/>
      <c r="H26" s="125"/>
      <c r="I26" s="125" t="str">
        <f t="shared" si="39"/>
        <v>N/A</v>
      </c>
      <c r="J26" s="125" t="str">
        <f t="shared" si="40"/>
        <v>N/A</v>
      </c>
      <c r="K26" s="125" t="str">
        <f t="shared" si="41"/>
        <v>N/A</v>
      </c>
      <c r="L26" s="125" t="str">
        <f t="shared" si="42"/>
        <v>N/A</v>
      </c>
      <c r="M26" s="125" t="str">
        <f ca="1">IFERROR(IF(VLOOKUP($A26,LASTYR,'[3]2017'!$I$3,FALSE)=0,"N/A",VLOOKUP($A26,LASTYR,'[3]2017'!$I$3,FALSE)),"N/A")</f>
        <v>N/A</v>
      </c>
      <c r="N26" s="125" t="str">
        <f t="shared" ca="1" si="7"/>
        <v>N/A</v>
      </c>
      <c r="O26" s="125" t="str">
        <f t="shared" ca="1" si="43"/>
        <v>N/A</v>
      </c>
      <c r="P26" s="125" t="str">
        <f t="shared" ca="1" si="43"/>
        <v>N/A</v>
      </c>
      <c r="Q26" s="125" t="str">
        <f t="shared" ca="1" si="43"/>
        <v>N/A</v>
      </c>
      <c r="R26" s="125" t="str">
        <f t="shared" ca="1" si="43"/>
        <v>N/A</v>
      </c>
      <c r="S26" s="125" t="str">
        <f t="shared" ca="1" si="43"/>
        <v>N/A</v>
      </c>
      <c r="T26" s="125" t="str">
        <f t="shared" ca="1" si="43"/>
        <v>N/A</v>
      </c>
      <c r="U26" s="125" t="str">
        <f t="shared" ca="1" si="43"/>
        <v>N/A</v>
      </c>
      <c r="V26" s="125" t="str">
        <f t="shared" ca="1" si="43"/>
        <v>N/A</v>
      </c>
      <c r="W26" s="125" t="str">
        <f t="shared" ca="1" si="43"/>
        <v>N/A</v>
      </c>
      <c r="X26" s="125" t="str">
        <f t="shared" ca="1" si="43"/>
        <v>N/A</v>
      </c>
      <c r="Y26" s="77" t="str">
        <f t="shared" ca="1" si="8"/>
        <v>N/A</v>
      </c>
      <c r="Z26" s="77" t="str">
        <f t="shared" ca="1" si="9"/>
        <v>N/A</v>
      </c>
      <c r="AA26" s="125" t="e">
        <f t="shared" ca="1" si="44"/>
        <v>#VALUE!</v>
      </c>
      <c r="AB26" s="77" t="e">
        <f t="shared" ca="1" si="30"/>
        <v>#VALUE!</v>
      </c>
      <c r="AC26" s="77"/>
      <c r="AD26" s="184">
        <f t="shared" ca="1" si="36"/>
        <v>-1</v>
      </c>
      <c r="AE26" s="181" t="str">
        <f t="shared" si="11"/>
        <v>N/A</v>
      </c>
      <c r="AF26" s="190">
        <v>43100</v>
      </c>
      <c r="AG26" s="186" t="e">
        <f t="shared" si="12"/>
        <v>#VALUE!</v>
      </c>
      <c r="AH26" s="187" t="e">
        <f t="shared" si="31"/>
        <v>#VALUE!</v>
      </c>
      <c r="AI26" s="187" t="e">
        <f t="shared" ca="1" si="13"/>
        <v>#VALUE!</v>
      </c>
      <c r="AJ26" s="188" t="e">
        <f t="shared" ca="1" si="32"/>
        <v>#VALUE!</v>
      </c>
      <c r="AT26" t="b">
        <f t="shared" si="15"/>
        <v>0</v>
      </c>
      <c r="AU26" t="b">
        <f t="shared" ca="1" si="16"/>
        <v>0</v>
      </c>
      <c r="AV26" t="b">
        <f t="shared" ca="1" si="17"/>
        <v>0</v>
      </c>
      <c r="AW26" t="b">
        <f t="shared" ca="1" si="18"/>
        <v>0</v>
      </c>
      <c r="AX26" t="b">
        <f t="shared" ca="1" si="19"/>
        <v>0</v>
      </c>
      <c r="AY26" t="b">
        <f t="shared" ca="1" si="20"/>
        <v>0</v>
      </c>
      <c r="AZ26" t="b">
        <f t="shared" ca="1" si="21"/>
        <v>0</v>
      </c>
      <c r="BA26" t="b">
        <f t="shared" ca="1" si="22"/>
        <v>0</v>
      </c>
      <c r="BB26" t="b">
        <f t="shared" ca="1" si="23"/>
        <v>0</v>
      </c>
      <c r="BC26" t="b">
        <f t="shared" ca="1" si="24"/>
        <v>0</v>
      </c>
      <c r="BD26" t="b">
        <f t="shared" ca="1" si="25"/>
        <v>0</v>
      </c>
      <c r="BE26" t="b">
        <f t="shared" ca="1" si="26"/>
        <v>0</v>
      </c>
      <c r="BF26" t="b">
        <f t="shared" ca="1" si="27"/>
        <v>0</v>
      </c>
      <c r="BG26">
        <f t="shared" ca="1" si="45"/>
        <v>1</v>
      </c>
      <c r="BH26">
        <f t="shared" ca="1" si="46"/>
        <v>11</v>
      </c>
    </row>
    <row r="27" spans="1:60" hidden="1" x14ac:dyDescent="0.25">
      <c r="A27" s="44"/>
      <c r="B27" s="110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125" t="str">
        <f t="shared" ca="1" si="28"/>
        <v>N/A</v>
      </c>
      <c r="G27" s="125"/>
      <c r="H27" s="125"/>
      <c r="I27" s="125" t="str">
        <f t="shared" si="39"/>
        <v>N/A</v>
      </c>
      <c r="J27" s="125" t="str">
        <f t="shared" si="40"/>
        <v>N/A</v>
      </c>
      <c r="K27" s="125" t="str">
        <f t="shared" si="41"/>
        <v>N/A</v>
      </c>
      <c r="L27" s="125" t="str">
        <f t="shared" si="42"/>
        <v>N/A</v>
      </c>
      <c r="M27" s="125" t="str">
        <f ca="1">IFERROR(IF(VLOOKUP($A27,LASTYR,'[3]2017'!$I$3,FALSE)=0,"N/A",VLOOKUP($A27,LASTYR,'[3]2017'!$I$3,FALSE)),"N/A")</f>
        <v>N/A</v>
      </c>
      <c r="N27" s="125" t="str">
        <f t="shared" ca="1" si="7"/>
        <v>N/A</v>
      </c>
      <c r="O27" s="125" t="str">
        <f t="shared" ca="1" si="43"/>
        <v>N/A</v>
      </c>
      <c r="P27" s="125" t="str">
        <f t="shared" ca="1" si="43"/>
        <v>N/A</v>
      </c>
      <c r="Q27" s="125" t="str">
        <f t="shared" ca="1" si="43"/>
        <v>N/A</v>
      </c>
      <c r="R27" s="125" t="str">
        <f t="shared" ca="1" si="43"/>
        <v>N/A</v>
      </c>
      <c r="S27" s="125" t="str">
        <f t="shared" ca="1" si="43"/>
        <v>N/A</v>
      </c>
      <c r="T27" s="125" t="str">
        <f t="shared" ca="1" si="43"/>
        <v>N/A</v>
      </c>
      <c r="U27" s="125" t="str">
        <f t="shared" ca="1" si="43"/>
        <v>N/A</v>
      </c>
      <c r="V27" s="125" t="str">
        <f t="shared" ca="1" si="43"/>
        <v>N/A</v>
      </c>
      <c r="W27" s="125" t="str">
        <f t="shared" ca="1" si="43"/>
        <v>N/A</v>
      </c>
      <c r="X27" s="125" t="str">
        <f t="shared" ca="1" si="43"/>
        <v>N/A</v>
      </c>
      <c r="Y27" s="77" t="str">
        <f t="shared" ca="1" si="8"/>
        <v>N/A</v>
      </c>
      <c r="Z27" s="77" t="str">
        <f t="shared" ca="1" si="9"/>
        <v>N/A</v>
      </c>
      <c r="AA27" s="125" t="e">
        <f t="shared" ca="1" si="44"/>
        <v>#VALUE!</v>
      </c>
      <c r="AB27" s="77" t="e">
        <f t="shared" ca="1" si="30"/>
        <v>#VALUE!</v>
      </c>
      <c r="AC27" s="77"/>
      <c r="AD27" s="184">
        <f t="shared" ca="1" si="36"/>
        <v>-1</v>
      </c>
      <c r="AE27" s="181" t="str">
        <f t="shared" si="11"/>
        <v>N/A</v>
      </c>
      <c r="AF27" s="190">
        <v>43100</v>
      </c>
      <c r="AG27" s="186" t="e">
        <f t="shared" si="12"/>
        <v>#VALUE!</v>
      </c>
      <c r="AH27" s="187" t="e">
        <f t="shared" si="31"/>
        <v>#VALUE!</v>
      </c>
      <c r="AI27" s="187" t="e">
        <f t="shared" ca="1" si="13"/>
        <v>#VALUE!</v>
      </c>
      <c r="AJ27" s="188" t="e">
        <f t="shared" ca="1" si="32"/>
        <v>#VALUE!</v>
      </c>
      <c r="AT27" t="b">
        <f t="shared" si="15"/>
        <v>0</v>
      </c>
      <c r="AU27" t="b">
        <f t="shared" ca="1" si="16"/>
        <v>0</v>
      </c>
      <c r="AV27" t="b">
        <f t="shared" ca="1" si="17"/>
        <v>0</v>
      </c>
      <c r="AW27" t="b">
        <f t="shared" ca="1" si="18"/>
        <v>0</v>
      </c>
      <c r="AX27" t="b">
        <f t="shared" ca="1" si="19"/>
        <v>0</v>
      </c>
      <c r="AY27" t="b">
        <f t="shared" ca="1" si="20"/>
        <v>0</v>
      </c>
      <c r="AZ27" t="b">
        <f t="shared" ca="1" si="21"/>
        <v>0</v>
      </c>
      <c r="BA27" t="b">
        <f t="shared" ca="1" si="22"/>
        <v>0</v>
      </c>
      <c r="BB27" t="b">
        <f t="shared" ca="1" si="23"/>
        <v>0</v>
      </c>
      <c r="BC27" t="b">
        <f t="shared" ca="1" si="24"/>
        <v>0</v>
      </c>
      <c r="BD27" t="b">
        <f t="shared" ca="1" si="25"/>
        <v>0</v>
      </c>
      <c r="BE27" t="b">
        <f t="shared" ca="1" si="26"/>
        <v>0</v>
      </c>
      <c r="BF27" t="b">
        <f t="shared" ca="1" si="27"/>
        <v>0</v>
      </c>
      <c r="BG27">
        <f t="shared" ca="1" si="45"/>
        <v>1</v>
      </c>
      <c r="BH27">
        <f t="shared" ca="1" si="46"/>
        <v>11</v>
      </c>
    </row>
    <row r="28" spans="1:60" hidden="1" x14ac:dyDescent="0.25">
      <c r="A28" s="44"/>
      <c r="B28" s="110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125" t="str">
        <f t="shared" ca="1" si="28"/>
        <v>N/A</v>
      </c>
      <c r="G28" s="125"/>
      <c r="H28" s="125"/>
      <c r="I28" s="125" t="str">
        <f t="shared" si="39"/>
        <v>N/A</v>
      </c>
      <c r="J28" s="125" t="str">
        <f t="shared" si="40"/>
        <v>N/A</v>
      </c>
      <c r="K28" s="125" t="str">
        <f t="shared" si="41"/>
        <v>N/A</v>
      </c>
      <c r="L28" s="125" t="str">
        <f t="shared" si="42"/>
        <v>N/A</v>
      </c>
      <c r="M28" s="125" t="str">
        <f ca="1">IFERROR(IF(VLOOKUP($A28,LASTYR,'[3]2017'!$I$3,FALSE)=0,"N/A",VLOOKUP($A28,LASTYR,'[3]2017'!$I$3,FALSE)),"N/A")</f>
        <v>N/A</v>
      </c>
      <c r="N28" s="125" t="str">
        <f t="shared" ca="1" si="7"/>
        <v>N/A</v>
      </c>
      <c r="O28" s="125" t="str">
        <f t="shared" ca="1" si="43"/>
        <v>N/A</v>
      </c>
      <c r="P28" s="125" t="str">
        <f t="shared" ca="1" si="43"/>
        <v>N/A</v>
      </c>
      <c r="Q28" s="125" t="str">
        <f t="shared" ca="1" si="43"/>
        <v>N/A</v>
      </c>
      <c r="R28" s="125" t="str">
        <f t="shared" ca="1" si="43"/>
        <v>N/A</v>
      </c>
      <c r="S28" s="125" t="str">
        <f t="shared" ca="1" si="43"/>
        <v>N/A</v>
      </c>
      <c r="T28" s="125" t="str">
        <f t="shared" ca="1" si="43"/>
        <v>N/A</v>
      </c>
      <c r="U28" s="125" t="str">
        <f t="shared" ca="1" si="43"/>
        <v>N/A</v>
      </c>
      <c r="V28" s="125" t="str">
        <f t="shared" ca="1" si="43"/>
        <v>N/A</v>
      </c>
      <c r="W28" s="125" t="str">
        <f t="shared" ca="1" si="43"/>
        <v>N/A</v>
      </c>
      <c r="X28" s="125" t="str">
        <f t="shared" ca="1" si="43"/>
        <v>N/A</v>
      </c>
      <c r="Y28" s="77" t="str">
        <f t="shared" ca="1" si="8"/>
        <v>N/A</v>
      </c>
      <c r="Z28" s="77" t="str">
        <f t="shared" ca="1" si="9"/>
        <v>N/A</v>
      </c>
      <c r="AA28" s="125" t="e">
        <f t="shared" ca="1" si="44"/>
        <v>#VALUE!</v>
      </c>
      <c r="AB28" s="77" t="e">
        <f t="shared" ca="1" si="30"/>
        <v>#VALUE!</v>
      </c>
      <c r="AC28" s="77"/>
      <c r="AD28" s="184">
        <f t="shared" ca="1" si="36"/>
        <v>-1</v>
      </c>
      <c r="AE28" s="181" t="str">
        <f t="shared" si="11"/>
        <v>N/A</v>
      </c>
      <c r="AF28" s="190">
        <v>43100</v>
      </c>
      <c r="AG28" s="186" t="e">
        <f t="shared" si="12"/>
        <v>#VALUE!</v>
      </c>
      <c r="AH28" s="187" t="e">
        <f t="shared" si="31"/>
        <v>#VALUE!</v>
      </c>
      <c r="AI28" s="187" t="e">
        <f t="shared" ca="1" si="13"/>
        <v>#VALUE!</v>
      </c>
      <c r="AJ28" s="188" t="e">
        <f t="shared" ca="1" si="32"/>
        <v>#VALUE!</v>
      </c>
      <c r="AT28" t="b">
        <f t="shared" si="15"/>
        <v>0</v>
      </c>
      <c r="AU28" t="b">
        <f t="shared" ca="1" si="16"/>
        <v>0</v>
      </c>
      <c r="AV28" t="b">
        <f t="shared" ca="1" si="17"/>
        <v>0</v>
      </c>
      <c r="AW28" t="b">
        <f t="shared" ca="1" si="18"/>
        <v>0</v>
      </c>
      <c r="AX28" t="b">
        <f t="shared" ca="1" si="19"/>
        <v>0</v>
      </c>
      <c r="AY28" t="b">
        <f t="shared" ca="1" si="20"/>
        <v>0</v>
      </c>
      <c r="AZ28" t="b">
        <f t="shared" ca="1" si="21"/>
        <v>0</v>
      </c>
      <c r="BA28" t="b">
        <f t="shared" ca="1" si="22"/>
        <v>0</v>
      </c>
      <c r="BB28" t="b">
        <f t="shared" ca="1" si="23"/>
        <v>0</v>
      </c>
      <c r="BC28" t="b">
        <f t="shared" ca="1" si="24"/>
        <v>0</v>
      </c>
      <c r="BD28" t="b">
        <f t="shared" ca="1" si="25"/>
        <v>0</v>
      </c>
      <c r="BE28" t="b">
        <f t="shared" ca="1" si="26"/>
        <v>0</v>
      </c>
      <c r="BF28" t="b">
        <f t="shared" ca="1" si="27"/>
        <v>0</v>
      </c>
      <c r="BG28">
        <f t="shared" ca="1" si="45"/>
        <v>1</v>
      </c>
      <c r="BH28">
        <f t="shared" ca="1" si="46"/>
        <v>11</v>
      </c>
    </row>
    <row r="29" spans="1:60" hidden="1" x14ac:dyDescent="0.25">
      <c r="A29" s="44"/>
      <c r="B29" s="110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125" t="str">
        <f t="shared" ca="1" si="28"/>
        <v>N/A</v>
      </c>
      <c r="G29" s="125"/>
      <c r="H29" s="125"/>
      <c r="I29" s="125" t="str">
        <f t="shared" si="39"/>
        <v>N/A</v>
      </c>
      <c r="J29" s="125" t="str">
        <f t="shared" si="40"/>
        <v>N/A</v>
      </c>
      <c r="K29" s="125" t="str">
        <f t="shared" si="41"/>
        <v>N/A</v>
      </c>
      <c r="L29" s="125" t="str">
        <f t="shared" si="42"/>
        <v>N/A</v>
      </c>
      <c r="M29" s="125" t="str">
        <f ca="1">IFERROR(IF(VLOOKUP($A29,LASTYR,'[3]2017'!$I$3,FALSE)=0,"N/A",VLOOKUP($A29,LASTYR,'[3]2017'!$I$3,FALSE)),"N/A")</f>
        <v>N/A</v>
      </c>
      <c r="N29" s="125" t="str">
        <f t="shared" ref="N29:N57" ca="1" si="47">IFERROR(IF(INDEX(Dividends,$B29,N$12)=0,"N/A",INDEX(Dividends,$B29,N$12)),"N/A")</f>
        <v>N/A</v>
      </c>
      <c r="O29" s="125" t="str">
        <f t="shared" ca="1" si="43"/>
        <v>N/A</v>
      </c>
      <c r="P29" s="125" t="str">
        <f t="shared" ca="1" si="43"/>
        <v>N/A</v>
      </c>
      <c r="Q29" s="125" t="str">
        <f t="shared" ca="1" si="43"/>
        <v>N/A</v>
      </c>
      <c r="R29" s="125" t="str">
        <f t="shared" ca="1" si="43"/>
        <v>N/A</v>
      </c>
      <c r="S29" s="125" t="str">
        <f t="shared" ca="1" si="43"/>
        <v>N/A</v>
      </c>
      <c r="T29" s="125" t="str">
        <f t="shared" ca="1" si="43"/>
        <v>N/A</v>
      </c>
      <c r="U29" s="125" t="str">
        <f t="shared" ca="1" si="43"/>
        <v>N/A</v>
      </c>
      <c r="V29" s="125" t="str">
        <f t="shared" ca="1" si="43"/>
        <v>N/A</v>
      </c>
      <c r="W29" s="125" t="str">
        <f t="shared" ca="1" si="43"/>
        <v>N/A</v>
      </c>
      <c r="X29" s="125" t="str">
        <f t="shared" ca="1" si="43"/>
        <v>N/A</v>
      </c>
      <c r="Y29" s="77" t="str">
        <f t="shared" ca="1" si="8"/>
        <v>N/A</v>
      </c>
      <c r="Z29" s="77" t="str">
        <f t="shared" ca="1" si="9"/>
        <v>N/A</v>
      </c>
      <c r="AA29" s="125" t="e">
        <f t="shared" ca="1" si="44"/>
        <v>#VALUE!</v>
      </c>
      <c r="AB29" s="77" t="e">
        <f t="shared" ca="1" si="30"/>
        <v>#VALUE!</v>
      </c>
      <c r="AC29" s="77"/>
      <c r="AD29" s="184">
        <f t="shared" ca="1" si="36"/>
        <v>-1</v>
      </c>
      <c r="AE29" s="181" t="str">
        <f t="shared" si="11"/>
        <v>N/A</v>
      </c>
      <c r="AF29" s="190">
        <v>43100</v>
      </c>
      <c r="AG29" s="186" t="e">
        <f t="shared" si="12"/>
        <v>#VALUE!</v>
      </c>
      <c r="AH29" s="187" t="e">
        <f t="shared" si="31"/>
        <v>#VALUE!</v>
      </c>
      <c r="AI29" s="187" t="e">
        <f t="shared" ca="1" si="13"/>
        <v>#VALUE!</v>
      </c>
      <c r="AJ29" s="188" t="e">
        <f t="shared" ca="1" si="32"/>
        <v>#VALUE!</v>
      </c>
      <c r="AT29" t="b">
        <f t="shared" si="15"/>
        <v>0</v>
      </c>
      <c r="AU29" t="b">
        <f t="shared" ca="1" si="16"/>
        <v>0</v>
      </c>
      <c r="AV29" t="b">
        <f t="shared" ca="1" si="17"/>
        <v>0</v>
      </c>
      <c r="AW29" t="b">
        <f t="shared" ca="1" si="18"/>
        <v>0</v>
      </c>
      <c r="AX29" t="b">
        <f t="shared" ca="1" si="19"/>
        <v>0</v>
      </c>
      <c r="AY29" t="b">
        <f t="shared" ca="1" si="20"/>
        <v>0</v>
      </c>
      <c r="AZ29" t="b">
        <f t="shared" ca="1" si="21"/>
        <v>0</v>
      </c>
      <c r="BA29" t="b">
        <f t="shared" ca="1" si="22"/>
        <v>0</v>
      </c>
      <c r="BB29" t="b">
        <f t="shared" ca="1" si="23"/>
        <v>0</v>
      </c>
      <c r="BC29" t="b">
        <f t="shared" ca="1" si="24"/>
        <v>0</v>
      </c>
      <c r="BD29" t="b">
        <f t="shared" ca="1" si="25"/>
        <v>0</v>
      </c>
      <c r="BE29" t="b">
        <f t="shared" ca="1" si="26"/>
        <v>0</v>
      </c>
      <c r="BF29" t="b">
        <f t="shared" ca="1" si="27"/>
        <v>0</v>
      </c>
      <c r="BG29">
        <f t="shared" ca="1" si="45"/>
        <v>1</v>
      </c>
      <c r="BH29">
        <f t="shared" ca="1" si="46"/>
        <v>11</v>
      </c>
    </row>
    <row r="30" spans="1:60" hidden="1" x14ac:dyDescent="0.25">
      <c r="A30" s="44"/>
      <c r="B30" s="110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125" t="str">
        <f t="shared" ca="1" si="28"/>
        <v>N/A</v>
      </c>
      <c r="G30" s="125"/>
      <c r="H30" s="125"/>
      <c r="I30" s="125" t="str">
        <f t="shared" si="39"/>
        <v>N/A</v>
      </c>
      <c r="J30" s="125" t="str">
        <f t="shared" si="40"/>
        <v>N/A</v>
      </c>
      <c r="K30" s="125" t="str">
        <f t="shared" si="41"/>
        <v>N/A</v>
      </c>
      <c r="L30" s="125" t="str">
        <f t="shared" si="42"/>
        <v>N/A</v>
      </c>
      <c r="M30" s="125" t="str">
        <f ca="1">IFERROR(IF(VLOOKUP($A30,LASTYR,'[3]2017'!$I$3,FALSE)=0,"N/A",VLOOKUP($A30,LASTYR,'[3]2017'!$I$3,FALSE)),"N/A")</f>
        <v>N/A</v>
      </c>
      <c r="N30" s="125" t="str">
        <f t="shared" ca="1" si="47"/>
        <v>N/A</v>
      </c>
      <c r="O30" s="125" t="str">
        <f t="shared" ca="1" si="43"/>
        <v>N/A</v>
      </c>
      <c r="P30" s="125" t="str">
        <f t="shared" ca="1" si="43"/>
        <v>N/A</v>
      </c>
      <c r="Q30" s="125" t="str">
        <f t="shared" ca="1" si="43"/>
        <v>N/A</v>
      </c>
      <c r="R30" s="125" t="str">
        <f t="shared" ca="1" si="43"/>
        <v>N/A</v>
      </c>
      <c r="S30" s="125" t="str">
        <f t="shared" ca="1" si="43"/>
        <v>N/A</v>
      </c>
      <c r="T30" s="125" t="str">
        <f t="shared" ca="1" si="43"/>
        <v>N/A</v>
      </c>
      <c r="U30" s="125" t="str">
        <f t="shared" ca="1" si="43"/>
        <v>N/A</v>
      </c>
      <c r="V30" s="125" t="str">
        <f t="shared" ca="1" si="43"/>
        <v>N/A</v>
      </c>
      <c r="W30" s="125" t="str">
        <f t="shared" ca="1" si="43"/>
        <v>N/A</v>
      </c>
      <c r="X30" s="125" t="str">
        <f t="shared" ca="1" si="43"/>
        <v>N/A</v>
      </c>
      <c r="Y30" s="77" t="str">
        <f t="shared" ca="1" si="8"/>
        <v>N/A</v>
      </c>
      <c r="Z30" s="77" t="str">
        <f t="shared" ca="1" si="9"/>
        <v>N/A</v>
      </c>
      <c r="AA30" s="125" t="e">
        <f t="shared" ca="1" si="44"/>
        <v>#VALUE!</v>
      </c>
      <c r="AB30" s="77" t="e">
        <f t="shared" ca="1" si="30"/>
        <v>#VALUE!</v>
      </c>
      <c r="AC30" s="77"/>
      <c r="AD30" s="184">
        <f t="shared" ca="1" si="36"/>
        <v>-1</v>
      </c>
      <c r="AE30" s="181" t="str">
        <f t="shared" si="11"/>
        <v>N/A</v>
      </c>
      <c r="AF30" s="190">
        <v>43100</v>
      </c>
      <c r="AG30" s="186" t="e">
        <f t="shared" si="12"/>
        <v>#VALUE!</v>
      </c>
      <c r="AH30" s="187" t="e">
        <f t="shared" si="31"/>
        <v>#VALUE!</v>
      </c>
      <c r="AI30" s="187" t="e">
        <f t="shared" ca="1" si="13"/>
        <v>#VALUE!</v>
      </c>
      <c r="AJ30" s="188" t="e">
        <f t="shared" ca="1" si="32"/>
        <v>#VALUE!</v>
      </c>
      <c r="AT30" t="b">
        <f t="shared" si="15"/>
        <v>0</v>
      </c>
      <c r="AU30" t="b">
        <f t="shared" ca="1" si="16"/>
        <v>0</v>
      </c>
      <c r="AV30" t="b">
        <f t="shared" ca="1" si="17"/>
        <v>0</v>
      </c>
      <c r="AW30" t="b">
        <f t="shared" ca="1" si="18"/>
        <v>0</v>
      </c>
      <c r="AX30" t="b">
        <f t="shared" ca="1" si="19"/>
        <v>0</v>
      </c>
      <c r="AY30" t="b">
        <f t="shared" ca="1" si="20"/>
        <v>0</v>
      </c>
      <c r="AZ30" t="b">
        <f t="shared" ca="1" si="21"/>
        <v>0</v>
      </c>
      <c r="BA30" t="b">
        <f t="shared" ca="1" si="22"/>
        <v>0</v>
      </c>
      <c r="BB30" t="b">
        <f t="shared" ca="1" si="23"/>
        <v>0</v>
      </c>
      <c r="BC30" t="b">
        <f t="shared" ca="1" si="24"/>
        <v>0</v>
      </c>
      <c r="BD30" t="b">
        <f t="shared" ca="1" si="25"/>
        <v>0</v>
      </c>
      <c r="BE30" t="b">
        <f t="shared" ca="1" si="26"/>
        <v>0</v>
      </c>
      <c r="BF30" t="b">
        <f t="shared" ca="1" si="27"/>
        <v>0</v>
      </c>
      <c r="BG30">
        <f t="shared" ca="1" si="45"/>
        <v>1</v>
      </c>
      <c r="BH30">
        <f t="shared" ca="1" si="46"/>
        <v>11</v>
      </c>
    </row>
    <row r="31" spans="1:60" hidden="1" x14ac:dyDescent="0.25">
      <c r="A31" s="44"/>
      <c r="B31" s="110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125" t="str">
        <f t="shared" ca="1" si="28"/>
        <v>N/A</v>
      </c>
      <c r="G31" s="125"/>
      <c r="H31" s="125"/>
      <c r="I31" s="125" t="str">
        <f t="shared" si="39"/>
        <v>N/A</v>
      </c>
      <c r="J31" s="125" t="str">
        <f t="shared" si="40"/>
        <v>N/A</v>
      </c>
      <c r="K31" s="125" t="str">
        <f t="shared" si="41"/>
        <v>N/A</v>
      </c>
      <c r="L31" s="125" t="str">
        <f t="shared" si="42"/>
        <v>N/A</v>
      </c>
      <c r="M31" s="125" t="str">
        <f ca="1">IFERROR(IF(VLOOKUP($A31,LASTYR,'[3]2017'!$I$3,FALSE)=0,"N/A",VLOOKUP($A31,LASTYR,'[3]2017'!$I$3,FALSE)),"N/A")</f>
        <v>N/A</v>
      </c>
      <c r="N31" s="125" t="str">
        <f t="shared" ca="1" si="47"/>
        <v>N/A</v>
      </c>
      <c r="O31" s="125" t="str">
        <f t="shared" ca="1" si="43"/>
        <v>N/A</v>
      </c>
      <c r="P31" s="125" t="str">
        <f t="shared" ca="1" si="43"/>
        <v>N/A</v>
      </c>
      <c r="Q31" s="125" t="str">
        <f t="shared" ca="1" si="43"/>
        <v>N/A</v>
      </c>
      <c r="R31" s="125" t="str">
        <f t="shared" ca="1" si="43"/>
        <v>N/A</v>
      </c>
      <c r="S31" s="125" t="str">
        <f t="shared" ca="1" si="43"/>
        <v>N/A</v>
      </c>
      <c r="T31" s="125" t="str">
        <f t="shared" ca="1" si="43"/>
        <v>N/A</v>
      </c>
      <c r="U31" s="125" t="str">
        <f t="shared" ca="1" si="43"/>
        <v>N/A</v>
      </c>
      <c r="V31" s="125" t="str">
        <f t="shared" ca="1" si="43"/>
        <v>N/A</v>
      </c>
      <c r="W31" s="125" t="str">
        <f t="shared" ca="1" si="43"/>
        <v>N/A</v>
      </c>
      <c r="X31" s="125" t="str">
        <f t="shared" ca="1" si="43"/>
        <v>N/A</v>
      </c>
      <c r="Y31" s="77" t="str">
        <f t="shared" ca="1" si="8"/>
        <v>N/A</v>
      </c>
      <c r="Z31" s="77" t="str">
        <f t="shared" ca="1" si="9"/>
        <v>N/A</v>
      </c>
      <c r="AA31" s="125" t="e">
        <f t="shared" ca="1" si="44"/>
        <v>#VALUE!</v>
      </c>
      <c r="AB31" s="77" t="e">
        <f t="shared" ca="1" si="30"/>
        <v>#VALUE!</v>
      </c>
      <c r="AC31" s="77"/>
      <c r="AD31" s="184">
        <f t="shared" ca="1" si="36"/>
        <v>-1</v>
      </c>
      <c r="AE31" s="181" t="str">
        <f t="shared" si="11"/>
        <v>N/A</v>
      </c>
      <c r="AF31" s="190">
        <v>43100</v>
      </c>
      <c r="AG31" s="186" t="e">
        <f t="shared" si="12"/>
        <v>#VALUE!</v>
      </c>
      <c r="AH31" s="187" t="e">
        <f t="shared" si="31"/>
        <v>#VALUE!</v>
      </c>
      <c r="AI31" s="187" t="e">
        <f t="shared" ca="1" si="13"/>
        <v>#VALUE!</v>
      </c>
      <c r="AJ31" s="188" t="e">
        <f t="shared" ca="1" si="32"/>
        <v>#VALUE!</v>
      </c>
      <c r="AT31" t="b">
        <f t="shared" si="15"/>
        <v>0</v>
      </c>
      <c r="AU31" t="b">
        <f t="shared" ca="1" si="16"/>
        <v>0</v>
      </c>
      <c r="AV31" t="b">
        <f t="shared" ca="1" si="17"/>
        <v>0</v>
      </c>
      <c r="AW31" t="b">
        <f t="shared" ca="1" si="18"/>
        <v>0</v>
      </c>
      <c r="AX31" t="b">
        <f t="shared" ca="1" si="19"/>
        <v>0</v>
      </c>
      <c r="AY31" t="b">
        <f t="shared" ca="1" si="20"/>
        <v>0</v>
      </c>
      <c r="AZ31" t="b">
        <f t="shared" ca="1" si="21"/>
        <v>0</v>
      </c>
      <c r="BA31" t="b">
        <f t="shared" ca="1" si="22"/>
        <v>0</v>
      </c>
      <c r="BB31" t="b">
        <f t="shared" ca="1" si="23"/>
        <v>0</v>
      </c>
      <c r="BC31" t="b">
        <f t="shared" ca="1" si="24"/>
        <v>0</v>
      </c>
      <c r="BD31" t="b">
        <f t="shared" ca="1" si="25"/>
        <v>0</v>
      </c>
      <c r="BE31" t="b">
        <f t="shared" ca="1" si="26"/>
        <v>0</v>
      </c>
      <c r="BF31" t="b">
        <f t="shared" ca="1" si="27"/>
        <v>0</v>
      </c>
      <c r="BG31">
        <f t="shared" ca="1" si="45"/>
        <v>1</v>
      </c>
      <c r="BH31">
        <f t="shared" ca="1" si="46"/>
        <v>11</v>
      </c>
    </row>
    <row r="32" spans="1:60" hidden="1" x14ac:dyDescent="0.25">
      <c r="A32" s="44"/>
      <c r="B32" s="110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125" t="str">
        <f t="shared" ca="1" si="28"/>
        <v>N/A</v>
      </c>
      <c r="G32" s="125"/>
      <c r="H32" s="125"/>
      <c r="I32" s="125" t="str">
        <f t="shared" si="39"/>
        <v>N/A</v>
      </c>
      <c r="J32" s="125" t="str">
        <f t="shared" si="40"/>
        <v>N/A</v>
      </c>
      <c r="K32" s="125" t="str">
        <f t="shared" si="41"/>
        <v>N/A</v>
      </c>
      <c r="L32" s="125" t="str">
        <f t="shared" si="42"/>
        <v>N/A</v>
      </c>
      <c r="M32" s="125" t="str">
        <f ca="1">IFERROR(IF(VLOOKUP($A32,LASTYR,'[3]2017'!$I$3,FALSE)=0,"N/A",VLOOKUP($A32,LASTYR,'[3]2017'!$I$3,FALSE)),"N/A")</f>
        <v>N/A</v>
      </c>
      <c r="N32" s="125" t="str">
        <f t="shared" ca="1" si="47"/>
        <v>N/A</v>
      </c>
      <c r="O32" s="125" t="str">
        <f t="shared" ca="1" si="43"/>
        <v>N/A</v>
      </c>
      <c r="P32" s="125" t="str">
        <f t="shared" ca="1" si="43"/>
        <v>N/A</v>
      </c>
      <c r="Q32" s="125" t="str">
        <f t="shared" ca="1" si="43"/>
        <v>N/A</v>
      </c>
      <c r="R32" s="125" t="str">
        <f t="shared" ca="1" si="43"/>
        <v>N/A</v>
      </c>
      <c r="S32" s="125" t="str">
        <f t="shared" ca="1" si="43"/>
        <v>N/A</v>
      </c>
      <c r="T32" s="125" t="str">
        <f t="shared" ca="1" si="43"/>
        <v>N/A</v>
      </c>
      <c r="U32" s="125" t="str">
        <f t="shared" ca="1" si="43"/>
        <v>N/A</v>
      </c>
      <c r="V32" s="125" t="str">
        <f t="shared" ca="1" si="43"/>
        <v>N/A</v>
      </c>
      <c r="W32" s="125" t="str">
        <f t="shared" ca="1" si="43"/>
        <v>N/A</v>
      </c>
      <c r="X32" s="125" t="str">
        <f t="shared" ca="1" si="43"/>
        <v>N/A</v>
      </c>
      <c r="Y32" s="77" t="str">
        <f t="shared" ca="1" si="8"/>
        <v>N/A</v>
      </c>
      <c r="Z32" s="77" t="str">
        <f t="shared" ca="1" si="9"/>
        <v>N/A</v>
      </c>
      <c r="AA32" s="125" t="e">
        <f t="shared" ca="1" si="44"/>
        <v>#VALUE!</v>
      </c>
      <c r="AB32" s="77" t="e">
        <f t="shared" ca="1" si="30"/>
        <v>#VALUE!</v>
      </c>
      <c r="AC32" s="77"/>
      <c r="AD32" s="184">
        <f t="shared" ca="1" si="36"/>
        <v>-1</v>
      </c>
      <c r="AE32" s="181" t="str">
        <f t="shared" si="11"/>
        <v>N/A</v>
      </c>
      <c r="AF32" s="190">
        <v>43100</v>
      </c>
      <c r="AG32" s="186" t="e">
        <f t="shared" si="12"/>
        <v>#VALUE!</v>
      </c>
      <c r="AH32" s="187" t="e">
        <f t="shared" si="31"/>
        <v>#VALUE!</v>
      </c>
      <c r="AI32" s="187" t="e">
        <f t="shared" ca="1" si="13"/>
        <v>#VALUE!</v>
      </c>
      <c r="AJ32" s="188" t="e">
        <f t="shared" ca="1" si="32"/>
        <v>#VALUE!</v>
      </c>
      <c r="AT32" t="b">
        <f t="shared" si="15"/>
        <v>0</v>
      </c>
      <c r="AU32" t="b">
        <f t="shared" ca="1" si="16"/>
        <v>0</v>
      </c>
      <c r="AV32" t="b">
        <f t="shared" ca="1" si="17"/>
        <v>0</v>
      </c>
      <c r="AW32" t="b">
        <f t="shared" ca="1" si="18"/>
        <v>0</v>
      </c>
      <c r="AX32" t="b">
        <f t="shared" ca="1" si="19"/>
        <v>0</v>
      </c>
      <c r="AY32" t="b">
        <f t="shared" ca="1" si="20"/>
        <v>0</v>
      </c>
      <c r="AZ32" t="b">
        <f t="shared" ca="1" si="21"/>
        <v>0</v>
      </c>
      <c r="BA32" t="b">
        <f t="shared" ca="1" si="22"/>
        <v>0</v>
      </c>
      <c r="BB32" t="b">
        <f t="shared" ca="1" si="23"/>
        <v>0</v>
      </c>
      <c r="BC32" t="b">
        <f t="shared" ca="1" si="24"/>
        <v>0</v>
      </c>
      <c r="BD32" t="b">
        <f t="shared" ca="1" si="25"/>
        <v>0</v>
      </c>
      <c r="BE32" t="b">
        <f t="shared" ca="1" si="26"/>
        <v>0</v>
      </c>
      <c r="BF32" t="b">
        <f t="shared" ca="1" si="27"/>
        <v>0</v>
      </c>
      <c r="BG32">
        <f t="shared" ca="1" si="45"/>
        <v>1</v>
      </c>
      <c r="BH32">
        <f t="shared" ca="1" si="46"/>
        <v>11</v>
      </c>
    </row>
    <row r="33" spans="1:60" hidden="1" x14ac:dyDescent="0.25">
      <c r="A33" s="44"/>
      <c r="B33" s="110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125" t="str">
        <f t="shared" ca="1" si="28"/>
        <v>N/A</v>
      </c>
      <c r="G33" s="125"/>
      <c r="H33" s="125"/>
      <c r="I33" s="125" t="str">
        <f t="shared" si="39"/>
        <v>N/A</v>
      </c>
      <c r="J33" s="125" t="str">
        <f t="shared" si="40"/>
        <v>N/A</v>
      </c>
      <c r="K33" s="125" t="str">
        <f t="shared" si="41"/>
        <v>N/A</v>
      </c>
      <c r="L33" s="125" t="str">
        <f t="shared" si="42"/>
        <v>N/A</v>
      </c>
      <c r="M33" s="125" t="str">
        <f ca="1">IFERROR(IF(VLOOKUP($A33,LASTYR,'[3]2017'!$I$3,FALSE)=0,"N/A",VLOOKUP($A33,LASTYR,'[3]2017'!$I$3,FALSE)),"N/A")</f>
        <v>N/A</v>
      </c>
      <c r="N33" s="125" t="str">
        <f t="shared" ca="1" si="47"/>
        <v>N/A</v>
      </c>
      <c r="O33" s="125" t="str">
        <f t="shared" ref="O33:X42" ca="1" si="48">IFERROR(IF(INDEX(Dividends,$B33,O$12)=0,"N/A",INDEX(Dividends,$B33,O$12)),"N/A")</f>
        <v>N/A</v>
      </c>
      <c r="P33" s="125" t="str">
        <f t="shared" ca="1" si="48"/>
        <v>N/A</v>
      </c>
      <c r="Q33" s="125" t="str">
        <f t="shared" ca="1" si="48"/>
        <v>N/A</v>
      </c>
      <c r="R33" s="125" t="str">
        <f t="shared" ca="1" si="48"/>
        <v>N/A</v>
      </c>
      <c r="S33" s="125" t="str">
        <f t="shared" ca="1" si="48"/>
        <v>N/A</v>
      </c>
      <c r="T33" s="125" t="str">
        <f t="shared" ca="1" si="48"/>
        <v>N/A</v>
      </c>
      <c r="U33" s="125" t="str">
        <f t="shared" ca="1" si="48"/>
        <v>N/A</v>
      </c>
      <c r="V33" s="125" t="str">
        <f t="shared" ca="1" si="48"/>
        <v>N/A</v>
      </c>
      <c r="W33" s="125" t="str">
        <f t="shared" ca="1" si="48"/>
        <v>N/A</v>
      </c>
      <c r="X33" s="125" t="str">
        <f t="shared" ca="1" si="48"/>
        <v>N/A</v>
      </c>
      <c r="Y33" s="77" t="str">
        <f t="shared" si="8"/>
        <v>N/A</v>
      </c>
      <c r="Z33" s="77" t="str">
        <f t="shared" ca="1" si="9"/>
        <v>N/A</v>
      </c>
      <c r="AA33" s="125" t="e">
        <f ca="1">(M33/X33)^(1/10)-1</f>
        <v>#VALUE!</v>
      </c>
      <c r="AB33" s="77" t="e">
        <f t="shared" ca="1" si="30"/>
        <v>#VALUE!</v>
      </c>
      <c r="AC33" s="77"/>
      <c r="AD33" s="184">
        <v>10</v>
      </c>
      <c r="AE33" s="181" t="str">
        <f t="shared" si="11"/>
        <v>N/A</v>
      </c>
      <c r="AF33" s="190">
        <v>43100</v>
      </c>
      <c r="AG33" s="186" t="e">
        <f t="shared" si="12"/>
        <v>#VALUE!</v>
      </c>
      <c r="AH33" s="187" t="e">
        <f t="shared" si="31"/>
        <v>#VALUE!</v>
      </c>
      <c r="AI33" s="187" t="e">
        <f t="shared" si="13"/>
        <v>#VALUE!</v>
      </c>
      <c r="AJ33" s="188" t="e">
        <f t="shared" ca="1" si="32"/>
        <v>#VALUE!</v>
      </c>
      <c r="AT33" t="b">
        <f t="shared" si="15"/>
        <v>0</v>
      </c>
      <c r="AU33" t="b">
        <f t="shared" ca="1" si="16"/>
        <v>0</v>
      </c>
      <c r="AV33" t="b">
        <f t="shared" ca="1" si="17"/>
        <v>0</v>
      </c>
      <c r="AW33" t="b">
        <f t="shared" ca="1" si="18"/>
        <v>0</v>
      </c>
      <c r="AX33" t="b">
        <f t="shared" ca="1" si="19"/>
        <v>0</v>
      </c>
      <c r="AY33" t="b">
        <f t="shared" ca="1" si="20"/>
        <v>0</v>
      </c>
      <c r="AZ33" t="b">
        <f t="shared" ca="1" si="21"/>
        <v>0</v>
      </c>
      <c r="BA33" t="b">
        <f t="shared" ca="1" si="22"/>
        <v>0</v>
      </c>
      <c r="BB33" t="b">
        <f t="shared" ca="1" si="23"/>
        <v>0</v>
      </c>
      <c r="BC33" t="b">
        <f t="shared" ca="1" si="24"/>
        <v>0</v>
      </c>
      <c r="BD33" t="b">
        <f t="shared" ca="1" si="25"/>
        <v>0</v>
      </c>
      <c r="BE33" t="b">
        <f t="shared" ca="1" si="26"/>
        <v>0</v>
      </c>
      <c r="BF33" t="b">
        <f t="shared" ca="1" si="27"/>
        <v>0</v>
      </c>
      <c r="BG33">
        <f t="shared" ca="1" si="45"/>
        <v>1</v>
      </c>
      <c r="BH33">
        <f t="shared" ca="1" si="46"/>
        <v>11</v>
      </c>
    </row>
    <row r="34" spans="1:60" hidden="1" x14ac:dyDescent="0.25">
      <c r="A34" s="44"/>
      <c r="B34" s="110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125" t="str">
        <f t="shared" ca="1" si="28"/>
        <v>N/A</v>
      </c>
      <c r="G34" s="125"/>
      <c r="H34" s="125"/>
      <c r="I34" s="125" t="str">
        <f t="shared" si="39"/>
        <v>N/A</v>
      </c>
      <c r="J34" s="125" t="str">
        <f t="shared" si="40"/>
        <v>N/A</v>
      </c>
      <c r="K34" s="125" t="str">
        <f t="shared" si="41"/>
        <v>N/A</v>
      </c>
      <c r="L34" s="125" t="str">
        <f t="shared" si="42"/>
        <v>N/A</v>
      </c>
      <c r="M34" s="125" t="str">
        <f ca="1">IFERROR(IF(VLOOKUP($A34,LASTYR,'[3]2017'!$I$3,FALSE)=0,"N/A",VLOOKUP($A34,LASTYR,'[3]2017'!$I$3,FALSE)),"N/A")</f>
        <v>N/A</v>
      </c>
      <c r="N34" s="125" t="str">
        <f t="shared" ca="1" si="47"/>
        <v>N/A</v>
      </c>
      <c r="O34" s="125" t="str">
        <f t="shared" ca="1" si="48"/>
        <v>N/A</v>
      </c>
      <c r="P34" s="125" t="str">
        <f t="shared" ca="1" si="48"/>
        <v>N/A</v>
      </c>
      <c r="Q34" s="125" t="str">
        <f t="shared" ca="1" si="48"/>
        <v>N/A</v>
      </c>
      <c r="R34" s="125" t="str">
        <f t="shared" ca="1" si="48"/>
        <v>N/A</v>
      </c>
      <c r="S34" s="125" t="str">
        <f t="shared" ca="1" si="48"/>
        <v>N/A</v>
      </c>
      <c r="T34" s="125" t="str">
        <f t="shared" ca="1" si="48"/>
        <v>N/A</v>
      </c>
      <c r="U34" s="125" t="str">
        <f t="shared" ca="1" si="48"/>
        <v>N/A</v>
      </c>
      <c r="V34" s="125" t="str">
        <f t="shared" ca="1" si="48"/>
        <v>N/A</v>
      </c>
      <c r="W34" s="125" t="str">
        <f t="shared" ca="1" si="48"/>
        <v>N/A</v>
      </c>
      <c r="X34" s="125" t="str">
        <f t="shared" ca="1" si="48"/>
        <v>N/A</v>
      </c>
      <c r="Y34" s="77" t="str">
        <f t="shared" ca="1" si="8"/>
        <v>N/A</v>
      </c>
      <c r="Z34" s="77" t="str">
        <f t="shared" ca="1" si="9"/>
        <v>N/A</v>
      </c>
      <c r="AA34" s="125" t="e">
        <f t="shared" ca="1" si="44"/>
        <v>#VALUE!</v>
      </c>
      <c r="AB34" s="77" t="e">
        <f t="shared" ca="1" si="30"/>
        <v>#VALUE!</v>
      </c>
      <c r="AC34" s="77"/>
      <c r="AD34" s="184">
        <f t="shared" ref="AD34:AD57" ca="1" si="49">BG34-2</f>
        <v>-1</v>
      </c>
      <c r="AE34" s="181" t="str">
        <f t="shared" si="11"/>
        <v>N/A</v>
      </c>
      <c r="AF34" s="190">
        <v>43100</v>
      </c>
      <c r="AG34" s="186" t="e">
        <f t="shared" si="12"/>
        <v>#VALUE!</v>
      </c>
      <c r="AH34" s="187" t="e">
        <f t="shared" si="31"/>
        <v>#VALUE!</v>
      </c>
      <c r="AI34" s="187" t="e">
        <f t="shared" ca="1" si="13"/>
        <v>#VALUE!</v>
      </c>
      <c r="AJ34" s="188" t="e">
        <f t="shared" ca="1" si="32"/>
        <v>#VALUE!</v>
      </c>
      <c r="AT34" t="b">
        <f t="shared" si="15"/>
        <v>0</v>
      </c>
      <c r="AU34" t="b">
        <f t="shared" ca="1" si="16"/>
        <v>0</v>
      </c>
      <c r="AV34" t="b">
        <f t="shared" ca="1" si="17"/>
        <v>0</v>
      </c>
      <c r="AW34" t="b">
        <f t="shared" ca="1" si="18"/>
        <v>0</v>
      </c>
      <c r="AX34" t="b">
        <f t="shared" ca="1" si="19"/>
        <v>0</v>
      </c>
      <c r="AY34" t="b">
        <f t="shared" ca="1" si="20"/>
        <v>0</v>
      </c>
      <c r="AZ34" t="b">
        <f t="shared" ca="1" si="21"/>
        <v>0</v>
      </c>
      <c r="BA34" t="b">
        <f t="shared" ca="1" si="22"/>
        <v>0</v>
      </c>
      <c r="BB34" t="b">
        <f t="shared" ca="1" si="23"/>
        <v>0</v>
      </c>
      <c r="BC34" t="b">
        <f t="shared" ca="1" si="24"/>
        <v>0</v>
      </c>
      <c r="BD34" t="b">
        <f t="shared" ca="1" si="25"/>
        <v>0</v>
      </c>
      <c r="BE34" t="b">
        <f t="shared" ca="1" si="26"/>
        <v>0</v>
      </c>
      <c r="BF34" t="b">
        <f t="shared" ca="1" si="27"/>
        <v>0</v>
      </c>
      <c r="BG34">
        <f t="shared" ca="1" si="45"/>
        <v>1</v>
      </c>
      <c r="BH34">
        <f t="shared" ca="1" si="46"/>
        <v>11</v>
      </c>
    </row>
    <row r="35" spans="1:60" hidden="1" x14ac:dyDescent="0.25">
      <c r="A35" s="44"/>
      <c r="B35" s="110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125" t="str">
        <f t="shared" ca="1" si="28"/>
        <v>N/A</v>
      </c>
      <c r="G35" s="125"/>
      <c r="H35" s="125"/>
      <c r="I35" s="125" t="str">
        <f t="shared" si="39"/>
        <v>N/A</v>
      </c>
      <c r="J35" s="125" t="str">
        <f t="shared" si="40"/>
        <v>N/A</v>
      </c>
      <c r="K35" s="125" t="str">
        <f t="shared" si="41"/>
        <v>N/A</v>
      </c>
      <c r="L35" s="125" t="str">
        <f t="shared" si="42"/>
        <v>N/A</v>
      </c>
      <c r="M35" s="125" t="str">
        <f ca="1">IFERROR(IF(VLOOKUP($A35,LASTYR,'[3]2017'!$I$3,FALSE)=0,"N/A",VLOOKUP($A35,LASTYR,'[3]2017'!$I$3,FALSE)),"N/A")</f>
        <v>N/A</v>
      </c>
      <c r="N35" s="125" t="str">
        <f t="shared" ca="1" si="47"/>
        <v>N/A</v>
      </c>
      <c r="O35" s="125" t="str">
        <f t="shared" ca="1" si="48"/>
        <v>N/A</v>
      </c>
      <c r="P35" s="125" t="str">
        <f t="shared" ca="1" si="48"/>
        <v>N/A</v>
      </c>
      <c r="Q35" s="125" t="str">
        <f t="shared" ca="1" si="48"/>
        <v>N/A</v>
      </c>
      <c r="R35" s="125" t="str">
        <f t="shared" ca="1" si="48"/>
        <v>N/A</v>
      </c>
      <c r="S35" s="125" t="str">
        <f t="shared" ca="1" si="48"/>
        <v>N/A</v>
      </c>
      <c r="T35" s="125" t="str">
        <f t="shared" ca="1" si="48"/>
        <v>N/A</v>
      </c>
      <c r="U35" s="125" t="str">
        <f t="shared" ca="1" si="48"/>
        <v>N/A</v>
      </c>
      <c r="V35" s="125" t="str">
        <f t="shared" ca="1" si="48"/>
        <v>N/A</v>
      </c>
      <c r="W35" s="125" t="str">
        <f t="shared" ca="1" si="48"/>
        <v>N/A</v>
      </c>
      <c r="X35" s="125" t="str">
        <f t="shared" ca="1" si="48"/>
        <v>N/A</v>
      </c>
      <c r="Y35" s="77" t="str">
        <f t="shared" ca="1" si="8"/>
        <v>N/A</v>
      </c>
      <c r="Z35" s="77" t="str">
        <f t="shared" ca="1" si="9"/>
        <v>N/A</v>
      </c>
      <c r="AA35" s="125" t="e">
        <f t="shared" ca="1" si="44"/>
        <v>#VALUE!</v>
      </c>
      <c r="AB35" s="77" t="e">
        <f t="shared" ca="1" si="30"/>
        <v>#VALUE!</v>
      </c>
      <c r="AC35" s="77"/>
      <c r="AD35" s="184">
        <f t="shared" ca="1" si="49"/>
        <v>-1</v>
      </c>
      <c r="AE35" s="181" t="str">
        <f t="shared" si="11"/>
        <v>N/A</v>
      </c>
      <c r="AF35" s="190">
        <v>43100</v>
      </c>
      <c r="AG35" s="186" t="e">
        <f t="shared" si="12"/>
        <v>#VALUE!</v>
      </c>
      <c r="AH35" s="187" t="e">
        <f t="shared" si="31"/>
        <v>#VALUE!</v>
      </c>
      <c r="AI35" s="187" t="e">
        <f t="shared" ca="1" si="13"/>
        <v>#VALUE!</v>
      </c>
      <c r="AJ35" s="188" t="e">
        <f t="shared" ca="1" si="32"/>
        <v>#VALUE!</v>
      </c>
      <c r="AT35" t="b">
        <f t="shared" si="15"/>
        <v>0</v>
      </c>
      <c r="AU35" t="b">
        <f t="shared" ca="1" si="16"/>
        <v>0</v>
      </c>
      <c r="AV35" t="b">
        <f t="shared" ca="1" si="17"/>
        <v>0</v>
      </c>
      <c r="AW35" t="b">
        <f t="shared" ca="1" si="18"/>
        <v>0</v>
      </c>
      <c r="AX35" t="b">
        <f t="shared" ca="1" si="19"/>
        <v>0</v>
      </c>
      <c r="AY35" t="b">
        <f t="shared" ca="1" si="20"/>
        <v>0</v>
      </c>
      <c r="AZ35" t="b">
        <f t="shared" ca="1" si="21"/>
        <v>0</v>
      </c>
      <c r="BA35" t="b">
        <f t="shared" ca="1" si="22"/>
        <v>0</v>
      </c>
      <c r="BB35" t="b">
        <f t="shared" ca="1" si="23"/>
        <v>0</v>
      </c>
      <c r="BC35" t="b">
        <f t="shared" ca="1" si="24"/>
        <v>0</v>
      </c>
      <c r="BD35" t="b">
        <f t="shared" ca="1" si="25"/>
        <v>0</v>
      </c>
      <c r="BE35" t="b">
        <f t="shared" ca="1" si="26"/>
        <v>0</v>
      </c>
      <c r="BF35" t="b">
        <f t="shared" ca="1" si="27"/>
        <v>0</v>
      </c>
      <c r="BG35">
        <f t="shared" ca="1" si="45"/>
        <v>1</v>
      </c>
      <c r="BH35">
        <f t="shared" ca="1" si="46"/>
        <v>11</v>
      </c>
    </row>
    <row r="36" spans="1:60" hidden="1" x14ac:dyDescent="0.25">
      <c r="A36" s="44"/>
      <c r="B36" s="110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125" t="str">
        <f t="shared" ca="1" si="28"/>
        <v>N/A</v>
      </c>
      <c r="G36" s="125"/>
      <c r="H36" s="125"/>
      <c r="I36" s="125" t="str">
        <f t="shared" si="39"/>
        <v>N/A</v>
      </c>
      <c r="J36" s="125" t="str">
        <f t="shared" si="40"/>
        <v>N/A</v>
      </c>
      <c r="K36" s="125" t="str">
        <f t="shared" si="41"/>
        <v>N/A</v>
      </c>
      <c r="L36" s="125" t="str">
        <f t="shared" si="42"/>
        <v>N/A</v>
      </c>
      <c r="M36" s="125" t="str">
        <f ca="1">IFERROR(IF(VLOOKUP($A36,LASTYR,'[3]2017'!$I$3,FALSE)=0,"N/A",VLOOKUP($A36,LASTYR,'[3]2017'!$I$3,FALSE)),"N/A")</f>
        <v>N/A</v>
      </c>
      <c r="N36" s="125" t="str">
        <f t="shared" ca="1" si="47"/>
        <v>N/A</v>
      </c>
      <c r="O36" s="125" t="str">
        <f t="shared" ca="1" si="48"/>
        <v>N/A</v>
      </c>
      <c r="P36" s="125" t="str">
        <f t="shared" ca="1" si="48"/>
        <v>N/A</v>
      </c>
      <c r="Q36" s="125" t="str">
        <f t="shared" ca="1" si="48"/>
        <v>N/A</v>
      </c>
      <c r="R36" s="125" t="str">
        <f t="shared" ca="1" si="48"/>
        <v>N/A</v>
      </c>
      <c r="S36" s="125" t="str">
        <f t="shared" ca="1" si="48"/>
        <v>N/A</v>
      </c>
      <c r="T36" s="125" t="str">
        <f t="shared" ca="1" si="48"/>
        <v>N/A</v>
      </c>
      <c r="U36" s="125" t="str">
        <f t="shared" ca="1" si="48"/>
        <v>N/A</v>
      </c>
      <c r="V36" s="125" t="str">
        <f t="shared" ca="1" si="48"/>
        <v>N/A</v>
      </c>
      <c r="W36" s="125" t="str">
        <f t="shared" ca="1" si="48"/>
        <v>N/A</v>
      </c>
      <c r="X36" s="125" t="str">
        <f t="shared" ca="1" si="48"/>
        <v>N/A</v>
      </c>
      <c r="Y36" s="77" t="str">
        <f t="shared" ca="1" si="8"/>
        <v>N/A</v>
      </c>
      <c r="Z36" s="77" t="str">
        <f t="shared" ca="1" si="9"/>
        <v>N/A</v>
      </c>
      <c r="AA36" s="125" t="e">
        <f t="shared" ca="1" si="44"/>
        <v>#VALUE!</v>
      </c>
      <c r="AB36" s="77" t="e">
        <f t="shared" ca="1" si="30"/>
        <v>#VALUE!</v>
      </c>
      <c r="AC36" s="77"/>
      <c r="AD36" s="184">
        <f t="shared" ca="1" si="49"/>
        <v>-1</v>
      </c>
      <c r="AE36" s="181" t="str">
        <f t="shared" si="11"/>
        <v>N/A</v>
      </c>
      <c r="AF36" s="190">
        <v>43100</v>
      </c>
      <c r="AG36" s="186" t="e">
        <f t="shared" si="12"/>
        <v>#VALUE!</v>
      </c>
      <c r="AH36" s="187" t="e">
        <f t="shared" si="31"/>
        <v>#VALUE!</v>
      </c>
      <c r="AI36" s="187" t="e">
        <f t="shared" ca="1" si="13"/>
        <v>#VALUE!</v>
      </c>
      <c r="AJ36" s="188" t="e">
        <f t="shared" ca="1" si="32"/>
        <v>#VALUE!</v>
      </c>
      <c r="AT36" t="b">
        <f t="shared" si="15"/>
        <v>0</v>
      </c>
      <c r="AU36" t="b">
        <f t="shared" ca="1" si="16"/>
        <v>0</v>
      </c>
      <c r="AV36" t="b">
        <f t="shared" ca="1" si="17"/>
        <v>0</v>
      </c>
      <c r="AW36" t="b">
        <f t="shared" ca="1" si="18"/>
        <v>0</v>
      </c>
      <c r="AX36" t="b">
        <f t="shared" ca="1" si="19"/>
        <v>0</v>
      </c>
      <c r="AY36" t="b">
        <f t="shared" ca="1" si="20"/>
        <v>0</v>
      </c>
      <c r="AZ36" t="b">
        <f t="shared" ca="1" si="21"/>
        <v>0</v>
      </c>
      <c r="BA36" t="b">
        <f t="shared" ca="1" si="22"/>
        <v>0</v>
      </c>
      <c r="BB36" t="b">
        <f t="shared" ca="1" si="23"/>
        <v>0</v>
      </c>
      <c r="BC36" t="b">
        <f t="shared" ca="1" si="24"/>
        <v>0</v>
      </c>
      <c r="BD36" t="b">
        <f t="shared" ca="1" si="25"/>
        <v>0</v>
      </c>
      <c r="BE36" t="b">
        <f t="shared" ca="1" si="26"/>
        <v>0</v>
      </c>
      <c r="BF36" t="b">
        <f t="shared" ca="1" si="27"/>
        <v>0</v>
      </c>
      <c r="BG36">
        <f t="shared" ca="1" si="45"/>
        <v>1</v>
      </c>
      <c r="BH36">
        <f t="shared" ca="1" si="46"/>
        <v>11</v>
      </c>
    </row>
    <row r="37" spans="1:60" hidden="1" x14ac:dyDescent="0.25">
      <c r="A37" s="44"/>
      <c r="B37" s="110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125" t="str">
        <f t="shared" ca="1" si="28"/>
        <v>N/A</v>
      </c>
      <c r="G37" s="125"/>
      <c r="H37" s="125"/>
      <c r="I37" s="125" t="str">
        <f t="shared" si="39"/>
        <v>N/A</v>
      </c>
      <c r="J37" s="125" t="str">
        <f t="shared" si="40"/>
        <v>N/A</v>
      </c>
      <c r="K37" s="125" t="str">
        <f t="shared" si="41"/>
        <v>N/A</v>
      </c>
      <c r="L37" s="125" t="str">
        <f t="shared" si="42"/>
        <v>N/A</v>
      </c>
      <c r="M37" s="125" t="str">
        <f ca="1">IFERROR(IF(VLOOKUP($A37,LASTYR,'[3]2017'!$I$3,FALSE)=0,"N/A",VLOOKUP($A37,LASTYR,'[3]2017'!$I$3,FALSE)),"N/A")</f>
        <v>N/A</v>
      </c>
      <c r="N37" s="125" t="str">
        <f t="shared" ca="1" si="47"/>
        <v>N/A</v>
      </c>
      <c r="O37" s="125" t="str">
        <f t="shared" ca="1" si="48"/>
        <v>N/A</v>
      </c>
      <c r="P37" s="125" t="str">
        <f t="shared" ca="1" si="48"/>
        <v>N/A</v>
      </c>
      <c r="Q37" s="125" t="str">
        <f t="shared" ca="1" si="48"/>
        <v>N/A</v>
      </c>
      <c r="R37" s="125" t="str">
        <f t="shared" ca="1" si="48"/>
        <v>N/A</v>
      </c>
      <c r="S37" s="125" t="str">
        <f t="shared" ca="1" si="48"/>
        <v>N/A</v>
      </c>
      <c r="T37" s="125" t="str">
        <f t="shared" ca="1" si="48"/>
        <v>N/A</v>
      </c>
      <c r="U37" s="125" t="str">
        <f t="shared" ca="1" si="48"/>
        <v>N/A</v>
      </c>
      <c r="V37" s="125" t="str">
        <f t="shared" ca="1" si="48"/>
        <v>N/A</v>
      </c>
      <c r="W37" s="125" t="str">
        <f t="shared" ca="1" si="48"/>
        <v>N/A</v>
      </c>
      <c r="X37" s="125" t="str">
        <f t="shared" ca="1" si="48"/>
        <v>N/A</v>
      </c>
      <c r="Y37" s="77" t="str">
        <f t="shared" ca="1" si="8"/>
        <v>N/A</v>
      </c>
      <c r="Z37" s="77" t="str">
        <f t="shared" ca="1" si="9"/>
        <v>N/A</v>
      </c>
      <c r="AA37" s="125" t="e">
        <f ca="1">+X37*(1+Z37)^11</f>
        <v>#VALUE!</v>
      </c>
      <c r="AB37" s="77" t="e">
        <f t="shared" ca="1" si="30"/>
        <v>#VALUE!</v>
      </c>
      <c r="AC37" s="77"/>
      <c r="AD37" s="184">
        <f t="shared" ca="1" si="49"/>
        <v>-1</v>
      </c>
      <c r="AE37" s="181" t="str">
        <f t="shared" si="11"/>
        <v>N/A</v>
      </c>
      <c r="AF37" s="190">
        <v>43100</v>
      </c>
      <c r="AG37" s="186" t="e">
        <f t="shared" si="12"/>
        <v>#VALUE!</v>
      </c>
      <c r="AH37" s="187" t="e">
        <f t="shared" si="31"/>
        <v>#VALUE!</v>
      </c>
      <c r="AI37" s="187" t="e">
        <f t="shared" ca="1" si="13"/>
        <v>#VALUE!</v>
      </c>
      <c r="AJ37" s="188" t="e">
        <f t="shared" ca="1" si="32"/>
        <v>#VALUE!</v>
      </c>
      <c r="AT37" t="b">
        <f t="shared" si="15"/>
        <v>0</v>
      </c>
      <c r="AU37" t="b">
        <f t="shared" ca="1" si="16"/>
        <v>0</v>
      </c>
      <c r="AV37" t="b">
        <f t="shared" ca="1" si="17"/>
        <v>0</v>
      </c>
      <c r="AW37" t="b">
        <f t="shared" ca="1" si="18"/>
        <v>0</v>
      </c>
      <c r="AX37" t="b">
        <f t="shared" ca="1" si="19"/>
        <v>0</v>
      </c>
      <c r="AY37" t="b">
        <f t="shared" ca="1" si="20"/>
        <v>0</v>
      </c>
      <c r="AZ37" t="b">
        <f t="shared" ca="1" si="21"/>
        <v>0</v>
      </c>
      <c r="BA37" t="b">
        <f t="shared" ca="1" si="22"/>
        <v>0</v>
      </c>
      <c r="BB37" t="b">
        <f t="shared" ca="1" si="23"/>
        <v>0</v>
      </c>
      <c r="BC37" t="b">
        <f t="shared" ca="1" si="24"/>
        <v>0</v>
      </c>
      <c r="BD37" t="b">
        <f t="shared" ca="1" si="25"/>
        <v>0</v>
      </c>
      <c r="BE37" t="b">
        <f t="shared" ca="1" si="26"/>
        <v>0</v>
      </c>
      <c r="BF37" t="b">
        <f t="shared" ca="1" si="27"/>
        <v>0</v>
      </c>
      <c r="BG37">
        <f t="shared" ca="1" si="45"/>
        <v>1</v>
      </c>
      <c r="BH37">
        <f t="shared" ca="1" si="46"/>
        <v>11</v>
      </c>
    </row>
    <row r="38" spans="1:60" hidden="1" x14ac:dyDescent="0.25">
      <c r="A38" s="44"/>
      <c r="B38" s="110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125" t="str">
        <f t="shared" ca="1" si="28"/>
        <v>N/A</v>
      </c>
      <c r="G38" s="125"/>
      <c r="H38" s="125"/>
      <c r="I38" s="125" t="str">
        <f t="shared" si="39"/>
        <v>N/A</v>
      </c>
      <c r="J38" s="125" t="str">
        <f t="shared" si="40"/>
        <v>N/A</v>
      </c>
      <c r="K38" s="125" t="str">
        <f t="shared" si="41"/>
        <v>N/A</v>
      </c>
      <c r="L38" s="125" t="str">
        <f t="shared" si="42"/>
        <v>N/A</v>
      </c>
      <c r="M38" s="125" t="str">
        <f ca="1">IFERROR(IF(VLOOKUP($A38,LASTYR,'[3]2017'!$I$3,FALSE)=0,"N/A",VLOOKUP($A38,LASTYR,'[3]2017'!$I$3,FALSE)),"N/A")</f>
        <v>N/A</v>
      </c>
      <c r="N38" s="125" t="str">
        <f t="shared" ca="1" si="47"/>
        <v>N/A</v>
      </c>
      <c r="O38" s="125" t="str">
        <f t="shared" ca="1" si="48"/>
        <v>N/A</v>
      </c>
      <c r="P38" s="125" t="str">
        <f t="shared" ca="1" si="48"/>
        <v>N/A</v>
      </c>
      <c r="Q38" s="125" t="str">
        <f t="shared" ca="1" si="48"/>
        <v>N/A</v>
      </c>
      <c r="R38" s="125" t="str">
        <f t="shared" ca="1" si="48"/>
        <v>N/A</v>
      </c>
      <c r="S38" s="125" t="str">
        <f t="shared" ca="1" si="48"/>
        <v>N/A</v>
      </c>
      <c r="T38" s="125" t="str">
        <f t="shared" ca="1" si="48"/>
        <v>N/A</v>
      </c>
      <c r="U38" s="125" t="str">
        <f t="shared" ca="1" si="48"/>
        <v>N/A</v>
      </c>
      <c r="V38" s="125" t="str">
        <f t="shared" ca="1" si="48"/>
        <v>N/A</v>
      </c>
      <c r="W38" s="125" t="str">
        <f t="shared" ca="1" si="48"/>
        <v>N/A</v>
      </c>
      <c r="X38" s="125" t="str">
        <f t="shared" ca="1" si="48"/>
        <v>N/A</v>
      </c>
      <c r="Y38" s="77" t="str">
        <f t="shared" ca="1" si="8"/>
        <v>N/A</v>
      </c>
      <c r="Z38" s="77" t="str">
        <f t="shared" ca="1" si="9"/>
        <v>N/A</v>
      </c>
      <c r="AA38" s="125" t="e">
        <f t="shared" ca="1" si="44"/>
        <v>#VALUE!</v>
      </c>
      <c r="AB38" s="77" t="e">
        <f t="shared" ca="1" si="30"/>
        <v>#VALUE!</v>
      </c>
      <c r="AC38" s="77"/>
      <c r="AD38" s="184">
        <f t="shared" ca="1" si="49"/>
        <v>-1</v>
      </c>
      <c r="AE38" s="181" t="str">
        <f t="shared" si="11"/>
        <v>N/A</v>
      </c>
      <c r="AF38" s="190">
        <v>43100</v>
      </c>
      <c r="AG38" s="186" t="e">
        <f t="shared" si="12"/>
        <v>#VALUE!</v>
      </c>
      <c r="AH38" s="187" t="e">
        <f t="shared" si="31"/>
        <v>#VALUE!</v>
      </c>
      <c r="AI38" s="187" t="e">
        <f t="shared" ca="1" si="13"/>
        <v>#VALUE!</v>
      </c>
      <c r="AJ38" s="188" t="e">
        <f t="shared" ca="1" si="32"/>
        <v>#VALUE!</v>
      </c>
      <c r="AT38" t="b">
        <f t="shared" si="15"/>
        <v>0</v>
      </c>
      <c r="AU38" t="b">
        <f t="shared" ca="1" si="16"/>
        <v>0</v>
      </c>
      <c r="AV38" t="b">
        <f t="shared" ca="1" si="17"/>
        <v>0</v>
      </c>
      <c r="AW38" t="b">
        <f t="shared" ca="1" si="18"/>
        <v>0</v>
      </c>
      <c r="AX38" t="b">
        <f t="shared" ca="1" si="19"/>
        <v>0</v>
      </c>
      <c r="AY38" t="b">
        <f t="shared" ca="1" si="20"/>
        <v>0</v>
      </c>
      <c r="AZ38" t="b">
        <f t="shared" ca="1" si="21"/>
        <v>0</v>
      </c>
      <c r="BA38" t="b">
        <f t="shared" ca="1" si="22"/>
        <v>0</v>
      </c>
      <c r="BB38" t="b">
        <f t="shared" ca="1" si="23"/>
        <v>0</v>
      </c>
      <c r="BC38" t="b">
        <f t="shared" ca="1" si="24"/>
        <v>0</v>
      </c>
      <c r="BD38" t="b">
        <f t="shared" ca="1" si="25"/>
        <v>0</v>
      </c>
      <c r="BE38" t="b">
        <f t="shared" ca="1" si="26"/>
        <v>0</v>
      </c>
      <c r="BF38" t="b">
        <f t="shared" ca="1" si="27"/>
        <v>0</v>
      </c>
      <c r="BG38">
        <f t="shared" ca="1" si="45"/>
        <v>1</v>
      </c>
      <c r="BH38">
        <f t="shared" ca="1" si="46"/>
        <v>11</v>
      </c>
    </row>
    <row r="39" spans="1:60" hidden="1" x14ac:dyDescent="0.25">
      <c r="A39" s="44"/>
      <c r="B39" s="110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125" t="str">
        <f t="shared" ca="1" si="28"/>
        <v>N/A</v>
      </c>
      <c r="G39" s="125"/>
      <c r="H39" s="125"/>
      <c r="I39" s="125" t="str">
        <f t="shared" si="39"/>
        <v>N/A</v>
      </c>
      <c r="J39" s="125" t="str">
        <f t="shared" si="40"/>
        <v>N/A</v>
      </c>
      <c r="K39" s="125" t="str">
        <f t="shared" si="41"/>
        <v>N/A</v>
      </c>
      <c r="L39" s="125" t="str">
        <f t="shared" si="42"/>
        <v>N/A</v>
      </c>
      <c r="M39" s="125" t="str">
        <f ca="1">IFERROR(IF(VLOOKUP($A39,LASTYR,'[3]2017'!$I$3,FALSE)=0,"N/A",VLOOKUP($A39,LASTYR,'[3]2017'!$I$3,FALSE)),"N/A")</f>
        <v>N/A</v>
      </c>
      <c r="N39" s="125" t="str">
        <f t="shared" ca="1" si="47"/>
        <v>N/A</v>
      </c>
      <c r="O39" s="125" t="str">
        <f t="shared" ca="1" si="48"/>
        <v>N/A</v>
      </c>
      <c r="P39" s="125" t="str">
        <f t="shared" ca="1" si="48"/>
        <v>N/A</v>
      </c>
      <c r="Q39" s="125" t="str">
        <f t="shared" ca="1" si="48"/>
        <v>N/A</v>
      </c>
      <c r="R39" s="125" t="str">
        <f t="shared" ca="1" si="48"/>
        <v>N/A</v>
      </c>
      <c r="S39" s="125" t="str">
        <f t="shared" ca="1" si="48"/>
        <v>N/A</v>
      </c>
      <c r="T39" s="125" t="str">
        <f t="shared" ca="1" si="48"/>
        <v>N/A</v>
      </c>
      <c r="U39" s="125" t="str">
        <f t="shared" ca="1" si="48"/>
        <v>N/A</v>
      </c>
      <c r="V39" s="125" t="str">
        <f t="shared" ca="1" si="48"/>
        <v>N/A</v>
      </c>
      <c r="W39" s="125" t="str">
        <f t="shared" ca="1" si="48"/>
        <v>N/A</v>
      </c>
      <c r="X39" s="125" t="str">
        <f t="shared" ca="1" si="48"/>
        <v>N/A</v>
      </c>
      <c r="Y39" s="77" t="str">
        <f t="shared" ca="1" si="8"/>
        <v>N/A</v>
      </c>
      <c r="Z39" s="77" t="str">
        <f t="shared" ca="1" si="9"/>
        <v>N/A</v>
      </c>
      <c r="AA39" s="125" t="e">
        <f t="shared" ca="1" si="44"/>
        <v>#VALUE!</v>
      </c>
      <c r="AB39" s="77" t="e">
        <f t="shared" ca="1" si="30"/>
        <v>#VALUE!</v>
      </c>
      <c r="AC39" s="77"/>
      <c r="AD39" s="184">
        <f t="shared" ca="1" si="49"/>
        <v>-1</v>
      </c>
      <c r="AE39" s="181" t="str">
        <f t="shared" si="11"/>
        <v>N/A</v>
      </c>
      <c r="AF39" s="190">
        <v>43100</v>
      </c>
      <c r="AG39" s="186" t="e">
        <f t="shared" si="12"/>
        <v>#VALUE!</v>
      </c>
      <c r="AH39" s="187" t="e">
        <f t="shared" si="31"/>
        <v>#VALUE!</v>
      </c>
      <c r="AI39" s="187" t="e">
        <f t="shared" ca="1" si="13"/>
        <v>#VALUE!</v>
      </c>
      <c r="AJ39" s="188" t="e">
        <f t="shared" ca="1" si="32"/>
        <v>#VALUE!</v>
      </c>
      <c r="AT39" t="b">
        <f t="shared" si="15"/>
        <v>0</v>
      </c>
      <c r="AU39" t="b">
        <f t="shared" ca="1" si="16"/>
        <v>0</v>
      </c>
      <c r="AV39" t="b">
        <f t="shared" ca="1" si="17"/>
        <v>0</v>
      </c>
      <c r="AW39" t="b">
        <f t="shared" ca="1" si="18"/>
        <v>0</v>
      </c>
      <c r="AX39" t="b">
        <f t="shared" ca="1" si="19"/>
        <v>0</v>
      </c>
      <c r="AY39" t="b">
        <f t="shared" ca="1" si="20"/>
        <v>0</v>
      </c>
      <c r="AZ39" t="b">
        <f t="shared" ca="1" si="21"/>
        <v>0</v>
      </c>
      <c r="BA39" t="b">
        <f t="shared" ca="1" si="22"/>
        <v>0</v>
      </c>
      <c r="BB39" t="b">
        <f t="shared" ca="1" si="23"/>
        <v>0</v>
      </c>
      <c r="BC39" t="b">
        <f t="shared" ca="1" si="24"/>
        <v>0</v>
      </c>
      <c r="BD39" t="b">
        <f t="shared" ca="1" si="25"/>
        <v>0</v>
      </c>
      <c r="BE39" t="b">
        <f t="shared" ca="1" si="26"/>
        <v>0</v>
      </c>
      <c r="BF39" t="b">
        <f t="shared" ca="1" si="27"/>
        <v>0</v>
      </c>
      <c r="BG39">
        <f t="shared" ca="1" si="45"/>
        <v>1</v>
      </c>
      <c r="BH39">
        <f t="shared" ca="1" si="46"/>
        <v>11</v>
      </c>
    </row>
    <row r="40" spans="1:60" hidden="1" x14ac:dyDescent="0.25">
      <c r="A40" s="44"/>
      <c r="B40" s="110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125" t="str">
        <f t="shared" ca="1" si="28"/>
        <v>N/A</v>
      </c>
      <c r="G40" s="125"/>
      <c r="H40" s="125"/>
      <c r="I40" s="125" t="str">
        <f t="shared" si="39"/>
        <v>N/A</v>
      </c>
      <c r="J40" s="125" t="str">
        <f t="shared" si="40"/>
        <v>N/A</v>
      </c>
      <c r="K40" s="125" t="str">
        <f t="shared" si="41"/>
        <v>N/A</v>
      </c>
      <c r="L40" s="125" t="str">
        <f t="shared" si="42"/>
        <v>N/A</v>
      </c>
      <c r="M40" s="125" t="str">
        <f ca="1">IFERROR(IF(VLOOKUP($A40,LASTYR,'[3]2017'!$I$3,FALSE)=0,"N/A",VLOOKUP($A40,LASTYR,'[3]2017'!$I$3,FALSE)),"N/A")</f>
        <v>N/A</v>
      </c>
      <c r="N40" s="125" t="str">
        <f t="shared" ca="1" si="47"/>
        <v>N/A</v>
      </c>
      <c r="O40" s="125" t="str">
        <f t="shared" ca="1" si="48"/>
        <v>N/A</v>
      </c>
      <c r="P40" s="125" t="str">
        <f t="shared" ca="1" si="48"/>
        <v>N/A</v>
      </c>
      <c r="Q40" s="125" t="str">
        <f t="shared" ca="1" si="48"/>
        <v>N/A</v>
      </c>
      <c r="R40" s="125" t="str">
        <f t="shared" ca="1" si="48"/>
        <v>N/A</v>
      </c>
      <c r="S40" s="125" t="str">
        <f t="shared" ca="1" si="48"/>
        <v>N/A</v>
      </c>
      <c r="T40" s="125" t="str">
        <f t="shared" ca="1" si="48"/>
        <v>N/A</v>
      </c>
      <c r="U40" s="125" t="str">
        <f t="shared" ca="1" si="48"/>
        <v>N/A</v>
      </c>
      <c r="V40" s="125" t="str">
        <f t="shared" ca="1" si="48"/>
        <v>N/A</v>
      </c>
      <c r="W40" s="125" t="str">
        <f t="shared" ca="1" si="48"/>
        <v>N/A</v>
      </c>
      <c r="X40" s="125" t="str">
        <f t="shared" ca="1" si="48"/>
        <v>N/A</v>
      </c>
      <c r="Y40" s="77" t="str">
        <f t="shared" ca="1" si="8"/>
        <v>N/A</v>
      </c>
      <c r="Z40" s="77" t="str">
        <f t="shared" ca="1" si="9"/>
        <v>N/A</v>
      </c>
      <c r="AA40" s="125" t="e">
        <f t="shared" ca="1" si="44"/>
        <v>#VALUE!</v>
      </c>
      <c r="AB40" s="77" t="e">
        <f t="shared" ca="1" si="30"/>
        <v>#VALUE!</v>
      </c>
      <c r="AC40" s="77"/>
      <c r="AD40" s="184">
        <f t="shared" ca="1" si="49"/>
        <v>-1</v>
      </c>
      <c r="AE40" s="181" t="str">
        <f t="shared" si="11"/>
        <v>N/A</v>
      </c>
      <c r="AF40" s="190">
        <v>43100</v>
      </c>
      <c r="AG40" s="186" t="e">
        <f t="shared" si="12"/>
        <v>#VALUE!</v>
      </c>
      <c r="AH40" s="187" t="e">
        <f t="shared" si="31"/>
        <v>#VALUE!</v>
      </c>
      <c r="AI40" s="187" t="e">
        <f t="shared" ca="1" si="13"/>
        <v>#VALUE!</v>
      </c>
      <c r="AJ40" s="188" t="e">
        <f t="shared" ca="1" si="32"/>
        <v>#VALUE!</v>
      </c>
      <c r="AT40" t="b">
        <f t="shared" si="15"/>
        <v>0</v>
      </c>
      <c r="AU40" t="b">
        <f t="shared" ca="1" si="16"/>
        <v>0</v>
      </c>
      <c r="AV40" t="b">
        <f t="shared" ca="1" si="17"/>
        <v>0</v>
      </c>
      <c r="AW40" t="b">
        <f t="shared" ca="1" si="18"/>
        <v>0</v>
      </c>
      <c r="AX40" t="b">
        <f t="shared" ca="1" si="19"/>
        <v>0</v>
      </c>
      <c r="AY40" t="b">
        <f t="shared" ca="1" si="20"/>
        <v>0</v>
      </c>
      <c r="AZ40" t="b">
        <f t="shared" ca="1" si="21"/>
        <v>0</v>
      </c>
      <c r="BA40" t="b">
        <f t="shared" ca="1" si="22"/>
        <v>0</v>
      </c>
      <c r="BB40" t="b">
        <f t="shared" ca="1" si="23"/>
        <v>0</v>
      </c>
      <c r="BC40" t="b">
        <f t="shared" ca="1" si="24"/>
        <v>0</v>
      </c>
      <c r="BD40" t="b">
        <f t="shared" ca="1" si="25"/>
        <v>0</v>
      </c>
      <c r="BE40" t="b">
        <f t="shared" ca="1" si="26"/>
        <v>0</v>
      </c>
      <c r="BF40" t="b">
        <f t="shared" ca="1" si="27"/>
        <v>0</v>
      </c>
      <c r="BG40">
        <f t="shared" ca="1" si="45"/>
        <v>1</v>
      </c>
      <c r="BH40">
        <f t="shared" ca="1" si="46"/>
        <v>11</v>
      </c>
    </row>
    <row r="41" spans="1:60" hidden="1" x14ac:dyDescent="0.25">
      <c r="A41" s="44"/>
      <c r="B41" s="110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125" t="str">
        <f t="shared" ca="1" si="28"/>
        <v>N/A</v>
      </c>
      <c r="G41" s="125"/>
      <c r="H41" s="125"/>
      <c r="I41" s="125" t="str">
        <f t="shared" si="39"/>
        <v>N/A</v>
      </c>
      <c r="J41" s="125" t="str">
        <f t="shared" si="40"/>
        <v>N/A</v>
      </c>
      <c r="K41" s="125" t="str">
        <f t="shared" si="41"/>
        <v>N/A</v>
      </c>
      <c r="L41" s="125" t="str">
        <f t="shared" si="42"/>
        <v>N/A</v>
      </c>
      <c r="M41" s="125" t="str">
        <f ca="1">IFERROR(IF(VLOOKUP($A41,LASTYR,'[3]2017'!$I$3,FALSE)=0,"N/A",VLOOKUP($A41,LASTYR,'[3]2017'!$I$3,FALSE)),"N/A")</f>
        <v>N/A</v>
      </c>
      <c r="N41" s="125" t="str">
        <f t="shared" ca="1" si="47"/>
        <v>N/A</v>
      </c>
      <c r="O41" s="125" t="str">
        <f t="shared" ca="1" si="48"/>
        <v>N/A</v>
      </c>
      <c r="P41" s="125" t="str">
        <f t="shared" ca="1" si="48"/>
        <v>N/A</v>
      </c>
      <c r="Q41" s="125" t="str">
        <f t="shared" ca="1" si="48"/>
        <v>N/A</v>
      </c>
      <c r="R41" s="125" t="str">
        <f t="shared" ca="1" si="48"/>
        <v>N/A</v>
      </c>
      <c r="S41" s="125" t="str">
        <f t="shared" ca="1" si="48"/>
        <v>N/A</v>
      </c>
      <c r="T41" s="125" t="str">
        <f t="shared" ca="1" si="48"/>
        <v>N/A</v>
      </c>
      <c r="U41" s="125" t="str">
        <f t="shared" ca="1" si="48"/>
        <v>N/A</v>
      </c>
      <c r="V41" s="125" t="str">
        <f t="shared" ca="1" si="48"/>
        <v>N/A</v>
      </c>
      <c r="W41" s="125" t="str">
        <f t="shared" ca="1" si="48"/>
        <v>N/A</v>
      </c>
      <c r="X41" s="125" t="str">
        <f t="shared" ca="1" si="48"/>
        <v>N/A</v>
      </c>
      <c r="Y41" s="77" t="str">
        <f t="shared" ca="1" si="8"/>
        <v>N/A</v>
      </c>
      <c r="Z41" s="77" t="str">
        <f t="shared" ca="1" si="9"/>
        <v>N/A</v>
      </c>
      <c r="AA41" s="125" t="e">
        <f t="shared" ca="1" si="44"/>
        <v>#VALUE!</v>
      </c>
      <c r="AB41" s="77" t="e">
        <f t="shared" ca="1" si="30"/>
        <v>#VALUE!</v>
      </c>
      <c r="AC41" s="77"/>
      <c r="AD41" s="184">
        <f t="shared" ca="1" si="49"/>
        <v>-1</v>
      </c>
      <c r="AE41" s="181" t="str">
        <f t="shared" si="11"/>
        <v>N/A</v>
      </c>
      <c r="AF41" s="190">
        <v>43100</v>
      </c>
      <c r="AG41" s="186" t="e">
        <f t="shared" si="12"/>
        <v>#VALUE!</v>
      </c>
      <c r="AH41" s="187" t="e">
        <f t="shared" si="31"/>
        <v>#VALUE!</v>
      </c>
      <c r="AI41" s="187" t="e">
        <f t="shared" ca="1" si="13"/>
        <v>#VALUE!</v>
      </c>
      <c r="AJ41" s="188" t="e">
        <f t="shared" ca="1" si="32"/>
        <v>#VALUE!</v>
      </c>
      <c r="AT41" t="b">
        <f t="shared" si="15"/>
        <v>0</v>
      </c>
      <c r="AU41" t="b">
        <f t="shared" ca="1" si="16"/>
        <v>0</v>
      </c>
      <c r="AV41" t="b">
        <f t="shared" ca="1" si="17"/>
        <v>0</v>
      </c>
      <c r="AW41" t="b">
        <f t="shared" ca="1" si="18"/>
        <v>0</v>
      </c>
      <c r="AX41" t="b">
        <f t="shared" ca="1" si="19"/>
        <v>0</v>
      </c>
      <c r="AY41" t="b">
        <f t="shared" ca="1" si="20"/>
        <v>0</v>
      </c>
      <c r="AZ41" t="b">
        <f t="shared" ca="1" si="21"/>
        <v>0</v>
      </c>
      <c r="BA41" t="b">
        <f t="shared" ca="1" si="22"/>
        <v>0</v>
      </c>
      <c r="BB41" t="b">
        <f t="shared" ca="1" si="23"/>
        <v>0</v>
      </c>
      <c r="BC41" t="b">
        <f t="shared" ca="1" si="24"/>
        <v>0</v>
      </c>
      <c r="BD41" t="b">
        <f t="shared" ca="1" si="25"/>
        <v>0</v>
      </c>
      <c r="BE41" t="b">
        <f t="shared" ca="1" si="26"/>
        <v>0</v>
      </c>
      <c r="BF41" t="b">
        <f t="shared" ca="1" si="27"/>
        <v>0</v>
      </c>
      <c r="BG41">
        <f t="shared" ca="1" si="45"/>
        <v>1</v>
      </c>
      <c r="BH41">
        <f t="shared" ca="1" si="46"/>
        <v>11</v>
      </c>
    </row>
    <row r="42" spans="1:60" hidden="1" x14ac:dyDescent="0.25">
      <c r="A42" s="44"/>
      <c r="B42" s="110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125" t="str">
        <f t="shared" ca="1" si="28"/>
        <v>N/A</v>
      </c>
      <c r="G42" s="125"/>
      <c r="H42" s="125"/>
      <c r="I42" s="125" t="str">
        <f t="shared" si="39"/>
        <v>N/A</v>
      </c>
      <c r="J42" s="125" t="str">
        <f t="shared" si="40"/>
        <v>N/A</v>
      </c>
      <c r="K42" s="125" t="str">
        <f t="shared" si="41"/>
        <v>N/A</v>
      </c>
      <c r="L42" s="125" t="str">
        <f t="shared" si="42"/>
        <v>N/A</v>
      </c>
      <c r="M42" s="125" t="str">
        <f ca="1">IFERROR(IF(VLOOKUP($A42,LASTYR,'[3]2017'!$I$3,FALSE)=0,"N/A",VLOOKUP($A42,LASTYR,'[3]2017'!$I$3,FALSE)),"N/A")</f>
        <v>N/A</v>
      </c>
      <c r="N42" s="125" t="str">
        <f t="shared" ca="1" si="47"/>
        <v>N/A</v>
      </c>
      <c r="O42" s="125" t="str">
        <f t="shared" ca="1" si="48"/>
        <v>N/A</v>
      </c>
      <c r="P42" s="125" t="str">
        <f t="shared" ca="1" si="48"/>
        <v>N/A</v>
      </c>
      <c r="Q42" s="125" t="str">
        <f t="shared" ca="1" si="48"/>
        <v>N/A</v>
      </c>
      <c r="R42" s="125" t="str">
        <f t="shared" ca="1" si="48"/>
        <v>N/A</v>
      </c>
      <c r="S42" s="125" t="str">
        <f t="shared" ca="1" si="48"/>
        <v>N/A</v>
      </c>
      <c r="T42" s="125" t="str">
        <f t="shared" ca="1" si="48"/>
        <v>N/A</v>
      </c>
      <c r="U42" s="125" t="str">
        <f t="shared" ca="1" si="48"/>
        <v>N/A</v>
      </c>
      <c r="V42" s="125" t="str">
        <f t="shared" ca="1" si="48"/>
        <v>N/A</v>
      </c>
      <c r="W42" s="125" t="str">
        <f t="shared" ca="1" si="48"/>
        <v>N/A</v>
      </c>
      <c r="X42" s="125" t="str">
        <f t="shared" ca="1" si="48"/>
        <v>N/A</v>
      </c>
      <c r="Y42" s="77" t="str">
        <f t="shared" ca="1" si="8"/>
        <v>N/A</v>
      </c>
      <c r="Z42" s="77" t="str">
        <f t="shared" ca="1" si="9"/>
        <v>N/A</v>
      </c>
      <c r="AA42" s="125" t="e">
        <f t="shared" ca="1" si="44"/>
        <v>#VALUE!</v>
      </c>
      <c r="AB42" s="77" t="e">
        <f t="shared" ca="1" si="30"/>
        <v>#VALUE!</v>
      </c>
      <c r="AC42" s="77"/>
      <c r="AD42" s="184">
        <f t="shared" ca="1" si="49"/>
        <v>-1</v>
      </c>
      <c r="AE42" s="181" t="str">
        <f t="shared" si="11"/>
        <v>N/A</v>
      </c>
      <c r="AF42" s="190">
        <v>43100</v>
      </c>
      <c r="AG42" s="186" t="e">
        <f t="shared" si="12"/>
        <v>#VALUE!</v>
      </c>
      <c r="AH42" s="187" t="e">
        <f t="shared" si="31"/>
        <v>#VALUE!</v>
      </c>
      <c r="AI42" s="187" t="e">
        <f t="shared" ca="1" si="13"/>
        <v>#VALUE!</v>
      </c>
      <c r="AJ42" s="188" t="e">
        <f t="shared" ca="1" si="32"/>
        <v>#VALUE!</v>
      </c>
      <c r="AT42" t="b">
        <f t="shared" si="15"/>
        <v>0</v>
      </c>
      <c r="AU42" t="b">
        <f t="shared" ca="1" si="16"/>
        <v>0</v>
      </c>
      <c r="AV42" t="b">
        <f t="shared" ca="1" si="17"/>
        <v>0</v>
      </c>
      <c r="AW42" t="b">
        <f t="shared" ca="1" si="18"/>
        <v>0</v>
      </c>
      <c r="AX42" t="b">
        <f t="shared" ca="1" si="19"/>
        <v>0</v>
      </c>
      <c r="AY42" t="b">
        <f t="shared" ca="1" si="20"/>
        <v>0</v>
      </c>
      <c r="AZ42" t="b">
        <f t="shared" ca="1" si="21"/>
        <v>0</v>
      </c>
      <c r="BA42" t="b">
        <f t="shared" ca="1" si="22"/>
        <v>0</v>
      </c>
      <c r="BB42" t="b">
        <f t="shared" ca="1" si="23"/>
        <v>0</v>
      </c>
      <c r="BC42" t="b">
        <f t="shared" ca="1" si="24"/>
        <v>0</v>
      </c>
      <c r="BD42" t="b">
        <f t="shared" ca="1" si="25"/>
        <v>0</v>
      </c>
      <c r="BE42" t="b">
        <f t="shared" ca="1" si="26"/>
        <v>0</v>
      </c>
      <c r="BF42" t="b">
        <f t="shared" ca="1" si="27"/>
        <v>0</v>
      </c>
      <c r="BG42">
        <f t="shared" ca="1" si="45"/>
        <v>1</v>
      </c>
      <c r="BH42">
        <f t="shared" ca="1" si="46"/>
        <v>11</v>
      </c>
    </row>
    <row r="43" spans="1:60" hidden="1" x14ac:dyDescent="0.25">
      <c r="A43" s="44"/>
      <c r="B43" s="110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125" t="str">
        <f t="shared" ca="1" si="28"/>
        <v>N/A</v>
      </c>
      <c r="G43" s="125"/>
      <c r="H43" s="125"/>
      <c r="I43" s="125" t="str">
        <f t="shared" si="39"/>
        <v>N/A</v>
      </c>
      <c r="J43" s="125" t="str">
        <f t="shared" si="40"/>
        <v>N/A</v>
      </c>
      <c r="K43" s="125" t="str">
        <f t="shared" si="41"/>
        <v>N/A</v>
      </c>
      <c r="L43" s="125" t="str">
        <f t="shared" si="42"/>
        <v>N/A</v>
      </c>
      <c r="M43" s="125" t="str">
        <f ca="1">IFERROR(IF(VLOOKUP($A43,LASTYR,'[3]2017'!$I$3,FALSE)=0,"N/A",VLOOKUP($A43,LASTYR,'[3]2017'!$I$3,FALSE)),"N/A")</f>
        <v>N/A</v>
      </c>
      <c r="N43" s="125" t="str">
        <f t="shared" ca="1" si="47"/>
        <v>N/A</v>
      </c>
      <c r="O43" s="125" t="str">
        <f t="shared" ref="O43:X57" ca="1" si="50">IFERROR(IF(INDEX(Dividends,$B43,O$12)=0,"N/A",INDEX(Dividends,$B43,O$12)),"N/A")</f>
        <v>N/A</v>
      </c>
      <c r="P43" s="125" t="str">
        <f t="shared" ca="1" si="50"/>
        <v>N/A</v>
      </c>
      <c r="Q43" s="125" t="str">
        <f t="shared" ca="1" si="50"/>
        <v>N/A</v>
      </c>
      <c r="R43" s="125" t="str">
        <f t="shared" ca="1" si="50"/>
        <v>N/A</v>
      </c>
      <c r="S43" s="125" t="str">
        <f t="shared" ca="1" si="50"/>
        <v>N/A</v>
      </c>
      <c r="T43" s="125" t="str">
        <f t="shared" ca="1" si="50"/>
        <v>N/A</v>
      </c>
      <c r="U43" s="125" t="str">
        <f t="shared" ca="1" si="50"/>
        <v>N/A</v>
      </c>
      <c r="V43" s="125" t="str">
        <f t="shared" ca="1" si="50"/>
        <v>N/A</v>
      </c>
      <c r="W43" s="125" t="str">
        <f t="shared" ca="1" si="50"/>
        <v>N/A</v>
      </c>
      <c r="X43" s="125" t="str">
        <f t="shared" ca="1" si="50"/>
        <v>N/A</v>
      </c>
      <c r="Y43" s="77" t="str">
        <f t="shared" ca="1" si="8"/>
        <v>N/A</v>
      </c>
      <c r="Z43" s="77" t="str">
        <f t="shared" ca="1" si="9"/>
        <v>N/A</v>
      </c>
      <c r="AA43" s="125" t="e">
        <f t="shared" ca="1" si="44"/>
        <v>#VALUE!</v>
      </c>
      <c r="AB43" s="77" t="e">
        <f t="shared" ca="1" si="30"/>
        <v>#VALUE!</v>
      </c>
      <c r="AC43" s="77"/>
      <c r="AD43" s="184">
        <f t="shared" ca="1" si="49"/>
        <v>-1</v>
      </c>
      <c r="AE43" s="181" t="str">
        <f t="shared" si="11"/>
        <v>N/A</v>
      </c>
      <c r="AF43" s="190">
        <v>43100</v>
      </c>
      <c r="AG43" s="186" t="e">
        <f t="shared" si="12"/>
        <v>#VALUE!</v>
      </c>
      <c r="AH43" s="187" t="e">
        <f t="shared" si="31"/>
        <v>#VALUE!</v>
      </c>
      <c r="AI43" s="187" t="e">
        <f t="shared" ca="1" si="13"/>
        <v>#VALUE!</v>
      </c>
      <c r="AJ43" s="188" t="e">
        <f t="shared" ca="1" si="32"/>
        <v>#VALUE!</v>
      </c>
      <c r="AT43" t="b">
        <f t="shared" si="15"/>
        <v>0</v>
      </c>
      <c r="AU43" t="b">
        <f t="shared" ca="1" si="16"/>
        <v>0</v>
      </c>
      <c r="AV43" t="b">
        <f t="shared" ca="1" si="17"/>
        <v>0</v>
      </c>
      <c r="AW43" t="b">
        <f t="shared" ca="1" si="18"/>
        <v>0</v>
      </c>
      <c r="AX43" t="b">
        <f t="shared" ca="1" si="19"/>
        <v>0</v>
      </c>
      <c r="AY43" t="b">
        <f t="shared" ca="1" si="20"/>
        <v>0</v>
      </c>
      <c r="AZ43" t="b">
        <f t="shared" ca="1" si="21"/>
        <v>0</v>
      </c>
      <c r="BA43" t="b">
        <f t="shared" ca="1" si="22"/>
        <v>0</v>
      </c>
      <c r="BB43" t="b">
        <f t="shared" ca="1" si="23"/>
        <v>0</v>
      </c>
      <c r="BC43" t="b">
        <f t="shared" ca="1" si="24"/>
        <v>0</v>
      </c>
      <c r="BD43" t="b">
        <f t="shared" ca="1" si="25"/>
        <v>0</v>
      </c>
      <c r="BE43" t="b">
        <f t="shared" ca="1" si="26"/>
        <v>0</v>
      </c>
      <c r="BF43" t="b">
        <f t="shared" ca="1" si="27"/>
        <v>0</v>
      </c>
      <c r="BG43">
        <f t="shared" ca="1" si="45"/>
        <v>1</v>
      </c>
      <c r="BH43">
        <f t="shared" ca="1" si="46"/>
        <v>11</v>
      </c>
    </row>
    <row r="44" spans="1:60" hidden="1" x14ac:dyDescent="0.25">
      <c r="A44" s="44"/>
      <c r="B44" s="110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125" t="str">
        <f t="shared" ca="1" si="28"/>
        <v>N/A</v>
      </c>
      <c r="G44" s="125"/>
      <c r="H44" s="125"/>
      <c r="I44" s="125" t="str">
        <f t="shared" si="39"/>
        <v>N/A</v>
      </c>
      <c r="J44" s="125" t="str">
        <f t="shared" si="40"/>
        <v>N/A</v>
      </c>
      <c r="K44" s="125" t="str">
        <f t="shared" si="41"/>
        <v>N/A</v>
      </c>
      <c r="L44" s="125" t="str">
        <f t="shared" si="42"/>
        <v>N/A</v>
      </c>
      <c r="M44" s="125" t="str">
        <f ca="1">IFERROR(IF(VLOOKUP($A44,LASTYR,'[3]2017'!$I$3,FALSE)=0,"N/A",VLOOKUP($A44,LASTYR,'[3]2017'!$I$3,FALSE)),"N/A")</f>
        <v>N/A</v>
      </c>
      <c r="N44" s="125" t="str">
        <f t="shared" ca="1" si="47"/>
        <v>N/A</v>
      </c>
      <c r="O44" s="125" t="str">
        <f t="shared" ca="1" si="50"/>
        <v>N/A</v>
      </c>
      <c r="P44" s="125" t="str">
        <f t="shared" ca="1" si="50"/>
        <v>N/A</v>
      </c>
      <c r="Q44" s="125" t="str">
        <f t="shared" ca="1" si="50"/>
        <v>N/A</v>
      </c>
      <c r="R44" s="125" t="str">
        <f t="shared" ca="1" si="50"/>
        <v>N/A</v>
      </c>
      <c r="S44" s="125" t="str">
        <f t="shared" ca="1" si="50"/>
        <v>N/A</v>
      </c>
      <c r="T44" s="125" t="str">
        <f t="shared" ca="1" si="50"/>
        <v>N/A</v>
      </c>
      <c r="U44" s="125" t="str">
        <f t="shared" ca="1" si="50"/>
        <v>N/A</v>
      </c>
      <c r="V44" s="125" t="str">
        <f t="shared" ca="1" si="50"/>
        <v>N/A</v>
      </c>
      <c r="W44" s="125" t="str">
        <f t="shared" ca="1" si="50"/>
        <v>N/A</v>
      </c>
      <c r="X44" s="125" t="str">
        <f t="shared" ca="1" si="50"/>
        <v>N/A</v>
      </c>
      <c r="Y44" s="77" t="str">
        <f t="shared" ca="1" si="8"/>
        <v>N/A</v>
      </c>
      <c r="Z44" s="77" t="str">
        <f t="shared" ca="1" si="9"/>
        <v>N/A</v>
      </c>
      <c r="AA44" s="125" t="e">
        <f t="shared" ca="1" si="44"/>
        <v>#VALUE!</v>
      </c>
      <c r="AB44" s="77" t="e">
        <f t="shared" ca="1" si="30"/>
        <v>#VALUE!</v>
      </c>
      <c r="AC44" s="77"/>
      <c r="AD44" s="184">
        <f t="shared" ca="1" si="49"/>
        <v>-1</v>
      </c>
      <c r="AE44" s="181" t="str">
        <f t="shared" si="11"/>
        <v>N/A</v>
      </c>
      <c r="AF44" s="190">
        <v>43100</v>
      </c>
      <c r="AG44" s="186" t="e">
        <f t="shared" si="12"/>
        <v>#VALUE!</v>
      </c>
      <c r="AH44" s="187" t="e">
        <f t="shared" si="31"/>
        <v>#VALUE!</v>
      </c>
      <c r="AI44" s="187" t="e">
        <f t="shared" ca="1" si="13"/>
        <v>#VALUE!</v>
      </c>
      <c r="AJ44" s="188" t="e">
        <f t="shared" ca="1" si="32"/>
        <v>#VALUE!</v>
      </c>
      <c r="AT44" t="b">
        <f t="shared" si="15"/>
        <v>0</v>
      </c>
      <c r="AU44" t="b">
        <f t="shared" ca="1" si="16"/>
        <v>0</v>
      </c>
      <c r="AV44" t="b">
        <f t="shared" ca="1" si="17"/>
        <v>0</v>
      </c>
      <c r="AW44" t="b">
        <f t="shared" ca="1" si="18"/>
        <v>0</v>
      </c>
      <c r="AX44" t="b">
        <f t="shared" ca="1" si="19"/>
        <v>0</v>
      </c>
      <c r="AY44" t="b">
        <f t="shared" ca="1" si="20"/>
        <v>0</v>
      </c>
      <c r="AZ44" t="b">
        <f t="shared" ca="1" si="21"/>
        <v>0</v>
      </c>
      <c r="BA44" t="b">
        <f t="shared" ca="1" si="22"/>
        <v>0</v>
      </c>
      <c r="BB44" t="b">
        <f t="shared" ca="1" si="23"/>
        <v>0</v>
      </c>
      <c r="BC44" t="b">
        <f t="shared" ca="1" si="24"/>
        <v>0</v>
      </c>
      <c r="BD44" t="b">
        <f t="shared" ca="1" si="25"/>
        <v>0</v>
      </c>
      <c r="BE44" t="b">
        <f t="shared" ca="1" si="26"/>
        <v>0</v>
      </c>
      <c r="BF44" t="b">
        <f t="shared" ca="1" si="27"/>
        <v>0</v>
      </c>
      <c r="BG44">
        <f t="shared" ca="1" si="45"/>
        <v>1</v>
      </c>
      <c r="BH44">
        <f t="shared" ca="1" si="46"/>
        <v>11</v>
      </c>
    </row>
    <row r="45" spans="1:60" hidden="1" x14ac:dyDescent="0.25">
      <c r="A45" s="44"/>
      <c r="B45" s="110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125" t="str">
        <f t="shared" ca="1" si="28"/>
        <v>N/A</v>
      </c>
      <c r="G45" s="125"/>
      <c r="H45" s="125"/>
      <c r="I45" s="125" t="str">
        <f t="shared" si="39"/>
        <v>N/A</v>
      </c>
      <c r="J45" s="125" t="str">
        <f t="shared" si="40"/>
        <v>N/A</v>
      </c>
      <c r="K45" s="125" t="str">
        <f t="shared" si="41"/>
        <v>N/A</v>
      </c>
      <c r="L45" s="125" t="str">
        <f t="shared" si="42"/>
        <v>N/A</v>
      </c>
      <c r="M45" s="125" t="str">
        <f ca="1">IFERROR(IF(VLOOKUP($A45,LASTYR,'[3]2017'!$I$3,FALSE)=0,"N/A",VLOOKUP($A45,LASTYR,'[3]2017'!$I$3,FALSE)),"N/A")</f>
        <v>N/A</v>
      </c>
      <c r="N45" s="125" t="str">
        <f t="shared" ca="1" si="47"/>
        <v>N/A</v>
      </c>
      <c r="O45" s="125" t="str">
        <f t="shared" ca="1" si="50"/>
        <v>N/A</v>
      </c>
      <c r="P45" s="125" t="str">
        <f t="shared" ca="1" si="50"/>
        <v>N/A</v>
      </c>
      <c r="Q45" s="125" t="str">
        <f t="shared" ca="1" si="50"/>
        <v>N/A</v>
      </c>
      <c r="R45" s="125" t="str">
        <f t="shared" ca="1" si="50"/>
        <v>N/A</v>
      </c>
      <c r="S45" s="125" t="str">
        <f t="shared" ca="1" si="50"/>
        <v>N/A</v>
      </c>
      <c r="T45" s="125" t="str">
        <f t="shared" ca="1" si="50"/>
        <v>N/A</v>
      </c>
      <c r="U45" s="125" t="str">
        <f t="shared" ca="1" si="50"/>
        <v>N/A</v>
      </c>
      <c r="V45" s="125" t="str">
        <f t="shared" ca="1" si="50"/>
        <v>N/A</v>
      </c>
      <c r="W45" s="125" t="str">
        <f t="shared" ca="1" si="50"/>
        <v>N/A</v>
      </c>
      <c r="X45" s="125" t="str">
        <f t="shared" ca="1" si="50"/>
        <v>N/A</v>
      </c>
      <c r="Y45" s="77" t="str">
        <f t="shared" ca="1" si="8"/>
        <v>N/A</v>
      </c>
      <c r="Z45" s="77" t="str">
        <f t="shared" ca="1" si="9"/>
        <v>N/A</v>
      </c>
      <c r="AA45" s="125" t="e">
        <f t="shared" ca="1" si="44"/>
        <v>#VALUE!</v>
      </c>
      <c r="AB45" s="77" t="e">
        <f t="shared" ca="1" si="30"/>
        <v>#VALUE!</v>
      </c>
      <c r="AC45" s="77"/>
      <c r="AD45" s="184">
        <f t="shared" ca="1" si="49"/>
        <v>-1</v>
      </c>
      <c r="AE45" s="181" t="str">
        <f t="shared" si="11"/>
        <v>N/A</v>
      </c>
      <c r="AF45" s="190">
        <v>43100</v>
      </c>
      <c r="AG45" s="186" t="e">
        <f t="shared" si="12"/>
        <v>#VALUE!</v>
      </c>
      <c r="AH45" s="187" t="e">
        <f t="shared" si="31"/>
        <v>#VALUE!</v>
      </c>
      <c r="AI45" s="187" t="e">
        <f t="shared" ca="1" si="13"/>
        <v>#VALUE!</v>
      </c>
      <c r="AJ45" s="188" t="e">
        <f t="shared" ca="1" si="32"/>
        <v>#VALUE!</v>
      </c>
      <c r="AT45" t="b">
        <f t="shared" si="15"/>
        <v>0</v>
      </c>
      <c r="AU45" t="b">
        <f t="shared" ca="1" si="16"/>
        <v>0</v>
      </c>
      <c r="AV45" t="b">
        <f t="shared" ca="1" si="17"/>
        <v>0</v>
      </c>
      <c r="AW45" t="b">
        <f t="shared" ca="1" si="18"/>
        <v>0</v>
      </c>
      <c r="AX45" t="b">
        <f t="shared" ca="1" si="19"/>
        <v>0</v>
      </c>
      <c r="AY45" t="b">
        <f t="shared" ca="1" si="20"/>
        <v>0</v>
      </c>
      <c r="AZ45" t="b">
        <f t="shared" ca="1" si="21"/>
        <v>0</v>
      </c>
      <c r="BA45" t="b">
        <f t="shared" ca="1" si="22"/>
        <v>0</v>
      </c>
      <c r="BB45" t="b">
        <f t="shared" ca="1" si="23"/>
        <v>0</v>
      </c>
      <c r="BC45" t="b">
        <f t="shared" ca="1" si="24"/>
        <v>0</v>
      </c>
      <c r="BD45" t="b">
        <f t="shared" ca="1" si="25"/>
        <v>0</v>
      </c>
      <c r="BE45" t="b">
        <f t="shared" ca="1" si="26"/>
        <v>0</v>
      </c>
      <c r="BF45" t="b">
        <f t="shared" ca="1" si="27"/>
        <v>0</v>
      </c>
      <c r="BG45">
        <f t="shared" ca="1" si="45"/>
        <v>1</v>
      </c>
      <c r="BH45">
        <f t="shared" ca="1" si="46"/>
        <v>11</v>
      </c>
    </row>
    <row r="46" spans="1:60" hidden="1" x14ac:dyDescent="0.25">
      <c r="A46" s="44"/>
      <c r="B46" s="110" t="str">
        <f t="shared" ca="1" si="2"/>
        <v/>
      </c>
      <c r="C46" s="1" t="str">
        <f>IF(ISERROR(D46),"",IF(D46="","",MAX($C$12:C45)+1))</f>
        <v/>
      </c>
      <c r="D46" t="e">
        <f t="shared" si="3"/>
        <v>#N/A</v>
      </c>
      <c r="E46" s="15"/>
      <c r="F46" s="125" t="str">
        <f t="shared" ca="1" si="28"/>
        <v>N/A</v>
      </c>
      <c r="G46" s="125"/>
      <c r="H46" s="125"/>
      <c r="I46" s="125" t="str">
        <f t="shared" si="39"/>
        <v>N/A</v>
      </c>
      <c r="J46" s="125" t="str">
        <f t="shared" si="40"/>
        <v>N/A</v>
      </c>
      <c r="K46" s="125" t="str">
        <f t="shared" si="41"/>
        <v>N/A</v>
      </c>
      <c r="L46" s="125" t="str">
        <f t="shared" si="42"/>
        <v>N/A</v>
      </c>
      <c r="M46" s="125" t="str">
        <f ca="1">IFERROR(IF(VLOOKUP($A46,LASTYR,'[3]2017'!$I$3,FALSE)=0,"N/A",VLOOKUP($A46,LASTYR,'[3]2017'!$I$3,FALSE)),"N/A")</f>
        <v>N/A</v>
      </c>
      <c r="N46" s="125" t="str">
        <f t="shared" ca="1" si="47"/>
        <v>N/A</v>
      </c>
      <c r="O46" s="125" t="str">
        <f t="shared" ca="1" si="50"/>
        <v>N/A</v>
      </c>
      <c r="P46" s="125" t="str">
        <f t="shared" ca="1" si="50"/>
        <v>N/A</v>
      </c>
      <c r="Q46" s="125" t="str">
        <f t="shared" ca="1" si="50"/>
        <v>N/A</v>
      </c>
      <c r="R46" s="125" t="str">
        <f t="shared" ca="1" si="50"/>
        <v>N/A</v>
      </c>
      <c r="S46" s="125" t="str">
        <f t="shared" ca="1" si="50"/>
        <v>N/A</v>
      </c>
      <c r="T46" s="125" t="str">
        <f t="shared" ca="1" si="50"/>
        <v>N/A</v>
      </c>
      <c r="U46" s="125" t="str">
        <f t="shared" ca="1" si="50"/>
        <v>N/A</v>
      </c>
      <c r="V46" s="125" t="str">
        <f t="shared" ca="1" si="50"/>
        <v>N/A</v>
      </c>
      <c r="W46" s="125" t="str">
        <f t="shared" ca="1" si="50"/>
        <v>N/A</v>
      </c>
      <c r="X46" s="125" t="str">
        <f t="shared" ca="1" si="50"/>
        <v>N/A</v>
      </c>
      <c r="Y46" s="77" t="str">
        <f t="shared" ca="1" si="8"/>
        <v>N/A</v>
      </c>
      <c r="Z46" s="77" t="str">
        <f t="shared" ca="1" si="9"/>
        <v>N/A</v>
      </c>
      <c r="AA46" s="125" t="e">
        <f t="shared" ca="1" si="44"/>
        <v>#VALUE!</v>
      </c>
      <c r="AB46" s="77" t="e">
        <f t="shared" ca="1" si="30"/>
        <v>#VALUE!</v>
      </c>
      <c r="AC46" s="77"/>
      <c r="AD46" s="184">
        <f t="shared" ca="1" si="49"/>
        <v>-1</v>
      </c>
      <c r="AE46" s="181" t="str">
        <f t="shared" si="11"/>
        <v>N/A</v>
      </c>
      <c r="AF46" s="190">
        <v>43100</v>
      </c>
      <c r="AG46" s="186" t="e">
        <f t="shared" si="12"/>
        <v>#VALUE!</v>
      </c>
      <c r="AH46" s="187" t="e">
        <f t="shared" si="31"/>
        <v>#VALUE!</v>
      </c>
      <c r="AI46" s="187" t="e">
        <f t="shared" ca="1" si="13"/>
        <v>#VALUE!</v>
      </c>
      <c r="AJ46" s="188" t="e">
        <f t="shared" ca="1" si="32"/>
        <v>#VALUE!</v>
      </c>
      <c r="AT46" t="b">
        <f t="shared" si="15"/>
        <v>0</v>
      </c>
      <c r="AU46" t="b">
        <f t="shared" ca="1" si="16"/>
        <v>0</v>
      </c>
      <c r="AV46" t="b">
        <f t="shared" ca="1" si="17"/>
        <v>0</v>
      </c>
      <c r="AW46" t="b">
        <f t="shared" ca="1" si="18"/>
        <v>0</v>
      </c>
      <c r="AX46" t="b">
        <f t="shared" ca="1" si="19"/>
        <v>0</v>
      </c>
      <c r="AY46" t="b">
        <f t="shared" ca="1" si="20"/>
        <v>0</v>
      </c>
      <c r="AZ46" t="b">
        <f t="shared" ca="1" si="21"/>
        <v>0</v>
      </c>
      <c r="BA46" t="b">
        <f t="shared" ca="1" si="22"/>
        <v>0</v>
      </c>
      <c r="BB46" t="b">
        <f t="shared" ca="1" si="23"/>
        <v>0</v>
      </c>
      <c r="BC46" t="b">
        <f t="shared" ca="1" si="24"/>
        <v>0</v>
      </c>
      <c r="BD46" t="b">
        <f t="shared" ca="1" si="25"/>
        <v>0</v>
      </c>
      <c r="BE46" t="b">
        <f t="shared" ca="1" si="26"/>
        <v>0</v>
      </c>
      <c r="BF46" t="b">
        <f t="shared" ca="1" si="27"/>
        <v>0</v>
      </c>
      <c r="BG46">
        <f t="shared" ca="1" si="45"/>
        <v>1</v>
      </c>
      <c r="BH46">
        <f t="shared" ca="1" si="46"/>
        <v>11</v>
      </c>
    </row>
    <row r="47" spans="1:60" hidden="1" x14ac:dyDescent="0.25">
      <c r="A47" s="44"/>
      <c r="B47" s="110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125" t="str">
        <f t="shared" ca="1" si="28"/>
        <v>N/A</v>
      </c>
      <c r="G47" s="125"/>
      <c r="H47" s="125"/>
      <c r="I47" s="125" t="str">
        <f t="shared" si="39"/>
        <v>N/A</v>
      </c>
      <c r="J47" s="125" t="str">
        <f t="shared" si="40"/>
        <v>N/A</v>
      </c>
      <c r="K47" s="125" t="str">
        <f t="shared" si="41"/>
        <v>N/A</v>
      </c>
      <c r="L47" s="125" t="str">
        <f t="shared" si="42"/>
        <v>N/A</v>
      </c>
      <c r="M47" s="125" t="str">
        <f ca="1">IFERROR(IF(VLOOKUP($A47,LASTYR,'[3]2017'!$I$3,FALSE)=0,"N/A",VLOOKUP($A47,LASTYR,'[3]2017'!$I$3,FALSE)),"N/A")</f>
        <v>N/A</v>
      </c>
      <c r="N47" s="125" t="str">
        <f t="shared" ca="1" si="47"/>
        <v>N/A</v>
      </c>
      <c r="O47" s="125" t="str">
        <f t="shared" ca="1" si="50"/>
        <v>N/A</v>
      </c>
      <c r="P47" s="125" t="str">
        <f t="shared" ca="1" si="50"/>
        <v>N/A</v>
      </c>
      <c r="Q47" s="125" t="str">
        <f t="shared" ca="1" si="50"/>
        <v>N/A</v>
      </c>
      <c r="R47" s="125" t="str">
        <f t="shared" ca="1" si="50"/>
        <v>N/A</v>
      </c>
      <c r="S47" s="125" t="str">
        <f t="shared" ca="1" si="50"/>
        <v>N/A</v>
      </c>
      <c r="T47" s="125" t="str">
        <f t="shared" ca="1" si="50"/>
        <v>N/A</v>
      </c>
      <c r="U47" s="125" t="str">
        <f t="shared" ca="1" si="50"/>
        <v>N/A</v>
      </c>
      <c r="V47" s="125" t="str">
        <f t="shared" ca="1" si="50"/>
        <v>N/A</v>
      </c>
      <c r="W47" s="125" t="str">
        <f t="shared" ca="1" si="50"/>
        <v>N/A</v>
      </c>
      <c r="X47" s="125" t="str">
        <f t="shared" ca="1" si="50"/>
        <v>N/A</v>
      </c>
      <c r="Y47" s="77" t="str">
        <f t="shared" ca="1" si="8"/>
        <v>N/A</v>
      </c>
      <c r="Z47" s="77" t="str">
        <f t="shared" ca="1" si="9"/>
        <v>N/A</v>
      </c>
      <c r="AA47" s="125" t="e">
        <f t="shared" ca="1" si="44"/>
        <v>#VALUE!</v>
      </c>
      <c r="AB47" s="77" t="e">
        <f t="shared" ca="1" si="30"/>
        <v>#VALUE!</v>
      </c>
      <c r="AC47" s="77"/>
      <c r="AD47" s="184">
        <f t="shared" ca="1" si="49"/>
        <v>-1</v>
      </c>
      <c r="AE47" s="181" t="str">
        <f t="shared" si="11"/>
        <v>N/A</v>
      </c>
      <c r="AF47" s="190">
        <v>43100</v>
      </c>
      <c r="AG47" s="186" t="e">
        <f t="shared" si="12"/>
        <v>#VALUE!</v>
      </c>
      <c r="AH47" s="187" t="e">
        <f t="shared" si="31"/>
        <v>#VALUE!</v>
      </c>
      <c r="AI47" s="187" t="e">
        <f t="shared" ca="1" si="13"/>
        <v>#VALUE!</v>
      </c>
      <c r="AJ47" s="188" t="e">
        <f t="shared" ca="1" si="32"/>
        <v>#VALUE!</v>
      </c>
      <c r="AT47" t="b">
        <f t="shared" si="15"/>
        <v>0</v>
      </c>
      <c r="AU47" t="b">
        <f t="shared" ca="1" si="16"/>
        <v>0</v>
      </c>
      <c r="AV47" t="b">
        <f t="shared" ca="1" si="17"/>
        <v>0</v>
      </c>
      <c r="AW47" t="b">
        <f t="shared" ca="1" si="18"/>
        <v>0</v>
      </c>
      <c r="AX47" t="b">
        <f t="shared" ca="1" si="19"/>
        <v>0</v>
      </c>
      <c r="AY47" t="b">
        <f t="shared" ca="1" si="20"/>
        <v>0</v>
      </c>
      <c r="AZ47" t="b">
        <f t="shared" ca="1" si="21"/>
        <v>0</v>
      </c>
      <c r="BA47" t="b">
        <f t="shared" ca="1" si="22"/>
        <v>0</v>
      </c>
      <c r="BB47" t="b">
        <f t="shared" ca="1" si="23"/>
        <v>0</v>
      </c>
      <c r="BC47" t="b">
        <f t="shared" ca="1" si="24"/>
        <v>0</v>
      </c>
      <c r="BD47" t="b">
        <f t="shared" ca="1" si="25"/>
        <v>0</v>
      </c>
      <c r="BE47" t="b">
        <f t="shared" ca="1" si="26"/>
        <v>0</v>
      </c>
      <c r="BF47" t="b">
        <f t="shared" ca="1" si="27"/>
        <v>0</v>
      </c>
      <c r="BG47">
        <f t="shared" ca="1" si="45"/>
        <v>1</v>
      </c>
      <c r="BH47">
        <f t="shared" ca="1" si="46"/>
        <v>11</v>
      </c>
    </row>
    <row r="48" spans="1:60" hidden="1" x14ac:dyDescent="0.25">
      <c r="A48" s="44"/>
      <c r="B48" s="110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125" t="str">
        <f t="shared" ca="1" si="28"/>
        <v>N/A</v>
      </c>
      <c r="G48" s="125"/>
      <c r="H48" s="125"/>
      <c r="I48" s="125" t="str">
        <f t="shared" si="39"/>
        <v>N/A</v>
      </c>
      <c r="J48" s="125" t="str">
        <f t="shared" si="40"/>
        <v>N/A</v>
      </c>
      <c r="K48" s="125" t="str">
        <f t="shared" si="41"/>
        <v>N/A</v>
      </c>
      <c r="L48" s="125" t="str">
        <f t="shared" si="42"/>
        <v>N/A</v>
      </c>
      <c r="M48" s="125" t="str">
        <f ca="1">IFERROR(IF(VLOOKUP($A48,LASTYR,'[3]2017'!$I$3,FALSE)=0,"N/A",VLOOKUP($A48,LASTYR,'[3]2017'!$I$3,FALSE)),"N/A")</f>
        <v>N/A</v>
      </c>
      <c r="N48" s="125" t="str">
        <f t="shared" ca="1" si="47"/>
        <v>N/A</v>
      </c>
      <c r="O48" s="125" t="str">
        <f t="shared" ca="1" si="50"/>
        <v>N/A</v>
      </c>
      <c r="P48" s="125" t="str">
        <f t="shared" ca="1" si="50"/>
        <v>N/A</v>
      </c>
      <c r="Q48" s="125" t="str">
        <f t="shared" ca="1" si="50"/>
        <v>N/A</v>
      </c>
      <c r="R48" s="125" t="str">
        <f t="shared" ca="1" si="50"/>
        <v>N/A</v>
      </c>
      <c r="S48" s="125" t="str">
        <f t="shared" ca="1" si="50"/>
        <v>N/A</v>
      </c>
      <c r="T48" s="125" t="str">
        <f t="shared" ca="1" si="50"/>
        <v>N/A</v>
      </c>
      <c r="U48" s="125" t="str">
        <f t="shared" ca="1" si="50"/>
        <v>N/A</v>
      </c>
      <c r="V48" s="125" t="str">
        <f t="shared" ca="1" si="50"/>
        <v>N/A</v>
      </c>
      <c r="W48" s="125" t="str">
        <f t="shared" ca="1" si="50"/>
        <v>N/A</v>
      </c>
      <c r="X48" s="125" t="str">
        <f t="shared" ca="1" si="50"/>
        <v>N/A</v>
      </c>
      <c r="Y48" s="77" t="str">
        <f t="shared" ca="1" si="8"/>
        <v>N/A</v>
      </c>
      <c r="Z48" s="77" t="str">
        <f t="shared" ca="1" si="9"/>
        <v>N/A</v>
      </c>
      <c r="AA48" s="125" t="e">
        <f t="shared" ca="1" si="44"/>
        <v>#VALUE!</v>
      </c>
      <c r="AB48" s="77" t="e">
        <f t="shared" ca="1" si="30"/>
        <v>#VALUE!</v>
      </c>
      <c r="AC48" s="77"/>
      <c r="AD48" s="184">
        <f t="shared" ca="1" si="49"/>
        <v>-1</v>
      </c>
      <c r="AE48" s="181" t="str">
        <f t="shared" si="11"/>
        <v>N/A</v>
      </c>
      <c r="AF48" s="190">
        <v>43100</v>
      </c>
      <c r="AG48" s="186" t="e">
        <f t="shared" si="12"/>
        <v>#VALUE!</v>
      </c>
      <c r="AH48" s="187" t="e">
        <f t="shared" si="31"/>
        <v>#VALUE!</v>
      </c>
      <c r="AI48" s="187" t="e">
        <f t="shared" ca="1" si="13"/>
        <v>#VALUE!</v>
      </c>
      <c r="AJ48" s="188" t="e">
        <f t="shared" ca="1" si="32"/>
        <v>#VALUE!</v>
      </c>
      <c r="AT48" t="b">
        <f t="shared" si="15"/>
        <v>0</v>
      </c>
      <c r="AU48" t="b">
        <f t="shared" ca="1" si="16"/>
        <v>0</v>
      </c>
      <c r="AV48" t="b">
        <f t="shared" ca="1" si="17"/>
        <v>0</v>
      </c>
      <c r="AW48" t="b">
        <f t="shared" ca="1" si="18"/>
        <v>0</v>
      </c>
      <c r="AX48" t="b">
        <f t="shared" ca="1" si="19"/>
        <v>0</v>
      </c>
      <c r="AY48" t="b">
        <f t="shared" ca="1" si="20"/>
        <v>0</v>
      </c>
      <c r="AZ48" t="b">
        <f t="shared" ca="1" si="21"/>
        <v>0</v>
      </c>
      <c r="BA48" t="b">
        <f t="shared" ca="1" si="22"/>
        <v>0</v>
      </c>
      <c r="BB48" t="b">
        <f t="shared" ca="1" si="23"/>
        <v>0</v>
      </c>
      <c r="BC48" t="b">
        <f t="shared" ca="1" si="24"/>
        <v>0</v>
      </c>
      <c r="BD48" t="b">
        <f t="shared" ca="1" si="25"/>
        <v>0</v>
      </c>
      <c r="BE48" t="b">
        <f t="shared" ca="1" si="26"/>
        <v>0</v>
      </c>
      <c r="BF48" t="b">
        <f t="shared" ca="1" si="27"/>
        <v>0</v>
      </c>
      <c r="BG48">
        <f t="shared" ca="1" si="45"/>
        <v>1</v>
      </c>
      <c r="BH48">
        <f t="shared" ca="1" si="46"/>
        <v>11</v>
      </c>
    </row>
    <row r="49" spans="1:60" hidden="1" x14ac:dyDescent="0.25">
      <c r="A49" s="44"/>
      <c r="B49" s="110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125" t="str">
        <f t="shared" ca="1" si="28"/>
        <v>N/A</v>
      </c>
      <c r="G49" s="125"/>
      <c r="H49" s="125"/>
      <c r="I49" s="125" t="str">
        <f t="shared" si="39"/>
        <v>N/A</v>
      </c>
      <c r="J49" s="125" t="str">
        <f t="shared" si="40"/>
        <v>N/A</v>
      </c>
      <c r="K49" s="125" t="str">
        <f t="shared" si="41"/>
        <v>N/A</v>
      </c>
      <c r="L49" s="125" t="str">
        <f t="shared" si="42"/>
        <v>N/A</v>
      </c>
      <c r="M49" s="125" t="str">
        <f ca="1">IFERROR(IF(VLOOKUP($A49,LASTYR,'[3]2017'!$I$3,FALSE)=0,"N/A",VLOOKUP($A49,LASTYR,'[3]2017'!$I$3,FALSE)),"N/A")</f>
        <v>N/A</v>
      </c>
      <c r="N49" s="125" t="str">
        <f t="shared" ca="1" si="47"/>
        <v>N/A</v>
      </c>
      <c r="O49" s="125" t="str">
        <f t="shared" ca="1" si="50"/>
        <v>N/A</v>
      </c>
      <c r="P49" s="125" t="str">
        <f t="shared" ca="1" si="50"/>
        <v>N/A</v>
      </c>
      <c r="Q49" s="125" t="str">
        <f t="shared" ca="1" si="50"/>
        <v>N/A</v>
      </c>
      <c r="R49" s="125" t="str">
        <f t="shared" ca="1" si="50"/>
        <v>N/A</v>
      </c>
      <c r="S49" s="125" t="str">
        <f t="shared" ca="1" si="50"/>
        <v>N/A</v>
      </c>
      <c r="T49" s="125" t="str">
        <f t="shared" ca="1" si="50"/>
        <v>N/A</v>
      </c>
      <c r="U49" s="125" t="str">
        <f t="shared" ca="1" si="50"/>
        <v>N/A</v>
      </c>
      <c r="V49" s="125" t="str">
        <f t="shared" ca="1" si="50"/>
        <v>N/A</v>
      </c>
      <c r="W49" s="125" t="str">
        <f t="shared" ca="1" si="50"/>
        <v>N/A</v>
      </c>
      <c r="X49" s="125" t="str">
        <f t="shared" ca="1" si="50"/>
        <v>N/A</v>
      </c>
      <c r="Y49" s="77" t="str">
        <f t="shared" ca="1" si="8"/>
        <v>N/A</v>
      </c>
      <c r="Z49" s="77" t="str">
        <f t="shared" ca="1" si="9"/>
        <v>N/A</v>
      </c>
      <c r="AA49" s="125" t="e">
        <f t="shared" ca="1" si="44"/>
        <v>#VALUE!</v>
      </c>
      <c r="AB49" s="77" t="e">
        <f t="shared" ca="1" si="30"/>
        <v>#VALUE!</v>
      </c>
      <c r="AC49" s="77"/>
      <c r="AD49" s="184">
        <f t="shared" ca="1" si="49"/>
        <v>-1</v>
      </c>
      <c r="AE49" s="181" t="str">
        <f t="shared" si="11"/>
        <v>N/A</v>
      </c>
      <c r="AF49" s="190">
        <v>43100</v>
      </c>
      <c r="AG49" s="186" t="e">
        <f t="shared" si="12"/>
        <v>#VALUE!</v>
      </c>
      <c r="AH49" s="187" t="e">
        <f t="shared" si="31"/>
        <v>#VALUE!</v>
      </c>
      <c r="AI49" s="187" t="e">
        <f t="shared" ca="1" si="13"/>
        <v>#VALUE!</v>
      </c>
      <c r="AJ49" s="188" t="e">
        <f t="shared" ca="1" si="32"/>
        <v>#VALUE!</v>
      </c>
      <c r="AT49" t="b">
        <f t="shared" si="15"/>
        <v>0</v>
      </c>
      <c r="AU49" t="b">
        <f t="shared" ca="1" si="16"/>
        <v>0</v>
      </c>
      <c r="AV49" t="b">
        <f t="shared" ca="1" si="17"/>
        <v>0</v>
      </c>
      <c r="AW49" t="b">
        <f t="shared" ca="1" si="18"/>
        <v>0</v>
      </c>
      <c r="AX49" t="b">
        <f t="shared" ca="1" si="19"/>
        <v>0</v>
      </c>
      <c r="AY49" t="b">
        <f t="shared" ca="1" si="20"/>
        <v>0</v>
      </c>
      <c r="AZ49" t="b">
        <f t="shared" ca="1" si="21"/>
        <v>0</v>
      </c>
      <c r="BA49" t="b">
        <f t="shared" ca="1" si="22"/>
        <v>0</v>
      </c>
      <c r="BB49" t="b">
        <f t="shared" ca="1" si="23"/>
        <v>0</v>
      </c>
      <c r="BC49" t="b">
        <f t="shared" ca="1" si="24"/>
        <v>0</v>
      </c>
      <c r="BD49" t="b">
        <f t="shared" ca="1" si="25"/>
        <v>0</v>
      </c>
      <c r="BE49" t="b">
        <f t="shared" ca="1" si="26"/>
        <v>0</v>
      </c>
      <c r="BF49" t="b">
        <f t="shared" ca="1" si="27"/>
        <v>0</v>
      </c>
      <c r="BG49">
        <f t="shared" ca="1" si="45"/>
        <v>1</v>
      </c>
      <c r="BH49">
        <f t="shared" ca="1" si="46"/>
        <v>11</v>
      </c>
    </row>
    <row r="50" spans="1:60" hidden="1" x14ac:dyDescent="0.25">
      <c r="A50" s="44"/>
      <c r="B50" s="110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125" t="str">
        <f t="shared" ca="1" si="28"/>
        <v>N/A</v>
      </c>
      <c r="G50" s="125"/>
      <c r="H50" s="125"/>
      <c r="I50" s="125" t="str">
        <f t="shared" si="39"/>
        <v>N/A</v>
      </c>
      <c r="J50" s="125" t="str">
        <f t="shared" si="40"/>
        <v>N/A</v>
      </c>
      <c r="K50" s="125" t="str">
        <f t="shared" si="41"/>
        <v>N/A</v>
      </c>
      <c r="L50" s="125" t="str">
        <f t="shared" si="42"/>
        <v>N/A</v>
      </c>
      <c r="M50" s="125" t="str">
        <f ca="1">IFERROR(IF(VLOOKUP($A50,LASTYR,'[3]2017'!$I$3,FALSE)=0,"N/A",VLOOKUP($A50,LASTYR,'[3]2017'!$I$3,FALSE)),"N/A")</f>
        <v>N/A</v>
      </c>
      <c r="N50" s="125" t="str">
        <f t="shared" ca="1" si="47"/>
        <v>N/A</v>
      </c>
      <c r="O50" s="125" t="str">
        <f t="shared" ca="1" si="50"/>
        <v>N/A</v>
      </c>
      <c r="P50" s="125" t="str">
        <f t="shared" ca="1" si="50"/>
        <v>N/A</v>
      </c>
      <c r="Q50" s="125" t="str">
        <f t="shared" ca="1" si="50"/>
        <v>N/A</v>
      </c>
      <c r="R50" s="125" t="str">
        <f t="shared" ca="1" si="50"/>
        <v>N/A</v>
      </c>
      <c r="S50" s="125" t="str">
        <f t="shared" ca="1" si="50"/>
        <v>N/A</v>
      </c>
      <c r="T50" s="125" t="str">
        <f t="shared" ca="1" si="50"/>
        <v>N/A</v>
      </c>
      <c r="U50" s="125" t="str">
        <f t="shared" ca="1" si="50"/>
        <v>N/A</v>
      </c>
      <c r="V50" s="125" t="str">
        <f t="shared" ca="1" si="50"/>
        <v>N/A</v>
      </c>
      <c r="W50" s="125" t="str">
        <f t="shared" ca="1" si="50"/>
        <v>N/A</v>
      </c>
      <c r="X50" s="125" t="str">
        <f t="shared" ca="1" si="50"/>
        <v>N/A</v>
      </c>
      <c r="Y50" s="77" t="str">
        <f t="shared" ca="1" si="8"/>
        <v>N/A</v>
      </c>
      <c r="Z50" s="77" t="str">
        <f t="shared" ca="1" si="9"/>
        <v>N/A</v>
      </c>
      <c r="AA50" s="125" t="e">
        <f t="shared" ca="1" si="44"/>
        <v>#VALUE!</v>
      </c>
      <c r="AB50" s="77" t="e">
        <f t="shared" ca="1" si="30"/>
        <v>#VALUE!</v>
      </c>
      <c r="AC50" s="77"/>
      <c r="AD50" s="184">
        <f t="shared" ca="1" si="49"/>
        <v>-1</v>
      </c>
      <c r="AE50" s="181" t="str">
        <f t="shared" si="11"/>
        <v>N/A</v>
      </c>
      <c r="AF50" s="190">
        <v>43100</v>
      </c>
      <c r="AG50" s="186" t="e">
        <f t="shared" si="12"/>
        <v>#VALUE!</v>
      </c>
      <c r="AH50" s="187" t="e">
        <f t="shared" si="31"/>
        <v>#VALUE!</v>
      </c>
      <c r="AI50" s="187" t="e">
        <f t="shared" ca="1" si="13"/>
        <v>#VALUE!</v>
      </c>
      <c r="AJ50" s="188" t="e">
        <f t="shared" ca="1" si="32"/>
        <v>#VALUE!</v>
      </c>
      <c r="AT50" t="b">
        <f t="shared" si="15"/>
        <v>0</v>
      </c>
      <c r="AU50" t="b">
        <f t="shared" ca="1" si="16"/>
        <v>0</v>
      </c>
      <c r="AV50" t="b">
        <f t="shared" ca="1" si="17"/>
        <v>0</v>
      </c>
      <c r="AW50" t="b">
        <f t="shared" ca="1" si="18"/>
        <v>0</v>
      </c>
      <c r="AX50" t="b">
        <f t="shared" ca="1" si="19"/>
        <v>0</v>
      </c>
      <c r="AY50" t="b">
        <f t="shared" ca="1" si="20"/>
        <v>0</v>
      </c>
      <c r="AZ50" t="b">
        <f t="shared" ca="1" si="21"/>
        <v>0</v>
      </c>
      <c r="BA50" t="b">
        <f t="shared" ca="1" si="22"/>
        <v>0</v>
      </c>
      <c r="BB50" t="b">
        <f t="shared" ca="1" si="23"/>
        <v>0</v>
      </c>
      <c r="BC50" t="b">
        <f t="shared" ca="1" si="24"/>
        <v>0</v>
      </c>
      <c r="BD50" t="b">
        <f t="shared" ca="1" si="25"/>
        <v>0</v>
      </c>
      <c r="BE50" t="b">
        <f t="shared" ca="1" si="26"/>
        <v>0</v>
      </c>
      <c r="BF50" t="b">
        <f t="shared" ca="1" si="27"/>
        <v>0</v>
      </c>
      <c r="BG50">
        <f t="shared" ca="1" si="45"/>
        <v>1</v>
      </c>
      <c r="BH50">
        <f t="shared" ca="1" si="46"/>
        <v>11</v>
      </c>
    </row>
    <row r="51" spans="1:60" hidden="1" x14ac:dyDescent="0.25">
      <c r="A51" s="44"/>
      <c r="B51" s="110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125" t="str">
        <f t="shared" ca="1" si="28"/>
        <v>N/A</v>
      </c>
      <c r="G51" s="125"/>
      <c r="H51" s="125"/>
      <c r="I51" s="125" t="str">
        <f t="shared" si="39"/>
        <v>N/A</v>
      </c>
      <c r="J51" s="125" t="str">
        <f t="shared" si="40"/>
        <v>N/A</v>
      </c>
      <c r="K51" s="125" t="str">
        <f t="shared" si="41"/>
        <v>N/A</v>
      </c>
      <c r="L51" s="125" t="str">
        <f t="shared" si="42"/>
        <v>N/A</v>
      </c>
      <c r="M51" s="125" t="str">
        <f ca="1">IFERROR(IF(VLOOKUP($A51,LASTYR,'[3]2017'!$I$3,FALSE)=0,"N/A",VLOOKUP($A51,LASTYR,'[3]2017'!$I$3,FALSE)),"N/A")</f>
        <v>N/A</v>
      </c>
      <c r="N51" s="125" t="str">
        <f t="shared" ca="1" si="47"/>
        <v>N/A</v>
      </c>
      <c r="O51" s="125" t="str">
        <f t="shared" ca="1" si="50"/>
        <v>N/A</v>
      </c>
      <c r="P51" s="125" t="str">
        <f t="shared" ca="1" si="50"/>
        <v>N/A</v>
      </c>
      <c r="Q51" s="125" t="str">
        <f t="shared" ca="1" si="50"/>
        <v>N/A</v>
      </c>
      <c r="R51" s="125" t="str">
        <f t="shared" ca="1" si="50"/>
        <v>N/A</v>
      </c>
      <c r="S51" s="125" t="str">
        <f t="shared" ca="1" si="50"/>
        <v>N/A</v>
      </c>
      <c r="T51" s="125" t="str">
        <f t="shared" ca="1" si="50"/>
        <v>N/A</v>
      </c>
      <c r="U51" s="125" t="str">
        <f t="shared" ca="1" si="50"/>
        <v>N/A</v>
      </c>
      <c r="V51" s="125" t="str">
        <f t="shared" ca="1" si="50"/>
        <v>N/A</v>
      </c>
      <c r="W51" s="125" t="str">
        <f t="shared" ca="1" si="50"/>
        <v>N/A</v>
      </c>
      <c r="X51" s="125" t="str">
        <f t="shared" ca="1" si="50"/>
        <v>N/A</v>
      </c>
      <c r="Y51" s="77" t="str">
        <f t="shared" ca="1" si="8"/>
        <v>N/A</v>
      </c>
      <c r="Z51" s="77" t="str">
        <f t="shared" ca="1" si="9"/>
        <v>N/A</v>
      </c>
      <c r="AA51" s="125" t="e">
        <f t="shared" ca="1" si="44"/>
        <v>#VALUE!</v>
      </c>
      <c r="AB51" s="77" t="e">
        <f t="shared" ca="1" si="30"/>
        <v>#VALUE!</v>
      </c>
      <c r="AC51" s="77"/>
      <c r="AD51" s="184">
        <f t="shared" ca="1" si="49"/>
        <v>-1</v>
      </c>
      <c r="AE51" s="181" t="str">
        <f t="shared" si="11"/>
        <v>N/A</v>
      </c>
      <c r="AF51" s="190">
        <v>43100</v>
      </c>
      <c r="AG51" s="186" t="e">
        <f t="shared" si="12"/>
        <v>#VALUE!</v>
      </c>
      <c r="AH51" s="187" t="e">
        <f t="shared" si="31"/>
        <v>#VALUE!</v>
      </c>
      <c r="AI51" s="187" t="e">
        <f t="shared" ca="1" si="13"/>
        <v>#VALUE!</v>
      </c>
      <c r="AJ51" s="188" t="e">
        <f t="shared" ca="1" si="32"/>
        <v>#VALUE!</v>
      </c>
      <c r="AT51" t="b">
        <f t="shared" si="15"/>
        <v>0</v>
      </c>
      <c r="AU51" t="b">
        <f t="shared" ca="1" si="16"/>
        <v>0</v>
      </c>
      <c r="AV51" t="b">
        <f t="shared" ca="1" si="17"/>
        <v>0</v>
      </c>
      <c r="AW51" t="b">
        <f t="shared" ca="1" si="18"/>
        <v>0</v>
      </c>
      <c r="AX51" t="b">
        <f t="shared" ca="1" si="19"/>
        <v>0</v>
      </c>
      <c r="AY51" t="b">
        <f t="shared" ca="1" si="20"/>
        <v>0</v>
      </c>
      <c r="AZ51" t="b">
        <f t="shared" ca="1" si="21"/>
        <v>0</v>
      </c>
      <c r="BA51" t="b">
        <f t="shared" ca="1" si="22"/>
        <v>0</v>
      </c>
      <c r="BB51" t="b">
        <f t="shared" ca="1" si="23"/>
        <v>0</v>
      </c>
      <c r="BC51" t="b">
        <f t="shared" ca="1" si="24"/>
        <v>0</v>
      </c>
      <c r="BD51" t="b">
        <f t="shared" ca="1" si="25"/>
        <v>0</v>
      </c>
      <c r="BE51" t="b">
        <f t="shared" ca="1" si="26"/>
        <v>0</v>
      </c>
      <c r="BF51" t="b">
        <f t="shared" ca="1" si="27"/>
        <v>0</v>
      </c>
      <c r="BG51">
        <f t="shared" ca="1" si="45"/>
        <v>1</v>
      </c>
      <c r="BH51">
        <f t="shared" ca="1" si="46"/>
        <v>11</v>
      </c>
    </row>
    <row r="52" spans="1:60" hidden="1" x14ac:dyDescent="0.25">
      <c r="A52" s="44"/>
      <c r="B52" s="110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125" t="str">
        <f t="shared" ca="1" si="28"/>
        <v>N/A</v>
      </c>
      <c r="G52" s="125"/>
      <c r="H52" s="125"/>
      <c r="I52" s="125" t="str">
        <f t="shared" si="39"/>
        <v>N/A</v>
      </c>
      <c r="J52" s="125" t="str">
        <f t="shared" si="40"/>
        <v>N/A</v>
      </c>
      <c r="K52" s="125" t="str">
        <f t="shared" si="41"/>
        <v>N/A</v>
      </c>
      <c r="L52" s="125" t="str">
        <f t="shared" si="42"/>
        <v>N/A</v>
      </c>
      <c r="M52" s="125" t="str">
        <f ca="1">IFERROR(IF(VLOOKUP($A52,LASTYR,'[3]2017'!$I$3,FALSE)=0,"N/A",VLOOKUP($A52,LASTYR,'[3]2017'!$I$3,FALSE)),"N/A")</f>
        <v>N/A</v>
      </c>
      <c r="N52" s="125" t="str">
        <f t="shared" ca="1" si="47"/>
        <v>N/A</v>
      </c>
      <c r="O52" s="125" t="str">
        <f t="shared" ca="1" si="50"/>
        <v>N/A</v>
      </c>
      <c r="P52" s="125" t="str">
        <f t="shared" ca="1" si="50"/>
        <v>N/A</v>
      </c>
      <c r="Q52" s="125" t="str">
        <f t="shared" ca="1" si="50"/>
        <v>N/A</v>
      </c>
      <c r="R52" s="125" t="str">
        <f t="shared" ca="1" si="50"/>
        <v>N/A</v>
      </c>
      <c r="S52" s="125" t="str">
        <f t="shared" ca="1" si="50"/>
        <v>N/A</v>
      </c>
      <c r="T52" s="125" t="str">
        <f t="shared" ca="1" si="50"/>
        <v>N/A</v>
      </c>
      <c r="U52" s="125" t="str">
        <f t="shared" ca="1" si="50"/>
        <v>N/A</v>
      </c>
      <c r="V52" s="125" t="str">
        <f t="shared" ca="1" si="50"/>
        <v>N/A</v>
      </c>
      <c r="W52" s="125" t="str">
        <f t="shared" ca="1" si="50"/>
        <v>N/A</v>
      </c>
      <c r="X52" s="125" t="str">
        <f t="shared" ca="1" si="50"/>
        <v>N/A</v>
      </c>
      <c r="Y52" s="77" t="str">
        <f t="shared" ca="1" si="8"/>
        <v>N/A</v>
      </c>
      <c r="Z52" s="77" t="str">
        <f t="shared" ca="1" si="9"/>
        <v>N/A</v>
      </c>
      <c r="AA52" s="125" t="e">
        <f t="shared" ca="1" si="44"/>
        <v>#VALUE!</v>
      </c>
      <c r="AB52" s="77" t="e">
        <f t="shared" ca="1" si="30"/>
        <v>#VALUE!</v>
      </c>
      <c r="AC52" s="77"/>
      <c r="AD52" s="184">
        <f t="shared" ca="1" si="49"/>
        <v>-1</v>
      </c>
      <c r="AE52" s="181" t="str">
        <f t="shared" si="11"/>
        <v>N/A</v>
      </c>
      <c r="AF52" s="190">
        <v>43100</v>
      </c>
      <c r="AG52" s="186" t="e">
        <f t="shared" si="12"/>
        <v>#VALUE!</v>
      </c>
      <c r="AH52" s="187" t="e">
        <f t="shared" si="31"/>
        <v>#VALUE!</v>
      </c>
      <c r="AI52" s="187" t="e">
        <f t="shared" ca="1" si="13"/>
        <v>#VALUE!</v>
      </c>
      <c r="AJ52" s="188" t="e">
        <f t="shared" ca="1" si="32"/>
        <v>#VALUE!</v>
      </c>
      <c r="AT52" t="b">
        <f t="shared" si="15"/>
        <v>0</v>
      </c>
      <c r="AU52" t="b">
        <f t="shared" ca="1" si="16"/>
        <v>0</v>
      </c>
      <c r="AV52" t="b">
        <f t="shared" ca="1" si="17"/>
        <v>0</v>
      </c>
      <c r="AW52" t="b">
        <f t="shared" ca="1" si="18"/>
        <v>0</v>
      </c>
      <c r="AX52" t="b">
        <f t="shared" ca="1" si="19"/>
        <v>0</v>
      </c>
      <c r="AY52" t="b">
        <f t="shared" ca="1" si="20"/>
        <v>0</v>
      </c>
      <c r="AZ52" t="b">
        <f t="shared" ca="1" si="21"/>
        <v>0</v>
      </c>
      <c r="BA52" t="b">
        <f t="shared" ca="1" si="22"/>
        <v>0</v>
      </c>
      <c r="BB52" t="b">
        <f t="shared" ca="1" si="23"/>
        <v>0</v>
      </c>
      <c r="BC52" t="b">
        <f t="shared" ca="1" si="24"/>
        <v>0</v>
      </c>
      <c r="BD52" t="b">
        <f t="shared" ca="1" si="25"/>
        <v>0</v>
      </c>
      <c r="BE52" t="b">
        <f t="shared" ca="1" si="26"/>
        <v>0</v>
      </c>
      <c r="BF52" t="b">
        <f t="shared" ca="1" si="27"/>
        <v>0</v>
      </c>
      <c r="BG52">
        <f t="shared" ca="1" si="45"/>
        <v>1</v>
      </c>
      <c r="BH52">
        <f t="shared" ca="1" si="46"/>
        <v>11</v>
      </c>
    </row>
    <row r="53" spans="1:60" hidden="1" x14ac:dyDescent="0.25">
      <c r="A53" s="44"/>
      <c r="B53" s="110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125" t="str">
        <f t="shared" ca="1" si="28"/>
        <v>N/A</v>
      </c>
      <c r="G53" s="125"/>
      <c r="H53" s="125"/>
      <c r="I53" s="125" t="str">
        <f t="shared" si="39"/>
        <v>N/A</v>
      </c>
      <c r="J53" s="125" t="str">
        <f t="shared" si="40"/>
        <v>N/A</v>
      </c>
      <c r="K53" s="125" t="str">
        <f t="shared" si="41"/>
        <v>N/A</v>
      </c>
      <c r="L53" s="125" t="str">
        <f t="shared" si="42"/>
        <v>N/A</v>
      </c>
      <c r="M53" s="125" t="str">
        <f ca="1">IFERROR(IF(VLOOKUP($A53,LASTYR,'[3]2017'!$I$3,FALSE)=0,"N/A",VLOOKUP($A53,LASTYR,'[3]2017'!$I$3,FALSE)),"N/A")</f>
        <v>N/A</v>
      </c>
      <c r="N53" s="125" t="str">
        <f t="shared" ca="1" si="47"/>
        <v>N/A</v>
      </c>
      <c r="O53" s="125" t="str">
        <f t="shared" ca="1" si="50"/>
        <v>N/A</v>
      </c>
      <c r="P53" s="125" t="str">
        <f t="shared" ca="1" si="50"/>
        <v>N/A</v>
      </c>
      <c r="Q53" s="125" t="str">
        <f t="shared" ca="1" si="50"/>
        <v>N/A</v>
      </c>
      <c r="R53" s="125" t="str">
        <f t="shared" ca="1" si="50"/>
        <v>N/A</v>
      </c>
      <c r="S53" s="125" t="str">
        <f t="shared" ca="1" si="50"/>
        <v>N/A</v>
      </c>
      <c r="T53" s="125" t="str">
        <f t="shared" ca="1" si="50"/>
        <v>N/A</v>
      </c>
      <c r="U53" s="125" t="str">
        <f t="shared" ca="1" si="50"/>
        <v>N/A</v>
      </c>
      <c r="V53" s="125" t="str">
        <f t="shared" ca="1" si="50"/>
        <v>N/A</v>
      </c>
      <c r="W53" s="125" t="str">
        <f t="shared" ca="1" si="50"/>
        <v>N/A</v>
      </c>
      <c r="X53" s="125" t="str">
        <f t="shared" ca="1" si="50"/>
        <v>N/A</v>
      </c>
      <c r="Y53" s="77" t="str">
        <f t="shared" ca="1" si="8"/>
        <v>N/A</v>
      </c>
      <c r="Z53" s="77" t="str">
        <f t="shared" ca="1" si="9"/>
        <v>N/A</v>
      </c>
      <c r="AA53" s="125" t="e">
        <f t="shared" ca="1" si="44"/>
        <v>#VALUE!</v>
      </c>
      <c r="AB53" s="77" t="e">
        <f t="shared" ca="1" si="30"/>
        <v>#VALUE!</v>
      </c>
      <c r="AC53" s="77"/>
      <c r="AD53" s="184">
        <f t="shared" ca="1" si="49"/>
        <v>-1</v>
      </c>
      <c r="AE53" s="181" t="str">
        <f t="shared" si="11"/>
        <v>N/A</v>
      </c>
      <c r="AF53" s="190">
        <v>43100</v>
      </c>
      <c r="AG53" s="186" t="e">
        <f t="shared" si="12"/>
        <v>#VALUE!</v>
      </c>
      <c r="AH53" s="187" t="e">
        <f t="shared" si="31"/>
        <v>#VALUE!</v>
      </c>
      <c r="AI53" s="187" t="e">
        <f t="shared" ca="1" si="13"/>
        <v>#VALUE!</v>
      </c>
      <c r="AJ53" s="188" t="e">
        <f t="shared" ca="1" si="32"/>
        <v>#VALUE!</v>
      </c>
      <c r="AT53" t="b">
        <f t="shared" si="15"/>
        <v>0</v>
      </c>
      <c r="AU53" t="b">
        <f t="shared" ca="1" si="16"/>
        <v>0</v>
      </c>
      <c r="AV53" t="b">
        <f t="shared" ca="1" si="17"/>
        <v>0</v>
      </c>
      <c r="AW53" t="b">
        <f t="shared" ca="1" si="18"/>
        <v>0</v>
      </c>
      <c r="AX53" t="b">
        <f t="shared" ca="1" si="19"/>
        <v>0</v>
      </c>
      <c r="AY53" t="b">
        <f t="shared" ca="1" si="20"/>
        <v>0</v>
      </c>
      <c r="AZ53" t="b">
        <f t="shared" ca="1" si="21"/>
        <v>0</v>
      </c>
      <c r="BA53" t="b">
        <f t="shared" ca="1" si="22"/>
        <v>0</v>
      </c>
      <c r="BB53" t="b">
        <f t="shared" ca="1" si="23"/>
        <v>0</v>
      </c>
      <c r="BC53" t="b">
        <f t="shared" ca="1" si="24"/>
        <v>0</v>
      </c>
      <c r="BD53" t="b">
        <f t="shared" ca="1" si="25"/>
        <v>0</v>
      </c>
      <c r="BE53" t="b">
        <f t="shared" ca="1" si="26"/>
        <v>0</v>
      </c>
      <c r="BF53" t="b">
        <f t="shared" ca="1" si="27"/>
        <v>0</v>
      </c>
      <c r="BG53">
        <f t="shared" ca="1" si="45"/>
        <v>1</v>
      </c>
      <c r="BH53">
        <f t="shared" ca="1" si="46"/>
        <v>11</v>
      </c>
    </row>
    <row r="54" spans="1:60" hidden="1" x14ac:dyDescent="0.25">
      <c r="A54" s="44"/>
      <c r="B54" s="110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125" t="str">
        <f t="shared" ca="1" si="28"/>
        <v>N/A</v>
      </c>
      <c r="G54" s="125"/>
      <c r="H54" s="125"/>
      <c r="I54" s="125" t="str">
        <f t="shared" si="39"/>
        <v>N/A</v>
      </c>
      <c r="J54" s="125" t="str">
        <f t="shared" si="40"/>
        <v>N/A</v>
      </c>
      <c r="K54" s="125" t="str">
        <f t="shared" si="41"/>
        <v>N/A</v>
      </c>
      <c r="L54" s="125" t="str">
        <f t="shared" si="42"/>
        <v>N/A</v>
      </c>
      <c r="M54" s="125" t="str">
        <f ca="1">IFERROR(IF(VLOOKUP($A54,LASTYR,'[3]2017'!$I$3,FALSE)=0,"N/A",VLOOKUP($A54,LASTYR,'[3]2017'!$I$3,FALSE)),"N/A")</f>
        <v>N/A</v>
      </c>
      <c r="N54" s="125" t="str">
        <f t="shared" ca="1" si="47"/>
        <v>N/A</v>
      </c>
      <c r="O54" s="125" t="str">
        <f t="shared" ca="1" si="50"/>
        <v>N/A</v>
      </c>
      <c r="P54" s="125" t="str">
        <f t="shared" ca="1" si="50"/>
        <v>N/A</v>
      </c>
      <c r="Q54" s="125" t="str">
        <f t="shared" ca="1" si="50"/>
        <v>N/A</v>
      </c>
      <c r="R54" s="125" t="str">
        <f t="shared" ca="1" si="50"/>
        <v>N/A</v>
      </c>
      <c r="S54" s="125" t="str">
        <f t="shared" ca="1" si="50"/>
        <v>N/A</v>
      </c>
      <c r="T54" s="125" t="str">
        <f t="shared" ca="1" si="50"/>
        <v>N/A</v>
      </c>
      <c r="U54" s="125" t="str">
        <f t="shared" ca="1" si="50"/>
        <v>N/A</v>
      </c>
      <c r="V54" s="125" t="str">
        <f t="shared" ca="1" si="50"/>
        <v>N/A</v>
      </c>
      <c r="W54" s="125" t="str">
        <f t="shared" ca="1" si="50"/>
        <v>N/A</v>
      </c>
      <c r="X54" s="125" t="str">
        <f t="shared" ca="1" si="50"/>
        <v>N/A</v>
      </c>
      <c r="Y54" s="77" t="str">
        <f t="shared" si="8"/>
        <v>N/A</v>
      </c>
      <c r="Z54" s="77" t="str">
        <f t="shared" ca="1" si="9"/>
        <v>N/A</v>
      </c>
      <c r="AA54" s="125" t="e">
        <f t="shared" ca="1" si="44"/>
        <v>#VALUE!</v>
      </c>
      <c r="AB54" s="77" t="e">
        <f t="shared" ca="1" si="30"/>
        <v>#VALUE!</v>
      </c>
      <c r="AC54" s="77"/>
      <c r="AD54" s="184">
        <f t="shared" si="49"/>
        <v>-2</v>
      </c>
      <c r="AE54" s="181" t="str">
        <f t="shared" si="11"/>
        <v>N/A</v>
      </c>
      <c r="AF54" s="182" t="str">
        <f>IFERROR(IF(VLOOKUP(A54,LUCurYr,16,FALSE)=0,"",VLOOKUP(A54,LUCurYr,16,FALSE)),"N/A")</f>
        <v>N/A</v>
      </c>
      <c r="AG54" s="186" t="e">
        <f t="shared" si="12"/>
        <v>#VALUE!</v>
      </c>
      <c r="AH54" s="187" t="e">
        <f t="shared" si="31"/>
        <v>#VALUE!</v>
      </c>
      <c r="AI54" s="187" t="e">
        <f t="shared" si="13"/>
        <v>#VALUE!</v>
      </c>
      <c r="AJ54" s="188" t="e">
        <f t="shared" ca="1" si="32"/>
        <v>#VALUE!</v>
      </c>
      <c r="AK54" s="62"/>
      <c r="AL54" s="62"/>
      <c r="AM54" s="62"/>
      <c r="AN54" s="62"/>
      <c r="AO54" s="62"/>
      <c r="AP54" s="62"/>
      <c r="AQ54" s="62"/>
      <c r="AR54" s="62"/>
      <c r="AS54" s="62"/>
    </row>
    <row r="55" spans="1:60" hidden="1" x14ac:dyDescent="0.25">
      <c r="A55" s="50"/>
      <c r="B55" s="110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125" t="str">
        <f t="shared" ca="1" si="28"/>
        <v>N/A</v>
      </c>
      <c r="G55" s="125"/>
      <c r="H55" s="125"/>
      <c r="I55" s="125" t="str">
        <f t="shared" si="39"/>
        <v>N/A</v>
      </c>
      <c r="J55" s="125" t="str">
        <f t="shared" si="40"/>
        <v>N/A</v>
      </c>
      <c r="K55" s="125" t="str">
        <f t="shared" si="41"/>
        <v>N/A</v>
      </c>
      <c r="L55" s="125" t="str">
        <f t="shared" si="42"/>
        <v>N/A</v>
      </c>
      <c r="M55" s="125" t="str">
        <f ca="1">IFERROR(IF(VLOOKUP($A55,LASTYR,'[3]2017'!$I$3,FALSE)=0,"N/A",VLOOKUP($A55,LASTYR,'[3]2017'!$I$3,FALSE)),"N/A")</f>
        <v>N/A</v>
      </c>
      <c r="N55" s="125" t="str">
        <f t="shared" ca="1" si="47"/>
        <v>N/A</v>
      </c>
      <c r="O55" s="125" t="str">
        <f t="shared" ca="1" si="50"/>
        <v>N/A</v>
      </c>
      <c r="P55" s="125" t="str">
        <f t="shared" ca="1" si="50"/>
        <v>N/A</v>
      </c>
      <c r="Q55" s="125" t="str">
        <f t="shared" ca="1" si="50"/>
        <v>N/A</v>
      </c>
      <c r="R55" s="125" t="str">
        <f t="shared" ca="1" si="50"/>
        <v>N/A</v>
      </c>
      <c r="S55" s="125" t="str">
        <f t="shared" ca="1" si="50"/>
        <v>N/A</v>
      </c>
      <c r="T55" s="125" t="str">
        <f t="shared" ca="1" si="50"/>
        <v>N/A</v>
      </c>
      <c r="U55" s="125" t="str">
        <f t="shared" ca="1" si="50"/>
        <v>N/A</v>
      </c>
      <c r="V55" s="125" t="str">
        <f t="shared" ca="1" si="50"/>
        <v>N/A</v>
      </c>
      <c r="W55" s="125" t="str">
        <f t="shared" ca="1" si="50"/>
        <v>N/A</v>
      </c>
      <c r="X55" s="125" t="str">
        <f t="shared" ca="1" si="50"/>
        <v>N/A</v>
      </c>
      <c r="Y55" s="77" t="str">
        <f t="shared" si="8"/>
        <v>N/A</v>
      </c>
      <c r="Z55" s="77" t="str">
        <f t="shared" ca="1" si="9"/>
        <v>N/A</v>
      </c>
      <c r="AA55" s="125" t="e">
        <f t="shared" ca="1" si="44"/>
        <v>#VALUE!</v>
      </c>
      <c r="AB55" s="77" t="e">
        <f t="shared" ca="1" si="30"/>
        <v>#VALUE!</v>
      </c>
      <c r="AC55" s="77"/>
      <c r="AD55" s="184">
        <f t="shared" si="49"/>
        <v>-2</v>
      </c>
      <c r="AE55" s="181" t="str">
        <f t="shared" si="11"/>
        <v>N/A</v>
      </c>
      <c r="AF55" s="182" t="str">
        <f>IFERROR(IF(VLOOKUP(A55,LUCurYr,16,FALSE)=0,"",VLOOKUP(A55,LUCurYr,16,FALSE)),"N/A")</f>
        <v>N/A</v>
      </c>
      <c r="AG55" s="186" t="e">
        <f t="shared" si="12"/>
        <v>#VALUE!</v>
      </c>
      <c r="AH55" s="187" t="e">
        <f t="shared" si="31"/>
        <v>#VALUE!</v>
      </c>
      <c r="AI55" s="187" t="e">
        <f t="shared" si="13"/>
        <v>#VALUE!</v>
      </c>
      <c r="AJ55" s="188" t="e">
        <f t="shared" ca="1" si="32"/>
        <v>#VALUE!</v>
      </c>
      <c r="AK55" s="62"/>
      <c r="AL55" s="62"/>
      <c r="AM55" s="62"/>
      <c r="AN55" s="62"/>
      <c r="AO55" s="62"/>
      <c r="AP55" s="62"/>
      <c r="AQ55" s="62"/>
      <c r="AR55" s="62"/>
      <c r="AS55" s="62"/>
    </row>
    <row r="56" spans="1:60" hidden="1" x14ac:dyDescent="0.25">
      <c r="A56" s="50"/>
      <c r="B56" s="110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125" t="str">
        <f t="shared" ca="1" si="28"/>
        <v>N/A</v>
      </c>
      <c r="G56" s="125"/>
      <c r="H56" s="125"/>
      <c r="I56" s="125" t="str">
        <f t="shared" si="39"/>
        <v>N/A</v>
      </c>
      <c r="J56" s="125" t="str">
        <f t="shared" si="40"/>
        <v>N/A</v>
      </c>
      <c r="K56" s="125" t="str">
        <f t="shared" si="41"/>
        <v>N/A</v>
      </c>
      <c r="L56" s="125" t="str">
        <f t="shared" si="42"/>
        <v>N/A</v>
      </c>
      <c r="M56" s="125" t="str">
        <f ca="1">IFERROR(IF(VLOOKUP($A56,LASTYR,'[3]2017'!$I$3,FALSE)=0,"N/A",VLOOKUP($A56,LASTYR,'[3]2017'!$I$3,FALSE)),"N/A")</f>
        <v>N/A</v>
      </c>
      <c r="N56" s="125" t="str">
        <f t="shared" ca="1" si="47"/>
        <v>N/A</v>
      </c>
      <c r="O56" s="125" t="str">
        <f t="shared" ca="1" si="50"/>
        <v>N/A</v>
      </c>
      <c r="P56" s="125" t="str">
        <f t="shared" ca="1" si="50"/>
        <v>N/A</v>
      </c>
      <c r="Q56" s="125" t="str">
        <f t="shared" ca="1" si="50"/>
        <v>N/A</v>
      </c>
      <c r="R56" s="125" t="str">
        <f t="shared" ca="1" si="50"/>
        <v>N/A</v>
      </c>
      <c r="S56" s="125" t="str">
        <f t="shared" ca="1" si="50"/>
        <v>N/A</v>
      </c>
      <c r="T56" s="125" t="str">
        <f t="shared" ca="1" si="50"/>
        <v>N/A</v>
      </c>
      <c r="U56" s="125" t="str">
        <f t="shared" ca="1" si="50"/>
        <v>N/A</v>
      </c>
      <c r="V56" s="125" t="str">
        <f t="shared" ca="1" si="50"/>
        <v>N/A</v>
      </c>
      <c r="W56" s="125" t="str">
        <f t="shared" ca="1" si="50"/>
        <v>N/A</v>
      </c>
      <c r="X56" s="125" t="str">
        <f t="shared" ca="1" si="50"/>
        <v>N/A</v>
      </c>
      <c r="Y56" s="77" t="str">
        <f t="shared" si="8"/>
        <v>N/A</v>
      </c>
      <c r="Z56" s="77" t="str">
        <f t="shared" ca="1" si="9"/>
        <v>N/A</v>
      </c>
      <c r="AA56" s="125" t="e">
        <f t="shared" ca="1" si="44"/>
        <v>#VALUE!</v>
      </c>
      <c r="AB56" s="77" t="e">
        <f t="shared" ca="1" si="30"/>
        <v>#VALUE!</v>
      </c>
      <c r="AC56" s="77"/>
      <c r="AD56" s="184">
        <f t="shared" si="49"/>
        <v>-2</v>
      </c>
      <c r="AE56" s="181" t="str">
        <f t="shared" si="11"/>
        <v>N/A</v>
      </c>
      <c r="AF56" s="182" t="str">
        <f>IFERROR(IF(VLOOKUP(A56,LUCurYr,16,FALSE)=0,"",VLOOKUP(A56,LUCurYr,16,FALSE)),"N/A")</f>
        <v>N/A</v>
      </c>
      <c r="AG56" s="186" t="e">
        <f t="shared" si="12"/>
        <v>#VALUE!</v>
      </c>
      <c r="AH56" s="187" t="e">
        <f t="shared" si="31"/>
        <v>#VALUE!</v>
      </c>
      <c r="AI56" s="187" t="e">
        <f t="shared" si="13"/>
        <v>#VALUE!</v>
      </c>
      <c r="AJ56" s="188" t="e">
        <f t="shared" ca="1" si="32"/>
        <v>#VALUE!</v>
      </c>
      <c r="AK56" s="62"/>
      <c r="AL56" s="62"/>
      <c r="AM56" s="62"/>
      <c r="AN56" s="62"/>
      <c r="AO56" s="62"/>
      <c r="AP56" s="62"/>
      <c r="AQ56" s="62"/>
      <c r="AR56" s="62"/>
      <c r="AS56" s="62"/>
    </row>
    <row r="57" spans="1:60" hidden="1" x14ac:dyDescent="0.25">
      <c r="A57" s="50"/>
      <c r="B57" s="110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125" t="str">
        <f t="shared" ca="1" si="28"/>
        <v>N/A</v>
      </c>
      <c r="G57" s="125"/>
      <c r="H57" s="125"/>
      <c r="I57" s="125" t="str">
        <f t="shared" si="39"/>
        <v>N/A</v>
      </c>
      <c r="J57" s="125" t="str">
        <f t="shared" si="40"/>
        <v>N/A</v>
      </c>
      <c r="K57" s="125" t="str">
        <f t="shared" si="41"/>
        <v>N/A</v>
      </c>
      <c r="L57" s="125" t="str">
        <f t="shared" si="42"/>
        <v>N/A</v>
      </c>
      <c r="M57" s="125" t="str">
        <f ca="1">IFERROR(IF(VLOOKUP($A57,LASTYR,'[3]2017'!$I$3,FALSE)=0,"N/A",VLOOKUP($A57,LASTYR,'[3]2017'!$I$3,FALSE)),"N/A")</f>
        <v>N/A</v>
      </c>
      <c r="N57" s="125" t="str">
        <f t="shared" ca="1" si="47"/>
        <v>N/A</v>
      </c>
      <c r="O57" s="125" t="str">
        <f t="shared" ca="1" si="50"/>
        <v>N/A</v>
      </c>
      <c r="P57" s="125" t="str">
        <f t="shared" ca="1" si="50"/>
        <v>N/A</v>
      </c>
      <c r="Q57" s="125" t="str">
        <f t="shared" ca="1" si="50"/>
        <v>N/A</v>
      </c>
      <c r="R57" s="125" t="str">
        <f t="shared" ca="1" si="50"/>
        <v>N/A</v>
      </c>
      <c r="S57" s="125" t="str">
        <f t="shared" ca="1" si="50"/>
        <v>N/A</v>
      </c>
      <c r="T57" s="125" t="str">
        <f t="shared" ca="1" si="50"/>
        <v>N/A</v>
      </c>
      <c r="U57" s="125" t="str">
        <f t="shared" ca="1" si="50"/>
        <v>N/A</v>
      </c>
      <c r="V57" s="125" t="str">
        <f t="shared" ca="1" si="50"/>
        <v>N/A</v>
      </c>
      <c r="W57" s="125" t="str">
        <f t="shared" ca="1" si="50"/>
        <v>N/A</v>
      </c>
      <c r="X57" s="125" t="str">
        <f t="shared" ca="1" si="50"/>
        <v>N/A</v>
      </c>
      <c r="Y57" s="77" t="str">
        <f t="shared" si="8"/>
        <v>N/A</v>
      </c>
      <c r="Z57" s="77" t="str">
        <f t="shared" ca="1" si="9"/>
        <v>N/A</v>
      </c>
      <c r="AA57" s="125" t="e">
        <f t="shared" ca="1" si="44"/>
        <v>#VALUE!</v>
      </c>
      <c r="AB57" s="77" t="e">
        <f t="shared" ca="1" si="30"/>
        <v>#VALUE!</v>
      </c>
      <c r="AC57" s="77"/>
      <c r="AD57" s="184">
        <f t="shared" si="49"/>
        <v>-2</v>
      </c>
      <c r="AE57" s="181" t="str">
        <f t="shared" si="11"/>
        <v>N/A</v>
      </c>
      <c r="AF57" s="182" t="str">
        <f>IFERROR(IF(VLOOKUP(A57,LUCurYr,16,FALSE)=0,"",VLOOKUP(A57,LUCurYr,16,FALSE)),"N/A")</f>
        <v>N/A</v>
      </c>
      <c r="AG57" s="186" t="e">
        <f t="shared" si="12"/>
        <v>#VALUE!</v>
      </c>
      <c r="AH57" s="187" t="e">
        <f t="shared" si="31"/>
        <v>#VALUE!</v>
      </c>
      <c r="AI57" s="187" t="e">
        <f t="shared" si="13"/>
        <v>#VALUE!</v>
      </c>
      <c r="AJ57" s="188" t="e">
        <f t="shared" ca="1" si="32"/>
        <v>#VALUE!</v>
      </c>
      <c r="AK57" s="62"/>
      <c r="AL57" s="62"/>
      <c r="AM57" s="62"/>
      <c r="AN57" s="62"/>
      <c r="AO57" s="62"/>
      <c r="AP57" s="62"/>
      <c r="AQ57" s="62"/>
      <c r="AR57" s="62"/>
      <c r="AS57" s="62"/>
    </row>
    <row r="58" spans="1:60" x14ac:dyDescent="0.25">
      <c r="A58" s="31"/>
      <c r="B58" s="31"/>
      <c r="C58" s="1" t="str">
        <f>IF(ISERROR(D58),"",IF(D58="","",MAX($C$12:C57)+1))</f>
        <v/>
      </c>
      <c r="F58" s="77"/>
      <c r="G58" s="77"/>
      <c r="H58" s="77"/>
      <c r="I58" s="77"/>
      <c r="J58" s="125"/>
      <c r="K58" s="77"/>
      <c r="L58" s="77"/>
      <c r="M58" s="125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125"/>
      <c r="AB58" s="77"/>
      <c r="AC58" s="77"/>
      <c r="AD58" s="184"/>
      <c r="AE58" s="184"/>
      <c r="AF58" s="182"/>
      <c r="AG58" s="186"/>
      <c r="AH58" s="187"/>
      <c r="AI58" s="187"/>
      <c r="AJ58" s="188"/>
      <c r="AK58" s="62"/>
      <c r="AL58" s="62"/>
      <c r="AM58" s="62"/>
      <c r="AN58" s="62"/>
      <c r="AO58" s="62"/>
      <c r="AP58" s="62"/>
      <c r="AQ58" s="62"/>
      <c r="AR58" s="62"/>
      <c r="AS58" s="62"/>
    </row>
    <row r="59" spans="1:60" x14ac:dyDescent="0.25">
      <c r="A59" s="31"/>
      <c r="B59" s="31"/>
      <c r="C59" s="1">
        <f ca="1">IF(ISERROR(D59),"",IF(D59="","",MAX($C$12:C58)+1))</f>
        <v>10</v>
      </c>
      <c r="D59" s="104" t="s">
        <v>98</v>
      </c>
      <c r="E59" s="104"/>
      <c r="F59" s="127">
        <f ca="1">AVERAGE(G59:X59)</f>
        <v>1.3949791666666664</v>
      </c>
      <c r="G59" s="127">
        <f t="shared" ref="G59:L59" si="51">AVERAGE(G13:G58)</f>
        <v>2.1266666666666665</v>
      </c>
      <c r="H59" s="127">
        <f t="shared" si="51"/>
        <v>2.0200000000000005</v>
      </c>
      <c r="I59" s="127">
        <f t="shared" si="51"/>
        <v>1.9055555555555554</v>
      </c>
      <c r="J59" s="127">
        <f t="shared" ca="1" si="51"/>
        <v>1.8055555555555556</v>
      </c>
      <c r="K59" s="127">
        <f t="shared" ca="1" si="51"/>
        <v>1.6933333333333334</v>
      </c>
      <c r="L59" s="127">
        <f t="shared" ca="1" si="51"/>
        <v>1.5891111111111111</v>
      </c>
      <c r="M59" s="127">
        <f t="shared" ref="M59:W59" ca="1" si="52">AVERAGE(M13:M58)</f>
        <v>1.4888888888888887</v>
      </c>
      <c r="N59" s="127">
        <f t="shared" ca="1" si="52"/>
        <v>1.3833333333333333</v>
      </c>
      <c r="O59" s="127">
        <f t="shared" ca="1" si="52"/>
        <v>1.3166666666666669</v>
      </c>
      <c r="P59" s="127">
        <f t="shared" ca="1" si="52"/>
        <v>1.2358888888888888</v>
      </c>
      <c r="Q59" s="127">
        <f t="shared" ca="1" si="52"/>
        <v>1.2241249999999999</v>
      </c>
      <c r="R59" s="127">
        <f t="shared" ca="1" si="52"/>
        <v>1.1733750000000001</v>
      </c>
      <c r="S59" s="127">
        <f t="shared" ca="1" si="52"/>
        <v>1.12625</v>
      </c>
      <c r="T59" s="127">
        <f t="shared" ca="1" si="52"/>
        <v>1.0825</v>
      </c>
      <c r="U59" s="127">
        <f t="shared" ca="1" si="52"/>
        <v>1.0370000000000001</v>
      </c>
      <c r="V59" s="127">
        <f t="shared" ca="1" si="52"/>
        <v>0.99937500000000012</v>
      </c>
      <c r="W59" s="127">
        <f t="shared" ca="1" si="52"/>
        <v>0.96512500000000001</v>
      </c>
      <c r="X59" s="127">
        <f ca="1">AVERAGE(X13:X58)</f>
        <v>0.93687500000000012</v>
      </c>
      <c r="Y59" s="108">
        <f ca="1">AVERAGE(Y13:Y58)</f>
        <v>3.1080197851648554E-2</v>
      </c>
      <c r="Z59" s="108">
        <f ca="1">AVERAGE(Z13:Z58)</f>
        <v>3.6223887270821424E-2</v>
      </c>
      <c r="AA59" s="128"/>
      <c r="AB59" s="128"/>
      <c r="AC59" s="128"/>
      <c r="AD59" s="128"/>
      <c r="AE59" s="128"/>
      <c r="AF59" s="62"/>
      <c r="AG59" s="62"/>
      <c r="AH59" s="62"/>
      <c r="AI59" s="62"/>
      <c r="AJ59" s="62"/>
      <c r="AK59" s="62"/>
      <c r="AL59" s="62"/>
      <c r="AM59" s="62"/>
      <c r="AN59" s="62"/>
      <c r="AO59" s="62"/>
      <c r="AP59" s="62"/>
      <c r="AQ59" s="62"/>
      <c r="AR59" s="62"/>
      <c r="AS59" s="62"/>
    </row>
    <row r="60" spans="1:60" x14ac:dyDescent="0.25">
      <c r="A60" s="31"/>
      <c r="B60" s="31"/>
      <c r="C60" s="1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62"/>
      <c r="AP60" s="62"/>
      <c r="AQ60" s="62"/>
      <c r="AR60" s="62"/>
      <c r="AS60" s="62"/>
    </row>
    <row r="61" spans="1:60" x14ac:dyDescent="0.25">
      <c r="A61" s="31"/>
      <c r="B61" s="31"/>
      <c r="C61" s="1">
        <f ca="1">+C59+1</f>
        <v>11</v>
      </c>
      <c r="D61" s="104" t="s">
        <v>446</v>
      </c>
      <c r="E61" s="104"/>
      <c r="F61" s="108">
        <f ca="1">AVERAGE(G61:W61)</f>
        <v>4.9529626073850752E-2</v>
      </c>
      <c r="G61" s="108">
        <f t="shared" ref="G61:L61" si="53">G59/H59-1</f>
        <v>5.2805280528052556E-2</v>
      </c>
      <c r="H61" s="108">
        <f t="shared" si="53"/>
        <v>6.0058309037901214E-2</v>
      </c>
      <c r="I61" s="108">
        <f t="shared" ca="1" si="53"/>
        <v>5.5384615384615365E-2</v>
      </c>
      <c r="J61" s="108">
        <f t="shared" ca="1" si="53"/>
        <v>6.6272965879265122E-2</v>
      </c>
      <c r="K61" s="108">
        <f t="shared" ca="1" si="53"/>
        <v>6.5585232834568519E-2</v>
      </c>
      <c r="L61" s="108">
        <f t="shared" ca="1" si="53"/>
        <v>6.7313432835821141E-2</v>
      </c>
      <c r="M61" s="108">
        <f t="shared" ref="M61:V61" ca="1" si="54">M59/N59-1</f>
        <v>7.6305220883533975E-2</v>
      </c>
      <c r="N61" s="108">
        <f t="shared" ca="1" si="54"/>
        <v>5.0632911392404889E-2</v>
      </c>
      <c r="O61" s="108">
        <f t="shared" ca="1" si="54"/>
        <v>6.536006473073841E-2</v>
      </c>
      <c r="P61" s="108">
        <f t="shared" ca="1" si="54"/>
        <v>9.6100389166864364E-3</v>
      </c>
      <c r="Q61" s="108">
        <f t="shared" ca="1" si="54"/>
        <v>4.3251304996271278E-2</v>
      </c>
      <c r="R61" s="108">
        <f t="shared" ca="1" si="54"/>
        <v>4.1842397336293136E-2</v>
      </c>
      <c r="S61" s="108">
        <f t="shared" ca="1" si="54"/>
        <v>4.0415704387990692E-2</v>
      </c>
      <c r="T61" s="108">
        <f t="shared" ca="1" si="54"/>
        <v>4.3876567020250556E-2</v>
      </c>
      <c r="U61" s="108">
        <f t="shared" ca="1" si="54"/>
        <v>3.7648530331457097E-2</v>
      </c>
      <c r="V61" s="108">
        <f t="shared" ca="1" si="54"/>
        <v>3.5487631135863396E-2</v>
      </c>
      <c r="W61" s="108">
        <f ca="1">W59/X59-1</f>
        <v>3.0153435623748948E-2</v>
      </c>
    </row>
    <row r="62" spans="1:60" s="97" customFormat="1" x14ac:dyDescent="0.25">
      <c r="C62" s="10"/>
      <c r="D62" s="10"/>
      <c r="E62" s="10"/>
      <c r="F62" s="12"/>
      <c r="G62" s="12"/>
      <c r="H62" s="12"/>
      <c r="I62" s="12"/>
      <c r="J62" s="12"/>
      <c r="K62" s="12"/>
      <c r="L62" s="59"/>
      <c r="M62" s="59"/>
      <c r="N62" s="67"/>
      <c r="O62" s="59"/>
      <c r="P62" s="59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</row>
    <row r="63" spans="1:60" s="97" customFormat="1" x14ac:dyDescent="0.25">
      <c r="B63" s="100"/>
      <c r="C63" s="101"/>
      <c r="E63" s="20"/>
      <c r="F63" s="99"/>
      <c r="G63" s="99"/>
      <c r="H63" s="99"/>
      <c r="I63" s="99"/>
      <c r="J63" s="99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</row>
    <row r="64" spans="1:60" s="97" customFormat="1" x14ac:dyDescent="0.25">
      <c r="B64" s="100"/>
      <c r="C64" s="101"/>
      <c r="E64" s="20"/>
      <c r="F64" s="99"/>
      <c r="G64" s="99"/>
      <c r="H64" s="99"/>
      <c r="I64" s="99"/>
      <c r="J64" s="99"/>
      <c r="K64" s="99"/>
      <c r="L64" s="99"/>
      <c r="M64" s="99"/>
      <c r="N64" s="99"/>
      <c r="O64" s="99"/>
      <c r="P64" s="99"/>
      <c r="Q64" s="99"/>
      <c r="R64" s="99"/>
      <c r="S64" s="99"/>
      <c r="T64" s="99"/>
      <c r="U64" s="99"/>
      <c r="V64" s="99"/>
      <c r="W64" s="99"/>
      <c r="X64" s="99"/>
      <c r="Y64" s="99"/>
      <c r="Z64" s="99"/>
      <c r="AA64" s="99"/>
      <c r="AB64" s="99"/>
    </row>
    <row r="65" spans="1:28" s="97" customFormat="1" x14ac:dyDescent="0.25">
      <c r="B65" s="100"/>
      <c r="C65" s="101"/>
      <c r="D65" s="18"/>
      <c r="E65" s="88"/>
      <c r="F65"/>
      <c r="G65"/>
      <c r="H65"/>
      <c r="I65"/>
      <c r="J65"/>
      <c r="K65"/>
      <c r="L65"/>
      <c r="M65"/>
      <c r="N65"/>
      <c r="O65" s="99"/>
      <c r="P65" s="99"/>
      <c r="Q65" s="99"/>
      <c r="R65" s="99"/>
      <c r="S65" s="99"/>
      <c r="T65" s="99"/>
      <c r="U65" s="99"/>
      <c r="V65" s="99"/>
      <c r="W65" s="99"/>
      <c r="X65" s="99"/>
      <c r="Y65" s="99"/>
      <c r="Z65" s="98"/>
      <c r="AA65" s="98"/>
      <c r="AB65" s="98"/>
    </row>
    <row r="66" spans="1:28" s="97" customFormat="1" x14ac:dyDescent="0.25">
      <c r="B66" s="100"/>
      <c r="C66" s="1"/>
      <c r="D66" s="20" t="s">
        <v>107</v>
      </c>
      <c r="E66"/>
      <c r="F66"/>
      <c r="G66"/>
      <c r="H66"/>
      <c r="I66"/>
      <c r="J66"/>
      <c r="K66"/>
      <c r="L66"/>
      <c r="M66"/>
      <c r="N66"/>
      <c r="O66" s="99"/>
      <c r="P66" s="99"/>
      <c r="Q66" s="99"/>
      <c r="R66" s="99"/>
      <c r="S66" s="99"/>
      <c r="T66" s="99"/>
      <c r="U66" s="99"/>
      <c r="V66" s="99"/>
      <c r="W66" s="99"/>
      <c r="X66" s="99"/>
      <c r="Y66" s="99"/>
      <c r="Z66" s="98"/>
      <c r="AA66" s="98"/>
      <c r="AB66" s="98"/>
    </row>
    <row r="67" spans="1:28" s="97" customFormat="1" ht="16.2" x14ac:dyDescent="0.25">
      <c r="B67" s="100"/>
      <c r="C67"/>
      <c r="D67" s="76">
        <v>1</v>
      </c>
      <c r="E67" s="21" t="str">
        <f>'CCW-1, pg 12'!E153</f>
        <v>Data for years 2019 and prior were retrieved from the Value Line Investment Survey Investment Analyzer Software, downloaded on June 18, 2021.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 s="99"/>
      <c r="Z67" s="98"/>
      <c r="AA67" s="98"/>
      <c r="AB67" s="98"/>
    </row>
    <row r="68" spans="1:28" s="97" customFormat="1" ht="16.2" x14ac:dyDescent="0.25">
      <c r="B68" s="100"/>
      <c r="C68"/>
      <c r="D68" s="76"/>
      <c r="E68" s="21" t="str">
        <f>'CCW-1, pg 12'!E154</f>
        <v>Data for the years 2020 - 2022 was retrieved from Value Line Investment Surveys.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 s="99"/>
      <c r="Z68" s="98"/>
      <c r="AA68" s="98"/>
      <c r="AB68" s="98"/>
    </row>
    <row r="69" spans="1:28" ht="16.2" x14ac:dyDescent="0.25">
      <c r="A69" s="31"/>
      <c r="B69" s="31"/>
      <c r="D69" s="76">
        <v>2</v>
      </c>
      <c r="E69" s="21" t="str">
        <f>"The Value Line Investment Survey, "&amp;'2023 Data (WP)'!$D$2</f>
        <v>The Value Line Investment Survey, February 23, 2024.</v>
      </c>
    </row>
    <row r="70" spans="1:28" x14ac:dyDescent="0.25">
      <c r="A70" s="31"/>
      <c r="B70" s="31"/>
      <c r="D70" s="20"/>
    </row>
  </sheetData>
  <mergeCells count="5">
    <mergeCell ref="C1:Z1"/>
    <mergeCell ref="C4:Z4"/>
    <mergeCell ref="C5:Z5"/>
    <mergeCell ref="F8:Z8"/>
    <mergeCell ref="D10:E10"/>
  </mergeCells>
  <printOptions horizontalCentered="1"/>
  <pageMargins left="0.7" right="0.7" top="1.25" bottom="0.75" header="0.55000000000000004" footer="0.51"/>
  <pageSetup scale="48" firstPageNumber="13" fitToHeight="0" orientation="landscape" useFirstPageNumber="1" r:id="rId1"/>
  <headerFooter scaleWithDoc="0">
    <oddHeader>&amp;R&amp;"Arial,Bold"&amp;10Docket Nos. 20240026-EI, 20230139-EI, and 20230090-EI
Valuation Metrics
Exhibit CCW-1, Page &amp;P of 16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BD70"/>
  <sheetViews>
    <sheetView view="pageLayout" topLeftCell="E1" zoomScaleNormal="70" workbookViewId="0">
      <selection activeCell="W2" sqref="W2"/>
    </sheetView>
  </sheetViews>
  <sheetFormatPr defaultRowHeight="13.8" x14ac:dyDescent="0.25"/>
  <cols>
    <col min="1" max="2" width="8" hidden="1" customWidth="1"/>
    <col min="3" max="3" width="5.8984375" bestFit="1" customWidth="1"/>
    <col min="4" max="4" width="1.69921875" customWidth="1"/>
    <col min="5" max="5" width="34.5" customWidth="1"/>
    <col min="6" max="12" width="9" customWidth="1"/>
    <col min="13" max="13" width="9.69921875" bestFit="1" customWidth="1"/>
    <col min="14" max="24" width="9" customWidth="1"/>
    <col min="25" max="31" width="9.19921875" hidden="1" customWidth="1"/>
    <col min="32" max="32" width="10.59765625" hidden="1" customWidth="1"/>
    <col min="33" max="40" width="8.69921875" hidden="1" customWidth="1"/>
    <col min="41" max="56" width="0" hidden="1" customWidth="1"/>
  </cols>
  <sheetData>
    <row r="1" spans="1:56" ht="28.2" x14ac:dyDescent="0.5">
      <c r="C1" s="277" t="str">
        <f>'CCW-1, pg 13'!C1:Z1</f>
        <v>Tampa Electric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114"/>
      <c r="Z1" s="114"/>
      <c r="AA1" s="221"/>
      <c r="AB1" s="221"/>
      <c r="AC1" s="221"/>
      <c r="AD1" s="221"/>
      <c r="AE1" s="221"/>
      <c r="AF1" s="221"/>
      <c r="AG1" s="221"/>
      <c r="AH1" s="221"/>
      <c r="AI1" s="221"/>
      <c r="AJ1" s="221"/>
      <c r="AK1" s="221"/>
      <c r="AL1" s="221"/>
      <c r="AM1" s="221"/>
      <c r="AN1" s="221"/>
    </row>
    <row r="2" spans="1:56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</row>
    <row r="3" spans="1:56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</row>
    <row r="4" spans="1:56" ht="21" x14ac:dyDescent="0.4">
      <c r="C4" s="278" t="s">
        <v>520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115"/>
      <c r="Z4" s="115"/>
      <c r="AA4" s="222"/>
      <c r="AB4" s="222"/>
      <c r="AC4" s="222"/>
      <c r="AD4" s="222"/>
      <c r="AE4" s="222"/>
      <c r="AF4" s="222"/>
      <c r="AG4" s="222"/>
      <c r="AH4" s="222"/>
      <c r="AI4" s="222"/>
      <c r="AJ4" s="222"/>
      <c r="AK4" s="222"/>
      <c r="AL4" s="222"/>
      <c r="AM4" s="222"/>
      <c r="AN4" s="222"/>
    </row>
    <row r="5" spans="1:56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116"/>
      <c r="Z5" s="116"/>
      <c r="AA5" s="223"/>
      <c r="AB5" s="223"/>
      <c r="AC5" s="223"/>
      <c r="AD5" s="223"/>
      <c r="AE5" s="223"/>
      <c r="AF5" s="223"/>
      <c r="AG5" s="223"/>
      <c r="AH5" s="223"/>
      <c r="AI5" s="223"/>
      <c r="AJ5" s="223"/>
      <c r="AK5" s="223"/>
      <c r="AL5" s="223"/>
      <c r="AM5" s="223"/>
      <c r="AN5" s="223"/>
    </row>
    <row r="6" spans="1:56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</row>
    <row r="7" spans="1:56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189"/>
      <c r="Y7" s="7"/>
      <c r="Z7" s="7"/>
      <c r="AA7" s="7"/>
      <c r="AB7" s="7"/>
      <c r="AC7" s="7"/>
      <c r="AD7" s="7"/>
      <c r="AE7" s="7"/>
      <c r="AF7" s="7"/>
    </row>
    <row r="8" spans="1:56" ht="16.2" x14ac:dyDescent="0.25">
      <c r="C8" s="6"/>
      <c r="D8" s="7"/>
      <c r="E8" s="7"/>
      <c r="F8" s="280" t="s">
        <v>444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191"/>
      <c r="Z8" s="191"/>
      <c r="AA8" s="224"/>
      <c r="AB8" s="224"/>
      <c r="AC8" s="224"/>
      <c r="AD8" s="224"/>
      <c r="AE8" s="224"/>
      <c r="AF8" s="224"/>
      <c r="AG8" s="224"/>
      <c r="AH8" s="8"/>
      <c r="AI8" s="8"/>
      <c r="AJ8" s="8"/>
      <c r="AK8" s="8"/>
      <c r="AL8" s="8"/>
      <c r="AM8" s="8"/>
      <c r="AN8" s="8"/>
    </row>
    <row r="9" spans="1:56" x14ac:dyDescent="0.25">
      <c r="A9" s="41" t="s">
        <v>99</v>
      </c>
      <c r="B9" s="41" t="s">
        <v>241</v>
      </c>
      <c r="C9" s="6"/>
      <c r="D9" s="7"/>
      <c r="E9" s="7"/>
      <c r="F9" s="8" t="s">
        <v>561</v>
      </c>
      <c r="G9" s="8"/>
      <c r="H9" s="8"/>
      <c r="I9" s="8"/>
      <c r="J9" s="8"/>
      <c r="K9" s="8"/>
      <c r="L9" s="109">
        <v>2017</v>
      </c>
      <c r="M9" s="8"/>
      <c r="N9" s="8"/>
      <c r="O9" s="8"/>
      <c r="P9" s="8"/>
      <c r="Q9" s="8"/>
      <c r="R9" s="8"/>
      <c r="S9" s="7"/>
      <c r="T9" s="7"/>
      <c r="U9" s="7"/>
      <c r="V9" s="7"/>
      <c r="W9" s="7"/>
      <c r="X9" s="7"/>
      <c r="Y9" s="183">
        <v>2018</v>
      </c>
      <c r="Z9" s="183">
        <v>2017</v>
      </c>
      <c r="AA9" s="183">
        <v>2017</v>
      </c>
      <c r="AB9" s="183"/>
      <c r="AC9" s="183"/>
      <c r="AD9" s="183" t="s">
        <v>511</v>
      </c>
      <c r="AE9" s="183" t="s">
        <v>512</v>
      </c>
      <c r="AF9" s="7"/>
      <c r="AG9" s="183" t="s">
        <v>513</v>
      </c>
      <c r="AH9" s="183" t="s">
        <v>514</v>
      </c>
      <c r="AI9" s="183" t="s">
        <v>515</v>
      </c>
      <c r="AJ9" s="183"/>
      <c r="AK9" s="183"/>
      <c r="AL9" s="183"/>
      <c r="AM9" s="183"/>
      <c r="AN9" s="183"/>
    </row>
    <row r="10" spans="1:56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58</v>
      </c>
      <c r="H10" s="40">
        <v>2022</v>
      </c>
      <c r="I10" s="40">
        <v>2021</v>
      </c>
      <c r="J10" s="40">
        <v>2020</v>
      </c>
      <c r="K10" s="40">
        <v>2019</v>
      </c>
      <c r="L10" s="40">
        <v>2018</v>
      </c>
      <c r="M10" s="40">
        <v>2017</v>
      </c>
      <c r="N10" s="40">
        <v>2016</v>
      </c>
      <c r="O10" s="40">
        <v>2015</v>
      </c>
      <c r="P10" s="40">
        <v>2014</v>
      </c>
      <c r="Q10" s="40">
        <v>2013</v>
      </c>
      <c r="R10" s="40">
        <v>2012</v>
      </c>
      <c r="S10" s="40">
        <v>2011</v>
      </c>
      <c r="T10" s="40">
        <v>2010</v>
      </c>
      <c r="U10" s="40">
        <v>2009</v>
      </c>
      <c r="V10" s="40">
        <v>2008</v>
      </c>
      <c r="W10" s="40">
        <v>2007</v>
      </c>
      <c r="X10" s="40">
        <v>2006</v>
      </c>
      <c r="Y10" s="40" t="s">
        <v>443</v>
      </c>
      <c r="Z10" s="40" t="s">
        <v>443</v>
      </c>
      <c r="AA10" s="40" t="s">
        <v>445</v>
      </c>
      <c r="AB10" s="40" t="s">
        <v>445</v>
      </c>
      <c r="AC10" s="40"/>
      <c r="AD10" s="40" t="s">
        <v>516</v>
      </c>
      <c r="AE10" s="40" t="s">
        <v>517</v>
      </c>
      <c r="AF10" s="185" t="s">
        <v>518</v>
      </c>
      <c r="AG10" s="40" t="s">
        <v>516</v>
      </c>
      <c r="AH10" s="40" t="s">
        <v>519</v>
      </c>
      <c r="AI10" s="40" t="s">
        <v>516</v>
      </c>
      <c r="AJ10" s="40"/>
      <c r="AK10" s="40"/>
      <c r="AL10" s="40"/>
      <c r="AM10" s="40"/>
      <c r="AN10" s="40"/>
    </row>
    <row r="11" spans="1:56" x14ac:dyDescent="0.25">
      <c r="A11" s="41"/>
      <c r="B11" s="41"/>
      <c r="C11" s="9"/>
      <c r="D11" s="220"/>
      <c r="E11" s="220"/>
      <c r="F11" s="12"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f t="shared" ref="K11:X11" si="0">+J11-1</f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 t="shared" si="0"/>
        <v>-18</v>
      </c>
      <c r="X11" s="12">
        <f t="shared" si="0"/>
        <v>-19</v>
      </c>
      <c r="Y11" s="12">
        <f>+W11-1</f>
        <v>-19</v>
      </c>
      <c r="Z11" s="12"/>
      <c r="AA11" s="12"/>
      <c r="AB11" s="12"/>
      <c r="AC11" s="12"/>
      <c r="AD11" s="12"/>
      <c r="AE11" s="12"/>
      <c r="AF11" s="12"/>
    </row>
    <row r="12" spans="1:56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36"/>
      <c r="J12" s="126">
        <f ca="1">MATCH(J10,OFFSET(Dividends,-2,0,1,),0)</f>
        <v>2</v>
      </c>
      <c r="K12" s="126">
        <f ca="1">MATCH(K10,OFFSET(Dividends,-2,0,1,),0)</f>
        <v>3</v>
      </c>
      <c r="L12" s="126">
        <f ca="1">MATCH(L10,OFFSET(Dividends,-2,0,1,),0)</f>
        <v>4</v>
      </c>
      <c r="M12" s="126">
        <f ca="1">MATCH(M10,OFFSET(Dividends,-2,0,1,),0)</f>
        <v>5</v>
      </c>
      <c r="N12" s="126">
        <f ca="1">MATCH(N10,OFFSET(Dividends,-2,0,1,),0)</f>
        <v>6</v>
      </c>
      <c r="O12" s="126">
        <f t="shared" ref="O12:X12" ca="1" si="1">MATCH(O10,OFFSET(Dividends,-2,0,1,),0)</f>
        <v>7</v>
      </c>
      <c r="P12" s="126">
        <f t="shared" ca="1" si="1"/>
        <v>8</v>
      </c>
      <c r="Q12" s="126">
        <f t="shared" ca="1" si="1"/>
        <v>9</v>
      </c>
      <c r="R12" s="126">
        <f t="shared" ca="1" si="1"/>
        <v>10</v>
      </c>
      <c r="S12" s="126">
        <f t="shared" ca="1" si="1"/>
        <v>11</v>
      </c>
      <c r="T12" s="126">
        <f t="shared" ca="1" si="1"/>
        <v>12</v>
      </c>
      <c r="U12" s="126">
        <f t="shared" ca="1" si="1"/>
        <v>13</v>
      </c>
      <c r="V12" s="126">
        <f t="shared" ca="1" si="1"/>
        <v>14</v>
      </c>
      <c r="W12" s="126">
        <f t="shared" ca="1" si="1"/>
        <v>15</v>
      </c>
      <c r="X12" s="126">
        <f t="shared" ca="1" si="1"/>
        <v>16</v>
      </c>
      <c r="Y12" s="16"/>
      <c r="Z12" s="16"/>
      <c r="AA12" s="16"/>
      <c r="AB12" s="16"/>
      <c r="AC12" s="16"/>
      <c r="AD12" s="16"/>
      <c r="AE12" s="16"/>
      <c r="AF12" s="16"/>
      <c r="AO12">
        <v>2018</v>
      </c>
      <c r="AP12">
        <v>2017</v>
      </c>
      <c r="AQ12">
        <v>2016</v>
      </c>
      <c r="AR12">
        <v>2015</v>
      </c>
      <c r="AS12">
        <v>2014</v>
      </c>
      <c r="AT12">
        <v>2013</v>
      </c>
      <c r="AU12">
        <v>2012</v>
      </c>
      <c r="AV12">
        <v>2011</v>
      </c>
      <c r="AW12">
        <v>2010</v>
      </c>
      <c r="AX12">
        <v>2009</v>
      </c>
      <c r="AY12">
        <v>2008</v>
      </c>
      <c r="AZ12">
        <v>2007</v>
      </c>
      <c r="BA12">
        <v>2006</v>
      </c>
    </row>
    <row r="13" spans="1:56" x14ac:dyDescent="0.25">
      <c r="A13" s="44" t="s">
        <v>175</v>
      </c>
      <c r="B13" s="110">
        <f t="shared" ref="B13:B57" ca="1" si="2">IFERROR(MATCH(A13,OFFSET(Dividends,0,0,,1),0),"")</f>
        <v>12</v>
      </c>
      <c r="C13" s="1">
        <f ca="1">IF(ISERROR(D13),"",IF(D13="","",MAX($C$12:C12)+1))</f>
        <v>1</v>
      </c>
      <c r="D13" t="str">
        <f t="shared" ref="D13:D57" ca="1" si="3">VLOOKUP(A13,LUCurYr,2,FALSE)</f>
        <v>Atmos Energy</v>
      </c>
      <c r="E13" s="15"/>
      <c r="F13" s="125">
        <f ca="1">IFERROR(AVERAGE(G13:X13),"N/A")</f>
        <v>3.3250000000000006</v>
      </c>
      <c r="G13" s="125">
        <f t="shared" ref="G13:G57" si="4">IFERROR(IF(VLOOKUP($A13,Data2023,9,FALSE)=0,"",VLOOKUP($A13,Data2023,9,FALSE)),"N/A")</f>
        <v>6.1</v>
      </c>
      <c r="H13" s="125">
        <f t="shared" ref="H13:H57" si="5">IFERROR(IF(VLOOKUP($A13,Data2022,8,FALSE)=0,"",VLOOKUP($A13,Data2022,8,FALSE)),"N/A")</f>
        <v>5.6</v>
      </c>
      <c r="I13" s="125">
        <f t="shared" ref="I13:I22" si="6">IFERROR(IF(VLOOKUP($A13,lucyyr,8,FALSE)=0,"",VLOOKUP($A13,lucyyr,8,FALSE)),"N/A")</f>
        <v>5.12</v>
      </c>
      <c r="J13" s="125">
        <f t="shared" ref="J13:N28" ca="1" si="7">IFERROR(IF(INDEX(Earnings,$B13,J$12)=0,"N/A",INDEX(Earnings,$B13,J$12)),"N/A")</f>
        <v>4.72</v>
      </c>
      <c r="K13" s="125">
        <f t="shared" ca="1" si="7"/>
        <v>4.3499999999999996</v>
      </c>
      <c r="L13" s="125">
        <f t="shared" ca="1" si="7"/>
        <v>4</v>
      </c>
      <c r="M13" s="125">
        <f t="shared" ca="1" si="7"/>
        <v>3.6</v>
      </c>
      <c r="N13" s="125">
        <f t="shared" ca="1" si="7"/>
        <v>3.38</v>
      </c>
      <c r="O13" s="125">
        <f t="shared" ref="O13:X22" ca="1" si="8">IFERROR(IF(INDEX(Earnings,$B13,O$12)=0,"N/A",INDEX(Earnings,$B13,O$12)),"N/A")</f>
        <v>3.09</v>
      </c>
      <c r="P13" s="125">
        <f t="shared" ca="1" si="8"/>
        <v>2.96</v>
      </c>
      <c r="Q13" s="125">
        <f t="shared" ca="1" si="8"/>
        <v>2.5</v>
      </c>
      <c r="R13" s="125">
        <f t="shared" ca="1" si="8"/>
        <v>2.1</v>
      </c>
      <c r="S13" s="125">
        <f t="shared" ca="1" si="8"/>
        <v>2.2599999999999998</v>
      </c>
      <c r="T13" s="125">
        <f t="shared" ca="1" si="8"/>
        <v>2.16</v>
      </c>
      <c r="U13" s="125">
        <f t="shared" ca="1" si="8"/>
        <v>1.97</v>
      </c>
      <c r="V13" s="125">
        <f t="shared" ca="1" si="8"/>
        <v>2</v>
      </c>
      <c r="W13" s="125">
        <f t="shared" ca="1" si="8"/>
        <v>1.94</v>
      </c>
      <c r="X13" s="125">
        <f t="shared" ca="1" si="8"/>
        <v>2</v>
      </c>
      <c r="Y13" s="77">
        <f ca="1">IFERROR(IF(L13&gt;0,((L13/VLOOKUP(A13,$A$13:$X$53,BC13,0))^(1/(AI13)))-1,"N/A"),"N/A")</f>
        <v>4.4332876430531742E-2</v>
      </c>
      <c r="Z13" s="77">
        <f ca="1">IFERROR(IF(M13&gt;0,((M13/VLOOKUP(A13,$A$13:$X$53,BC13,0))^(1/(AD13)))-1,"N/A"),"N/A")</f>
        <v>4.3232908555632221E-2</v>
      </c>
      <c r="AA13" s="125">
        <f ca="1">+X13*(1+Z13)^11</f>
        <v>3.1858407079646041</v>
      </c>
      <c r="AB13" s="77" t="b">
        <f ca="1">ROUND(AA13,10)=ROUND(M13,10)</f>
        <v>0</v>
      </c>
      <c r="AC13" s="77"/>
      <c r="AD13" s="184">
        <f ca="1">BB13-2</f>
        <v>11</v>
      </c>
      <c r="AE13" s="181">
        <f t="shared" ref="AE13:AE53" si="9">IFERROR(IF(VLOOKUP(A13,LUCurYr,16,FALSE)=0,"",VLOOKUP(A13,LUCurYr,16,FALSE)),"N/A")</f>
        <v>43889</v>
      </c>
      <c r="AF13" s="190">
        <v>43100</v>
      </c>
      <c r="AG13" s="186">
        <f t="shared" ref="AG13:AG57" si="10">AE13-AF13</f>
        <v>789</v>
      </c>
      <c r="AH13" s="187">
        <f>AG13/365</f>
        <v>2.1616438356164385</v>
      </c>
      <c r="AI13" s="187">
        <f t="shared" ref="AI13:AI57" ca="1" si="11">AD13+AH13</f>
        <v>13.161643835616438</v>
      </c>
      <c r="AJ13" s="188">
        <f t="shared" ref="AJ13:AJ58" ca="1" si="12">(L13/X13)^(1/AI13)-1</f>
        <v>5.4075606046422697E-2</v>
      </c>
      <c r="AK13" s="188"/>
      <c r="AL13" s="188"/>
      <c r="AM13" s="188"/>
      <c r="AN13" s="188"/>
      <c r="AO13" t="b">
        <f t="shared" ref="AO13:BA32" ca="1" si="13">ISNUMBER(L13)</f>
        <v>1</v>
      </c>
      <c r="AP13" t="b">
        <f t="shared" ca="1" si="13"/>
        <v>1</v>
      </c>
      <c r="AQ13" t="b">
        <f t="shared" ca="1" si="13"/>
        <v>1</v>
      </c>
      <c r="AR13" t="b">
        <f t="shared" ca="1" si="13"/>
        <v>1</v>
      </c>
      <c r="AS13" t="b">
        <f t="shared" ca="1" si="13"/>
        <v>1</v>
      </c>
      <c r="AT13" t="b">
        <f t="shared" ca="1" si="13"/>
        <v>1</v>
      </c>
      <c r="AU13" t="b">
        <f t="shared" ca="1" si="13"/>
        <v>1</v>
      </c>
      <c r="AV13" t="b">
        <f t="shared" ca="1" si="13"/>
        <v>1</v>
      </c>
      <c r="AW13" t="b">
        <f t="shared" ca="1" si="13"/>
        <v>1</v>
      </c>
      <c r="AX13" t="b">
        <f t="shared" ca="1" si="13"/>
        <v>1</v>
      </c>
      <c r="AY13" t="b">
        <f t="shared" ca="1" si="13"/>
        <v>1</v>
      </c>
      <c r="AZ13" t="b">
        <f t="shared" ca="1" si="13"/>
        <v>1</v>
      </c>
      <c r="BA13" t="b">
        <f t="shared" ca="1" si="13"/>
        <v>1</v>
      </c>
      <c r="BB13">
        <f ca="1">IF(AO13=FALSE,COUNTIF(AO13:BA13,TRUE)+1,COUNTIF(AO13:BA13,TRUE))</f>
        <v>13</v>
      </c>
      <c r="BC13">
        <f ca="1">BB13+6</f>
        <v>19</v>
      </c>
      <c r="BD13">
        <f>2018.33-2006</f>
        <v>12.329999999999927</v>
      </c>
    </row>
    <row r="14" spans="1:56" x14ac:dyDescent="0.25">
      <c r="A14" s="44" t="s">
        <v>178</v>
      </c>
      <c r="B14" s="110">
        <f t="shared" ca="1" si="2"/>
        <v>18</v>
      </c>
      <c r="C14" s="1">
        <f ca="1">IF(ISERROR(D14),"",IF(D14="","",MAX($C$12:C13)+1))</f>
        <v>2</v>
      </c>
      <c r="D14" t="str">
        <f t="shared" ca="1" si="3"/>
        <v>Chesapeake Utilities</v>
      </c>
      <c r="E14" s="15"/>
      <c r="F14" s="125">
        <f t="shared" ref="F14:F57" ca="1" si="14">IFERROR(AVERAGE(G14:X14),"N/A")</f>
        <v>2.7689444444444442</v>
      </c>
      <c r="G14" s="125">
        <f t="shared" si="4"/>
        <v>4.8499999999999996</v>
      </c>
      <c r="H14" s="125">
        <f t="shared" si="5"/>
        <v>4.97</v>
      </c>
      <c r="I14" s="125">
        <f t="shared" si="6"/>
        <v>4.7</v>
      </c>
      <c r="J14" s="125">
        <f t="shared" ca="1" si="7"/>
        <v>4.21</v>
      </c>
      <c r="K14" s="125">
        <f t="shared" ca="1" si="7"/>
        <v>3.72</v>
      </c>
      <c r="L14" s="125">
        <f t="shared" ca="1" si="7"/>
        <v>3.45</v>
      </c>
      <c r="M14" s="125">
        <f t="shared" ca="1" si="7"/>
        <v>2.68</v>
      </c>
      <c r="N14" s="125">
        <f t="shared" ca="1" si="7"/>
        <v>2.86</v>
      </c>
      <c r="O14" s="125">
        <f t="shared" ca="1" si="8"/>
        <v>2.68</v>
      </c>
      <c r="P14" s="125">
        <f t="shared" ca="1" si="8"/>
        <v>2.4700000000000002</v>
      </c>
      <c r="Q14" s="125">
        <f t="shared" ca="1" si="8"/>
        <v>2.2599999999999998</v>
      </c>
      <c r="R14" s="125">
        <f t="shared" ca="1" si="8"/>
        <v>1.9930000000000001</v>
      </c>
      <c r="S14" s="125">
        <f t="shared" ca="1" si="8"/>
        <v>1.913</v>
      </c>
      <c r="T14" s="125">
        <f t="shared" ca="1" si="8"/>
        <v>1.82</v>
      </c>
      <c r="U14" s="125">
        <f t="shared" ca="1" si="8"/>
        <v>1.4330000000000001</v>
      </c>
      <c r="V14" s="125">
        <f t="shared" ca="1" si="8"/>
        <v>1.3919999999999999</v>
      </c>
      <c r="W14" s="125">
        <f t="shared" ca="1" si="8"/>
        <v>1.2929999999999999</v>
      </c>
      <c r="X14" s="125">
        <f t="shared" ca="1" si="8"/>
        <v>1.147</v>
      </c>
      <c r="Y14" s="77">
        <f t="shared" ref="Y14:Y57" ca="1" si="15">IFERROR(IF(L14&gt;0,((L14/VLOOKUP(A14,$A$13:$X$53,BC14,0))^(1/(AI14)))-1,"N/A"),"N/A")</f>
        <v>4.5823434637215943E-2</v>
      </c>
      <c r="Z14" s="77">
        <f t="shared" ref="Z14:Z57" ca="1" si="16">IFERROR(IF(M14&gt;0,((M14/VLOOKUP(A14,$A$13:$X$53,BC14,0))^(1/(AD14)))-1,"N/A"),"N/A")</f>
        <v>3.1123994454730353E-2</v>
      </c>
      <c r="AA14" s="125">
        <f t="shared" ref="AA14:AA57" ca="1" si="17">+X14*(1+Z14)^11</f>
        <v>1.6068792472556193</v>
      </c>
      <c r="AB14" s="77" t="b">
        <f t="shared" ref="AB14:AB57" ca="1" si="18">ROUND(AA14,10)=ROUND(M14,10)</f>
        <v>0</v>
      </c>
      <c r="AC14" s="77"/>
      <c r="AD14" s="184">
        <f ca="1">BB14-2</f>
        <v>11</v>
      </c>
      <c r="AE14" s="181">
        <f t="shared" si="9"/>
        <v>43889</v>
      </c>
      <c r="AF14" s="190">
        <v>43100</v>
      </c>
      <c r="AG14" s="186">
        <f t="shared" si="10"/>
        <v>789</v>
      </c>
      <c r="AH14" s="187">
        <f t="shared" ref="AH14:AH57" si="19">AG14/365</f>
        <v>2.1616438356164385</v>
      </c>
      <c r="AI14" s="187">
        <f t="shared" ca="1" si="11"/>
        <v>13.161643835616438</v>
      </c>
      <c r="AJ14" s="188">
        <f t="shared" ca="1" si="12"/>
        <v>8.7269180747963082E-2</v>
      </c>
      <c r="AO14" t="b">
        <f t="shared" ca="1" si="13"/>
        <v>1</v>
      </c>
      <c r="AP14" t="b">
        <f t="shared" ca="1" si="13"/>
        <v>1</v>
      </c>
      <c r="AQ14" t="b">
        <f t="shared" ca="1" si="13"/>
        <v>1</v>
      </c>
      <c r="AR14" t="b">
        <f t="shared" ca="1" si="13"/>
        <v>1</v>
      </c>
      <c r="AS14" t="b">
        <f t="shared" ca="1" si="13"/>
        <v>1</v>
      </c>
      <c r="AT14" t="b">
        <f t="shared" ca="1" si="13"/>
        <v>1</v>
      </c>
      <c r="AU14" t="b">
        <f t="shared" ca="1" si="13"/>
        <v>1</v>
      </c>
      <c r="AV14" t="b">
        <f t="shared" ca="1" si="13"/>
        <v>1</v>
      </c>
      <c r="AW14" t="b">
        <f t="shared" ca="1" si="13"/>
        <v>1</v>
      </c>
      <c r="AX14" t="b">
        <f t="shared" ca="1" si="13"/>
        <v>1</v>
      </c>
      <c r="AY14" t="b">
        <f t="shared" ca="1" si="13"/>
        <v>1</v>
      </c>
      <c r="AZ14" t="b">
        <f t="shared" ca="1" si="13"/>
        <v>1</v>
      </c>
      <c r="BA14" t="b">
        <f t="shared" ca="1" si="13"/>
        <v>1</v>
      </c>
      <c r="BB14">
        <f t="shared" ref="BB14:BB53" ca="1" si="20">IF(AO14=FALSE,COUNTIF(AO14:BA14,TRUE)+1,COUNTIF(AO14:BA14,TRUE))</f>
        <v>13</v>
      </c>
      <c r="BC14">
        <f t="shared" ref="BC14:BC53" ca="1" si="21">BB14+6</f>
        <v>19</v>
      </c>
    </row>
    <row r="15" spans="1:56" x14ac:dyDescent="0.25">
      <c r="A15" s="44" t="s">
        <v>190</v>
      </c>
      <c r="B15" s="110">
        <f t="shared" ca="1" si="2"/>
        <v>40</v>
      </c>
      <c r="C15" s="1">
        <f ca="1">IF(ISERROR(D15),"",IF(D15="","",MAX($C$12:C14)+1))</f>
        <v>3</v>
      </c>
      <c r="D15" t="str">
        <f t="shared" ca="1" si="3"/>
        <v>New Jersey Resources</v>
      </c>
      <c r="E15" s="15"/>
      <c r="F15" s="125">
        <f t="shared" ca="1" si="14"/>
        <v>1.7116666666666669</v>
      </c>
      <c r="G15" s="125">
        <f t="shared" si="4"/>
        <v>2.7</v>
      </c>
      <c r="H15" s="125">
        <f t="shared" si="5"/>
        <v>2.5</v>
      </c>
      <c r="I15" s="125">
        <f t="shared" si="6"/>
        <v>2.16</v>
      </c>
      <c r="J15" s="125">
        <f t="shared" ca="1" si="7"/>
        <v>2.0699999999999998</v>
      </c>
      <c r="K15" s="125">
        <f t="shared" ca="1" si="7"/>
        <v>1.96</v>
      </c>
      <c r="L15" s="125">
        <f t="shared" ca="1" si="7"/>
        <v>2.72</v>
      </c>
      <c r="M15" s="125">
        <f t="shared" ca="1" si="7"/>
        <v>1.73</v>
      </c>
      <c r="N15" s="125">
        <f t="shared" ca="1" si="7"/>
        <v>1.61</v>
      </c>
      <c r="O15" s="125">
        <f t="shared" ca="1" si="8"/>
        <v>1.78</v>
      </c>
      <c r="P15" s="125">
        <f t="shared" ca="1" si="8"/>
        <v>2.08</v>
      </c>
      <c r="Q15" s="125">
        <f t="shared" ca="1" si="8"/>
        <v>1.365</v>
      </c>
      <c r="R15" s="125">
        <f t="shared" ca="1" si="8"/>
        <v>1.355</v>
      </c>
      <c r="S15" s="125">
        <f t="shared" ca="1" si="8"/>
        <v>1.29</v>
      </c>
      <c r="T15" s="125">
        <f t="shared" ca="1" si="8"/>
        <v>1.23</v>
      </c>
      <c r="U15" s="125">
        <f t="shared" ca="1" si="8"/>
        <v>1.2</v>
      </c>
      <c r="V15" s="125">
        <f t="shared" ca="1" si="8"/>
        <v>1.35</v>
      </c>
      <c r="W15" s="125">
        <f t="shared" ca="1" si="8"/>
        <v>0.77700000000000002</v>
      </c>
      <c r="X15" s="125">
        <f t="shared" ca="1" si="8"/>
        <v>0.93300000000000005</v>
      </c>
      <c r="Y15" s="77">
        <f t="shared" ca="1" si="15"/>
        <v>5.8316104843180616E-2</v>
      </c>
      <c r="Z15" s="77">
        <f t="shared" ca="1" si="16"/>
        <v>2.7039022047512518E-2</v>
      </c>
      <c r="AA15" s="125">
        <f t="shared" ca="1" si="17"/>
        <v>1.2512325581395363</v>
      </c>
      <c r="AB15" s="77" t="b">
        <f t="shared" ca="1" si="18"/>
        <v>0</v>
      </c>
      <c r="AC15" s="77"/>
      <c r="AD15" s="184">
        <f ca="1">BB15-2</f>
        <v>11</v>
      </c>
      <c r="AE15" s="181">
        <f t="shared" si="9"/>
        <v>43889</v>
      </c>
      <c r="AF15" s="190">
        <v>43100</v>
      </c>
      <c r="AG15" s="186">
        <f t="shared" si="10"/>
        <v>789</v>
      </c>
      <c r="AH15" s="187">
        <f t="shared" si="19"/>
        <v>2.1616438356164385</v>
      </c>
      <c r="AI15" s="187">
        <f t="shared" ca="1" si="11"/>
        <v>13.161643835616438</v>
      </c>
      <c r="AJ15" s="188">
        <f t="shared" ca="1" si="12"/>
        <v>8.4691337770304465E-2</v>
      </c>
      <c r="AM15" s="188"/>
      <c r="AO15" t="b">
        <f t="shared" ca="1" si="13"/>
        <v>1</v>
      </c>
      <c r="AP15" t="b">
        <f t="shared" ca="1" si="13"/>
        <v>1</v>
      </c>
      <c r="AQ15" t="b">
        <f t="shared" ca="1" si="13"/>
        <v>1</v>
      </c>
      <c r="AR15" t="b">
        <f t="shared" ca="1" si="13"/>
        <v>1</v>
      </c>
      <c r="AS15" t="b">
        <f t="shared" ca="1" si="13"/>
        <v>1</v>
      </c>
      <c r="AT15" t="b">
        <f t="shared" ca="1" si="13"/>
        <v>1</v>
      </c>
      <c r="AU15" t="b">
        <f t="shared" ca="1" si="13"/>
        <v>1</v>
      </c>
      <c r="AV15" t="b">
        <f t="shared" ca="1" si="13"/>
        <v>1</v>
      </c>
      <c r="AW15" t="b">
        <f t="shared" ca="1" si="13"/>
        <v>1</v>
      </c>
      <c r="AX15" t="b">
        <f t="shared" ca="1" si="13"/>
        <v>1</v>
      </c>
      <c r="AY15" t="b">
        <f t="shared" ca="1" si="13"/>
        <v>1</v>
      </c>
      <c r="AZ15" t="b">
        <f t="shared" ca="1" si="13"/>
        <v>1</v>
      </c>
      <c r="BA15" t="b">
        <f t="shared" ca="1" si="13"/>
        <v>1</v>
      </c>
      <c r="BB15">
        <f t="shared" ca="1" si="20"/>
        <v>13</v>
      </c>
      <c r="BC15">
        <f t="shared" ca="1" si="21"/>
        <v>19</v>
      </c>
    </row>
    <row r="16" spans="1:56" x14ac:dyDescent="0.25">
      <c r="A16" s="44" t="s">
        <v>26</v>
      </c>
      <c r="B16" s="110">
        <f t="shared" ca="1" si="2"/>
        <v>42</v>
      </c>
      <c r="C16" s="1">
        <f ca="1">IF(ISERROR(D16),"",IF(D16="","",MAX($C$12:C15)+1))</f>
        <v>4</v>
      </c>
      <c r="D16" t="str">
        <f t="shared" ca="1" si="3"/>
        <v>NiSource Inc.</v>
      </c>
      <c r="E16" s="15"/>
      <c r="F16" s="125">
        <f t="shared" ca="1" si="14"/>
        <v>1.1972222222222224</v>
      </c>
      <c r="G16" s="125">
        <f t="shared" si="4"/>
        <v>1.6</v>
      </c>
      <c r="H16" s="125">
        <f t="shared" si="5"/>
        <v>1.47</v>
      </c>
      <c r="I16" s="125">
        <f t="shared" si="6"/>
        <v>1.35</v>
      </c>
      <c r="J16" s="125">
        <f t="shared" ca="1" si="7"/>
        <v>1.32</v>
      </c>
      <c r="K16" s="125">
        <f t="shared" ca="1" si="7"/>
        <v>1.31</v>
      </c>
      <c r="L16" s="125">
        <f t="shared" ca="1" si="7"/>
        <v>1.3</v>
      </c>
      <c r="M16" s="125">
        <f t="shared" ca="1" si="7"/>
        <v>0.39</v>
      </c>
      <c r="N16" s="125">
        <f t="shared" ca="1" si="7"/>
        <v>1</v>
      </c>
      <c r="O16" s="125">
        <f t="shared" ca="1" si="8"/>
        <v>0.63</v>
      </c>
      <c r="P16" s="125">
        <f t="shared" ca="1" si="8"/>
        <v>1.67</v>
      </c>
      <c r="Q16" s="125">
        <f t="shared" ca="1" si="8"/>
        <v>1.57</v>
      </c>
      <c r="R16" s="125">
        <f t="shared" ca="1" si="8"/>
        <v>1.37</v>
      </c>
      <c r="S16" s="125">
        <f t="shared" ca="1" si="8"/>
        <v>1.05</v>
      </c>
      <c r="T16" s="125">
        <f t="shared" ca="1" si="8"/>
        <v>1.06</v>
      </c>
      <c r="U16" s="125">
        <f t="shared" ca="1" si="8"/>
        <v>0.84</v>
      </c>
      <c r="V16" s="125">
        <f t="shared" ca="1" si="8"/>
        <v>1.34</v>
      </c>
      <c r="W16" s="125">
        <f t="shared" ca="1" si="8"/>
        <v>1.1399999999999999</v>
      </c>
      <c r="X16" s="125">
        <f t="shared" ca="1" si="8"/>
        <v>1.1399999999999999</v>
      </c>
      <c r="Y16" s="77">
        <f t="shared" ca="1" si="15"/>
        <v>1.6359380967988502E-2</v>
      </c>
      <c r="Z16" s="77">
        <f t="shared" ca="1" si="16"/>
        <v>-8.6101940314324388E-2</v>
      </c>
      <c r="AA16" s="125">
        <f t="shared" ca="1" si="17"/>
        <v>0.42342857142857115</v>
      </c>
      <c r="AB16" s="77" t="b">
        <f t="shared" ca="1" si="18"/>
        <v>0</v>
      </c>
      <c r="AC16" s="77"/>
      <c r="AD16" s="184">
        <f ca="1">BB16-2</f>
        <v>11</v>
      </c>
      <c r="AE16" s="181">
        <f t="shared" si="9"/>
        <v>43889</v>
      </c>
      <c r="AF16" s="190">
        <v>43100</v>
      </c>
      <c r="AG16" s="186">
        <f t="shared" si="10"/>
        <v>789</v>
      </c>
      <c r="AH16" s="187">
        <f t="shared" si="19"/>
        <v>2.1616438356164385</v>
      </c>
      <c r="AI16" s="187">
        <f t="shared" ca="1" si="11"/>
        <v>13.161643835616438</v>
      </c>
      <c r="AJ16" s="188">
        <f t="shared" ca="1" si="12"/>
        <v>1.0028646086290394E-2</v>
      </c>
      <c r="AO16" t="b">
        <f t="shared" ca="1" si="13"/>
        <v>1</v>
      </c>
      <c r="AP16" t="b">
        <f t="shared" ca="1" si="13"/>
        <v>1</v>
      </c>
      <c r="AQ16" t="b">
        <f t="shared" ca="1" si="13"/>
        <v>1</v>
      </c>
      <c r="AR16" t="b">
        <f t="shared" ca="1" si="13"/>
        <v>1</v>
      </c>
      <c r="AS16" t="b">
        <f t="shared" ca="1" si="13"/>
        <v>1</v>
      </c>
      <c r="AT16" t="b">
        <f t="shared" ca="1" si="13"/>
        <v>1</v>
      </c>
      <c r="AU16" t="b">
        <f t="shared" ca="1" si="13"/>
        <v>1</v>
      </c>
      <c r="AV16" t="b">
        <f t="shared" ca="1" si="13"/>
        <v>1</v>
      </c>
      <c r="AW16" t="b">
        <f t="shared" ca="1" si="13"/>
        <v>1</v>
      </c>
      <c r="AX16" t="b">
        <f t="shared" ca="1" si="13"/>
        <v>1</v>
      </c>
      <c r="AY16" t="b">
        <f t="shared" ca="1" si="13"/>
        <v>1</v>
      </c>
      <c r="AZ16" t="b">
        <f t="shared" ca="1" si="13"/>
        <v>1</v>
      </c>
      <c r="BA16" t="b">
        <f t="shared" ca="1" si="13"/>
        <v>1</v>
      </c>
      <c r="BB16">
        <f t="shared" ca="1" si="20"/>
        <v>13</v>
      </c>
      <c r="BC16">
        <f t="shared" ca="1" si="21"/>
        <v>19</v>
      </c>
    </row>
    <row r="17" spans="1:55" x14ac:dyDescent="0.25">
      <c r="A17" s="44" t="s">
        <v>192</v>
      </c>
      <c r="B17" s="110">
        <f t="shared" ca="1" si="2"/>
        <v>43</v>
      </c>
      <c r="C17" s="1">
        <f ca="1">IF(ISERROR(D17),"",IF(D17="","",MAX($C$12:C16)+1))</f>
        <v>5</v>
      </c>
      <c r="D17" t="str">
        <f t="shared" ca="1" si="3"/>
        <v>Northwest Nat. Gas</v>
      </c>
      <c r="E17" s="15"/>
      <c r="F17" s="125">
        <f t="shared" ca="1" si="14"/>
        <v>2.161111111111111</v>
      </c>
      <c r="G17" s="125">
        <f t="shared" si="4"/>
        <v>2.65</v>
      </c>
      <c r="H17" s="125">
        <f t="shared" si="5"/>
        <v>2.54</v>
      </c>
      <c r="I17" s="125">
        <f t="shared" si="6"/>
        <v>2.5</v>
      </c>
      <c r="J17" s="125">
        <f t="shared" ca="1" si="7"/>
        <v>2.2999999999999998</v>
      </c>
      <c r="K17" s="125">
        <f t="shared" ca="1" si="7"/>
        <v>2.19</v>
      </c>
      <c r="L17" s="125">
        <f t="shared" ca="1" si="7"/>
        <v>2.33</v>
      </c>
      <c r="M17" s="125">
        <f t="shared" ca="1" si="7"/>
        <v>-1.94</v>
      </c>
      <c r="N17" s="125">
        <f t="shared" ca="1" si="7"/>
        <v>2.12</v>
      </c>
      <c r="O17" s="125">
        <f t="shared" ca="1" si="8"/>
        <v>1.96</v>
      </c>
      <c r="P17" s="125">
        <f t="shared" ca="1" si="8"/>
        <v>2.16</v>
      </c>
      <c r="Q17" s="125">
        <f t="shared" ca="1" si="8"/>
        <v>2.2400000000000002</v>
      </c>
      <c r="R17" s="125">
        <f t="shared" ca="1" si="8"/>
        <v>2.2200000000000002</v>
      </c>
      <c r="S17" s="125">
        <f t="shared" ca="1" si="8"/>
        <v>2.39</v>
      </c>
      <c r="T17" s="125">
        <f t="shared" ca="1" si="8"/>
        <v>2.73</v>
      </c>
      <c r="U17" s="125">
        <f t="shared" ca="1" si="8"/>
        <v>2.83</v>
      </c>
      <c r="V17" s="125">
        <f t="shared" ca="1" si="8"/>
        <v>2.57</v>
      </c>
      <c r="W17" s="125">
        <f t="shared" ca="1" si="8"/>
        <v>2.76</v>
      </c>
      <c r="X17" s="125">
        <f t="shared" ca="1" si="8"/>
        <v>2.35</v>
      </c>
      <c r="Y17" s="77">
        <f t="shared" ca="1" si="15"/>
        <v>-1.9298924155596309E-3</v>
      </c>
      <c r="Z17" s="77" t="str">
        <f t="shared" ca="1" si="16"/>
        <v>N/A</v>
      </c>
      <c r="AA17" s="125" t="e">
        <f t="shared" ca="1" si="17"/>
        <v>#VALUE!</v>
      </c>
      <c r="AB17" s="77" t="e">
        <f t="shared" ca="1" si="18"/>
        <v>#VALUE!</v>
      </c>
      <c r="AC17" s="77"/>
      <c r="AD17" s="184">
        <v>11</v>
      </c>
      <c r="AE17" s="181">
        <f t="shared" si="9"/>
        <v>43889</v>
      </c>
      <c r="AF17" s="190">
        <v>43100</v>
      </c>
      <c r="AG17" s="186">
        <f t="shared" si="10"/>
        <v>789</v>
      </c>
      <c r="AH17" s="187">
        <f t="shared" si="19"/>
        <v>2.1616438356164385</v>
      </c>
      <c r="AI17" s="187">
        <f t="shared" si="11"/>
        <v>13.161643835616438</v>
      </c>
      <c r="AJ17" s="188">
        <f t="shared" ca="1" si="12"/>
        <v>-6.4918076277198367E-4</v>
      </c>
      <c r="AO17" t="b">
        <f t="shared" ca="1" si="13"/>
        <v>1</v>
      </c>
      <c r="AP17" t="b">
        <f t="shared" ca="1" si="13"/>
        <v>1</v>
      </c>
      <c r="AQ17" t="b">
        <f t="shared" ca="1" si="13"/>
        <v>1</v>
      </c>
      <c r="AR17" t="b">
        <f t="shared" ca="1" si="13"/>
        <v>1</v>
      </c>
      <c r="AS17" t="b">
        <f t="shared" ca="1" si="13"/>
        <v>1</v>
      </c>
      <c r="AT17" t="b">
        <f t="shared" ca="1" si="13"/>
        <v>1</v>
      </c>
      <c r="AU17" t="b">
        <f t="shared" ca="1" si="13"/>
        <v>1</v>
      </c>
      <c r="AV17" t="b">
        <f t="shared" ca="1" si="13"/>
        <v>1</v>
      </c>
      <c r="AW17" t="b">
        <f t="shared" ca="1" si="13"/>
        <v>1</v>
      </c>
      <c r="AX17" t="b">
        <f t="shared" ca="1" si="13"/>
        <v>1</v>
      </c>
      <c r="AY17" t="b">
        <f t="shared" ca="1" si="13"/>
        <v>1</v>
      </c>
      <c r="AZ17" t="b">
        <f t="shared" ca="1" si="13"/>
        <v>1</v>
      </c>
      <c r="BA17" t="b">
        <f t="shared" ca="1" si="13"/>
        <v>1</v>
      </c>
      <c r="BB17">
        <f t="shared" ca="1" si="20"/>
        <v>13</v>
      </c>
      <c r="BC17">
        <f t="shared" ca="1" si="21"/>
        <v>19</v>
      </c>
    </row>
    <row r="18" spans="1:55" x14ac:dyDescent="0.25">
      <c r="A18" s="44" t="s">
        <v>345</v>
      </c>
      <c r="B18" s="110">
        <f t="shared" ca="1" si="2"/>
        <v>46</v>
      </c>
      <c r="C18" s="1">
        <f ca="1">IF(ISERROR(D18),"",IF(D18="","",MAX($C$12:C17)+1))</f>
        <v>6</v>
      </c>
      <c r="D18" t="str">
        <f t="shared" ca="1" si="3"/>
        <v>ONE Gas Inc.</v>
      </c>
      <c r="E18" s="15"/>
      <c r="F18" s="125">
        <f t="shared" ca="1" si="14"/>
        <v>3.25</v>
      </c>
      <c r="G18" s="125">
        <f t="shared" si="4"/>
        <v>4.1500000000000004</v>
      </c>
      <c r="H18" s="125">
        <f t="shared" si="5"/>
        <v>4.08</v>
      </c>
      <c r="I18" s="125">
        <f t="shared" si="6"/>
        <v>3.85</v>
      </c>
      <c r="J18" s="125">
        <f t="shared" ca="1" si="7"/>
        <v>3.68</v>
      </c>
      <c r="K18" s="125">
        <f t="shared" ca="1" si="7"/>
        <v>3.51</v>
      </c>
      <c r="L18" s="125">
        <f t="shared" ca="1" si="7"/>
        <v>3.25</v>
      </c>
      <c r="M18" s="125">
        <f t="shared" ca="1" si="7"/>
        <v>3.02</v>
      </c>
      <c r="N18" s="125">
        <f t="shared" ca="1" si="7"/>
        <v>2.65</v>
      </c>
      <c r="O18" s="125">
        <f t="shared" ca="1" si="8"/>
        <v>2.2400000000000002</v>
      </c>
      <c r="P18" s="125">
        <f t="shared" ca="1" si="8"/>
        <v>2.0699999999999998</v>
      </c>
      <c r="Q18" s="125" t="str">
        <f t="shared" ca="1" si="8"/>
        <v>N/A</v>
      </c>
      <c r="R18" s="125" t="str">
        <f t="shared" ca="1" si="8"/>
        <v>N/A</v>
      </c>
      <c r="S18" s="125" t="str">
        <f t="shared" ca="1" si="8"/>
        <v>N/A</v>
      </c>
      <c r="T18" s="125" t="str">
        <f t="shared" ca="1" si="8"/>
        <v>N/A</v>
      </c>
      <c r="U18" s="125" t="str">
        <f t="shared" ca="1" si="8"/>
        <v>N/A</v>
      </c>
      <c r="V18" s="125" t="str">
        <f t="shared" ca="1" si="8"/>
        <v>N/A</v>
      </c>
      <c r="W18" s="125" t="str">
        <f t="shared" ca="1" si="8"/>
        <v>N/A</v>
      </c>
      <c r="X18" s="125" t="str">
        <f t="shared" ca="1" si="8"/>
        <v>N/A</v>
      </c>
      <c r="Y18" s="77">
        <f t="shared" ca="1" si="15"/>
        <v>-1.4799574136501459E-2</v>
      </c>
      <c r="Z18" s="77">
        <f t="shared" ca="1" si="16"/>
        <v>-4.8884464481952272E-2</v>
      </c>
      <c r="AA18" s="125">
        <f ca="1">+P18*(1+Z18)^3</f>
        <v>1.7810256410256413</v>
      </c>
      <c r="AB18" s="77" t="b">
        <f t="shared" ca="1" si="18"/>
        <v>0</v>
      </c>
      <c r="AC18" s="77"/>
      <c r="AD18" s="184">
        <f t="shared" ref="AD18:AD32" ca="1" si="22">BB18-2</f>
        <v>3</v>
      </c>
      <c r="AE18" s="181">
        <f t="shared" si="9"/>
        <v>43889</v>
      </c>
      <c r="AF18" s="190">
        <v>43100</v>
      </c>
      <c r="AG18" s="186">
        <f t="shared" si="10"/>
        <v>789</v>
      </c>
      <c r="AH18" s="187">
        <f t="shared" si="19"/>
        <v>2.1616438356164385</v>
      </c>
      <c r="AI18" s="187">
        <f t="shared" ca="1" si="11"/>
        <v>5.161643835616438</v>
      </c>
      <c r="AJ18" s="188" t="e">
        <f t="shared" ca="1" si="12"/>
        <v>#VALUE!</v>
      </c>
      <c r="AO18" t="b">
        <f t="shared" ca="1" si="13"/>
        <v>1</v>
      </c>
      <c r="AP18" t="b">
        <f t="shared" ca="1" si="13"/>
        <v>1</v>
      </c>
      <c r="AQ18" t="b">
        <f t="shared" ca="1" si="13"/>
        <v>1</v>
      </c>
      <c r="AR18" t="b">
        <f t="shared" ca="1" si="13"/>
        <v>1</v>
      </c>
      <c r="AS18" t="b">
        <f t="shared" ca="1" si="13"/>
        <v>1</v>
      </c>
      <c r="AT18" t="b">
        <f t="shared" ca="1" si="13"/>
        <v>0</v>
      </c>
      <c r="AU18" t="b">
        <f t="shared" ca="1" si="13"/>
        <v>0</v>
      </c>
      <c r="AV18" t="b">
        <f t="shared" ca="1" si="13"/>
        <v>0</v>
      </c>
      <c r="AW18" t="b">
        <f t="shared" ca="1" si="13"/>
        <v>0</v>
      </c>
      <c r="AX18" t="b">
        <f t="shared" ca="1" si="13"/>
        <v>0</v>
      </c>
      <c r="AY18" t="b">
        <f t="shared" ca="1" si="13"/>
        <v>0</v>
      </c>
      <c r="AZ18" t="b">
        <f t="shared" ca="1" si="13"/>
        <v>0</v>
      </c>
      <c r="BA18" t="b">
        <f t="shared" ca="1" si="13"/>
        <v>0</v>
      </c>
      <c r="BB18">
        <f t="shared" ca="1" si="20"/>
        <v>5</v>
      </c>
      <c r="BC18">
        <f t="shared" ca="1" si="21"/>
        <v>11</v>
      </c>
    </row>
    <row r="19" spans="1:55" hidden="1" x14ac:dyDescent="0.25">
      <c r="A19" s="44" t="s">
        <v>198</v>
      </c>
      <c r="B19" s="110">
        <f t="shared" ca="1" si="2"/>
        <v>58</v>
      </c>
      <c r="C19" s="1" t="str">
        <f>IF(ISERROR(D19),"",IF(D19="","",MAX($C$12:C18)+1))</f>
        <v/>
      </c>
      <c r="E19" s="15"/>
      <c r="F19" s="125"/>
      <c r="G19" s="125"/>
      <c r="H19" s="125"/>
      <c r="I19" s="125"/>
      <c r="J19" s="125"/>
      <c r="K19" s="125"/>
      <c r="L19" s="125"/>
      <c r="M19" s="125"/>
      <c r="N19" s="125"/>
      <c r="O19" s="125"/>
      <c r="P19" s="125"/>
      <c r="Q19" s="125"/>
      <c r="R19" s="125"/>
      <c r="S19" s="125"/>
      <c r="T19" s="125"/>
      <c r="U19" s="125"/>
      <c r="V19" s="125"/>
      <c r="W19" s="125"/>
      <c r="X19" s="125"/>
      <c r="Y19" s="77"/>
      <c r="Z19" s="77"/>
      <c r="AA19" s="125"/>
      <c r="AB19" s="77"/>
      <c r="AC19" s="77"/>
      <c r="AD19" s="184"/>
      <c r="AE19" s="181"/>
      <c r="AF19" s="190"/>
      <c r="AG19" s="186"/>
      <c r="AH19" s="187"/>
      <c r="AI19" s="187"/>
      <c r="AJ19" s="188"/>
    </row>
    <row r="20" spans="1:55" x14ac:dyDescent="0.25">
      <c r="A20" s="44" t="s">
        <v>200</v>
      </c>
      <c r="B20" s="110">
        <f t="shared" ca="1" si="2"/>
        <v>60</v>
      </c>
      <c r="C20" s="1">
        <f ca="1">IF(ISERROR(D20),"",IF(D20="","",MAX($C$12:C19)+1))</f>
        <v>7</v>
      </c>
      <c r="D20" t="str">
        <f t="shared" ca="1" si="3"/>
        <v>Southwest Gas</v>
      </c>
      <c r="E20" s="15"/>
      <c r="F20" s="125">
        <f t="shared" ca="1" si="14"/>
        <v>2.8983333333333334</v>
      </c>
      <c r="G20" s="125">
        <f t="shared" si="4"/>
        <v>2.85</v>
      </c>
      <c r="H20" s="125">
        <f t="shared" si="5"/>
        <v>3.1</v>
      </c>
      <c r="I20" s="125">
        <f t="shared" si="6"/>
        <v>3.8</v>
      </c>
      <c r="J20" s="125">
        <f t="shared" ca="1" si="7"/>
        <v>4.1399999999999997</v>
      </c>
      <c r="K20" s="125">
        <f t="shared" ca="1" si="7"/>
        <v>3.94</v>
      </c>
      <c r="L20" s="125">
        <f t="shared" ca="1" si="7"/>
        <v>3.68</v>
      </c>
      <c r="M20" s="125">
        <f t="shared" ca="1" si="7"/>
        <v>3.62</v>
      </c>
      <c r="N20" s="125">
        <f t="shared" ca="1" si="7"/>
        <v>3.18</v>
      </c>
      <c r="O20" s="125">
        <f t="shared" ca="1" si="8"/>
        <v>2.92</v>
      </c>
      <c r="P20" s="125">
        <f t="shared" ca="1" si="8"/>
        <v>3.01</v>
      </c>
      <c r="Q20" s="125">
        <f t="shared" ca="1" si="8"/>
        <v>3.11</v>
      </c>
      <c r="R20" s="125">
        <f t="shared" ca="1" si="8"/>
        <v>2.86</v>
      </c>
      <c r="S20" s="125">
        <f t="shared" ca="1" si="8"/>
        <v>2.4300000000000002</v>
      </c>
      <c r="T20" s="125">
        <f t="shared" ca="1" si="8"/>
        <v>2.27</v>
      </c>
      <c r="U20" s="125">
        <f t="shared" ca="1" si="8"/>
        <v>1.94</v>
      </c>
      <c r="V20" s="125">
        <f t="shared" ca="1" si="8"/>
        <v>1.39</v>
      </c>
      <c r="W20" s="125">
        <f t="shared" ca="1" si="8"/>
        <v>1.95</v>
      </c>
      <c r="X20" s="125">
        <f t="shared" ca="1" si="8"/>
        <v>1.98</v>
      </c>
      <c r="Y20" s="77">
        <f t="shared" ca="1" si="15"/>
        <v>3.2035069919147174E-2</v>
      </c>
      <c r="Z20" s="77">
        <f t="shared" ca="1" si="16"/>
        <v>3.6899278891178389E-2</v>
      </c>
      <c r="AA20" s="125">
        <f t="shared" ca="1" si="17"/>
        <v>2.9496296296296278</v>
      </c>
      <c r="AB20" s="77" t="b">
        <f t="shared" ca="1" si="18"/>
        <v>0</v>
      </c>
      <c r="AC20" s="77"/>
      <c r="AD20" s="184">
        <f t="shared" ca="1" si="22"/>
        <v>11</v>
      </c>
      <c r="AE20" s="181">
        <f t="shared" si="9"/>
        <v>43889</v>
      </c>
      <c r="AF20" s="190">
        <v>43100</v>
      </c>
      <c r="AG20" s="186">
        <f t="shared" si="10"/>
        <v>789</v>
      </c>
      <c r="AH20" s="187">
        <f t="shared" si="19"/>
        <v>2.1616438356164385</v>
      </c>
      <c r="AI20" s="187">
        <f t="shared" ca="1" si="11"/>
        <v>13.161643835616438</v>
      </c>
      <c r="AJ20" s="188">
        <f t="shared" ca="1" si="12"/>
        <v>4.8219060033362071E-2</v>
      </c>
      <c r="AO20" t="b">
        <f t="shared" ca="1" si="13"/>
        <v>1</v>
      </c>
      <c r="AP20" t="b">
        <f t="shared" ca="1" si="13"/>
        <v>1</v>
      </c>
      <c r="AQ20" t="b">
        <f t="shared" ca="1" si="13"/>
        <v>1</v>
      </c>
      <c r="AR20" t="b">
        <f t="shared" ca="1" si="13"/>
        <v>1</v>
      </c>
      <c r="AS20" t="b">
        <f t="shared" ca="1" si="13"/>
        <v>1</v>
      </c>
      <c r="AT20" t="b">
        <f t="shared" ca="1" si="13"/>
        <v>1</v>
      </c>
      <c r="AU20" t="b">
        <f t="shared" ca="1" si="13"/>
        <v>1</v>
      </c>
      <c r="AV20" t="b">
        <f t="shared" ca="1" si="13"/>
        <v>1</v>
      </c>
      <c r="AW20" t="b">
        <f t="shared" ca="1" si="13"/>
        <v>1</v>
      </c>
      <c r="AX20" t="b">
        <f t="shared" ca="1" si="13"/>
        <v>1</v>
      </c>
      <c r="AY20" t="b">
        <f t="shared" ca="1" si="13"/>
        <v>1</v>
      </c>
      <c r="AZ20" t="b">
        <f t="shared" ca="1" si="13"/>
        <v>1</v>
      </c>
      <c r="BA20" t="b">
        <f t="shared" ca="1" si="13"/>
        <v>1</v>
      </c>
      <c r="BB20">
        <f t="shared" ca="1" si="20"/>
        <v>13</v>
      </c>
      <c r="BC20">
        <f t="shared" ca="1" si="21"/>
        <v>19</v>
      </c>
    </row>
    <row r="21" spans="1:55" x14ac:dyDescent="0.25">
      <c r="A21" s="44" t="s">
        <v>244</v>
      </c>
      <c r="B21" s="110">
        <f t="shared" ca="1" si="2"/>
        <v>61</v>
      </c>
      <c r="C21" s="1">
        <f ca="1">IF(ISERROR(D21),"",IF(D21="","",MAX($C$12:C20)+1))</f>
        <v>8</v>
      </c>
      <c r="D21" t="str">
        <f t="shared" ca="1" si="3"/>
        <v>Spire Inc.</v>
      </c>
      <c r="E21" s="15"/>
      <c r="F21" s="125">
        <f t="shared" ca="1" si="14"/>
        <v>3.0316666666666672</v>
      </c>
      <c r="G21" s="125">
        <f t="shared" si="4"/>
        <v>3.85</v>
      </c>
      <c r="H21" s="125">
        <f t="shared" si="5"/>
        <v>3.95</v>
      </c>
      <c r="I21" s="125">
        <f t="shared" si="6"/>
        <v>4.96</v>
      </c>
      <c r="J21" s="125">
        <f t="shared" ca="1" si="7"/>
        <v>1.44</v>
      </c>
      <c r="K21" s="125">
        <f t="shared" ca="1" si="7"/>
        <v>3.52</v>
      </c>
      <c r="L21" s="125">
        <f t="shared" ca="1" si="7"/>
        <v>4.33</v>
      </c>
      <c r="M21" s="125">
        <f t="shared" ca="1" si="7"/>
        <v>3.43</v>
      </c>
      <c r="N21" s="125">
        <f t="shared" ca="1" si="7"/>
        <v>3.24</v>
      </c>
      <c r="O21" s="125">
        <f t="shared" ca="1" si="8"/>
        <v>3.16</v>
      </c>
      <c r="P21" s="125">
        <f t="shared" ca="1" si="8"/>
        <v>2.35</v>
      </c>
      <c r="Q21" s="125">
        <f t="shared" ca="1" si="8"/>
        <v>2.02</v>
      </c>
      <c r="R21" s="125">
        <f t="shared" ca="1" si="8"/>
        <v>2.79</v>
      </c>
      <c r="S21" s="125">
        <f t="shared" ca="1" si="8"/>
        <v>2.86</v>
      </c>
      <c r="T21" s="125">
        <f t="shared" ca="1" si="8"/>
        <v>2.4300000000000002</v>
      </c>
      <c r="U21" s="125">
        <f t="shared" ca="1" si="8"/>
        <v>2.92</v>
      </c>
      <c r="V21" s="125">
        <f t="shared" ca="1" si="8"/>
        <v>2.64</v>
      </c>
      <c r="W21" s="125">
        <f t="shared" ca="1" si="8"/>
        <v>2.31</v>
      </c>
      <c r="X21" s="125">
        <f t="shared" ca="1" si="8"/>
        <v>2.37</v>
      </c>
      <c r="Y21" s="77">
        <f t="shared" ca="1" si="15"/>
        <v>3.2013461461948944E-2</v>
      </c>
      <c r="Z21" s="77">
        <f t="shared" ca="1" si="16"/>
        <v>1.6658932162525675E-2</v>
      </c>
      <c r="AA21" s="125">
        <f t="shared" ca="1" si="17"/>
        <v>2.8423426573426576</v>
      </c>
      <c r="AB21" s="77" t="b">
        <f t="shared" ca="1" si="18"/>
        <v>0</v>
      </c>
      <c r="AC21" s="77"/>
      <c r="AD21" s="184">
        <f t="shared" ca="1" si="22"/>
        <v>11</v>
      </c>
      <c r="AE21" s="181">
        <f t="shared" si="9"/>
        <v>43889</v>
      </c>
      <c r="AF21" s="190">
        <v>43100</v>
      </c>
      <c r="AG21" s="186">
        <f t="shared" si="10"/>
        <v>789</v>
      </c>
      <c r="AH21" s="187">
        <f t="shared" si="19"/>
        <v>2.1616438356164385</v>
      </c>
      <c r="AI21" s="187">
        <f t="shared" ca="1" si="11"/>
        <v>13.161643835616438</v>
      </c>
      <c r="AJ21" s="188">
        <f t="shared" ca="1" si="12"/>
        <v>4.685501893652444E-2</v>
      </c>
      <c r="AO21" t="b">
        <f t="shared" ca="1" si="13"/>
        <v>1</v>
      </c>
      <c r="AP21" t="b">
        <f t="shared" ca="1" si="13"/>
        <v>1</v>
      </c>
      <c r="AQ21" t="b">
        <f t="shared" ca="1" si="13"/>
        <v>1</v>
      </c>
      <c r="AR21" t="b">
        <f t="shared" ca="1" si="13"/>
        <v>1</v>
      </c>
      <c r="AS21" t="b">
        <f t="shared" ca="1" si="13"/>
        <v>1</v>
      </c>
      <c r="AT21" t="b">
        <f t="shared" ca="1" si="13"/>
        <v>1</v>
      </c>
      <c r="AU21" t="b">
        <f t="shared" ca="1" si="13"/>
        <v>1</v>
      </c>
      <c r="AV21" t="b">
        <f t="shared" ca="1" si="13"/>
        <v>1</v>
      </c>
      <c r="AW21" t="b">
        <f t="shared" ca="1" si="13"/>
        <v>1</v>
      </c>
      <c r="AX21" t="b">
        <f t="shared" ca="1" si="13"/>
        <v>1</v>
      </c>
      <c r="AY21" t="b">
        <f t="shared" ca="1" si="13"/>
        <v>1</v>
      </c>
      <c r="AZ21" t="b">
        <f t="shared" ca="1" si="13"/>
        <v>1</v>
      </c>
      <c r="BA21" t="b">
        <f t="shared" ca="1" si="13"/>
        <v>1</v>
      </c>
      <c r="BB21">
        <f t="shared" ca="1" si="20"/>
        <v>13</v>
      </c>
      <c r="BC21">
        <f t="shared" ca="1" si="21"/>
        <v>19</v>
      </c>
    </row>
    <row r="22" spans="1:55" x14ac:dyDescent="0.25">
      <c r="A22" s="44" t="s">
        <v>204</v>
      </c>
      <c r="B22" s="110">
        <f t="shared" ca="1" si="2"/>
        <v>63</v>
      </c>
      <c r="C22" s="1">
        <f ca="1">IF(ISERROR(D22),"",IF(D22="","",MAX($C$12:C21)+1))</f>
        <v>9</v>
      </c>
      <c r="D22" t="str">
        <f t="shared" ca="1" si="3"/>
        <v>UGI Corp.</v>
      </c>
      <c r="E22" s="15"/>
      <c r="F22" s="125">
        <f t="shared" ca="1" si="14"/>
        <v>1.975888888888889</v>
      </c>
      <c r="G22" s="125">
        <f t="shared" si="4"/>
        <v>2.84</v>
      </c>
      <c r="H22" s="125">
        <f t="shared" si="5"/>
        <v>2.9</v>
      </c>
      <c r="I22" s="125">
        <f t="shared" si="6"/>
        <v>2.96</v>
      </c>
      <c r="J22" s="125">
        <f t="shared" ca="1" si="7"/>
        <v>2.67</v>
      </c>
      <c r="K22" s="125">
        <f t="shared" ca="1" si="7"/>
        <v>2.2799999999999998</v>
      </c>
      <c r="L22" s="125">
        <f t="shared" ca="1" si="7"/>
        <v>2.74</v>
      </c>
      <c r="M22" s="125">
        <f t="shared" ca="1" si="7"/>
        <v>2.29</v>
      </c>
      <c r="N22" s="125">
        <f t="shared" ca="1" si="7"/>
        <v>2.0499999999999998</v>
      </c>
      <c r="O22" s="125">
        <f t="shared" ca="1" si="8"/>
        <v>2.0099999999999998</v>
      </c>
      <c r="P22" s="125">
        <f t="shared" ca="1" si="8"/>
        <v>1.92</v>
      </c>
      <c r="Q22" s="125">
        <f t="shared" ca="1" si="8"/>
        <v>1.593</v>
      </c>
      <c r="R22" s="125">
        <f t="shared" ca="1" si="8"/>
        <v>1.173</v>
      </c>
      <c r="S22" s="125">
        <f t="shared" ca="1" si="8"/>
        <v>1.373</v>
      </c>
      <c r="T22" s="125">
        <f t="shared" ca="1" si="8"/>
        <v>1.587</v>
      </c>
      <c r="U22" s="125">
        <f t="shared" ca="1" si="8"/>
        <v>1.573</v>
      </c>
      <c r="V22" s="125">
        <f t="shared" ca="1" si="8"/>
        <v>1.327</v>
      </c>
      <c r="W22" s="125">
        <f t="shared" ca="1" si="8"/>
        <v>1.18</v>
      </c>
      <c r="X22" s="125">
        <f t="shared" ca="1" si="8"/>
        <v>1.1000000000000001</v>
      </c>
      <c r="Y22" s="77">
        <f t="shared" ca="1" si="15"/>
        <v>5.3900439504497077E-2</v>
      </c>
      <c r="Z22" s="77">
        <f t="shared" ca="1" si="16"/>
        <v>4.7603192386314719E-2</v>
      </c>
      <c r="AA22" s="125">
        <f t="shared" ca="1" si="17"/>
        <v>1.8346686088856519</v>
      </c>
      <c r="AB22" s="77" t="b">
        <f t="shared" ca="1" si="18"/>
        <v>0</v>
      </c>
      <c r="AC22" s="77"/>
      <c r="AD22" s="184">
        <f t="shared" ca="1" si="22"/>
        <v>11</v>
      </c>
      <c r="AE22" s="181">
        <f t="shared" si="9"/>
        <v>43889</v>
      </c>
      <c r="AF22" s="190">
        <v>43100</v>
      </c>
      <c r="AG22" s="186">
        <f t="shared" si="10"/>
        <v>789</v>
      </c>
      <c r="AH22" s="187">
        <f t="shared" si="19"/>
        <v>2.1616438356164385</v>
      </c>
      <c r="AI22" s="187">
        <f t="shared" ca="1" si="11"/>
        <v>13.161643835616438</v>
      </c>
      <c r="AJ22" s="188">
        <f t="shared" ca="1" si="12"/>
        <v>7.1802135710377302E-2</v>
      </c>
      <c r="AO22" t="b">
        <f t="shared" ca="1" si="13"/>
        <v>1</v>
      </c>
      <c r="AP22" t="b">
        <f t="shared" ca="1" si="13"/>
        <v>1</v>
      </c>
      <c r="AQ22" t="b">
        <f t="shared" ca="1" si="13"/>
        <v>1</v>
      </c>
      <c r="AR22" t="b">
        <f t="shared" ca="1" si="13"/>
        <v>1</v>
      </c>
      <c r="AS22" t="b">
        <f t="shared" ca="1" si="13"/>
        <v>1</v>
      </c>
      <c r="AT22" t="b">
        <f t="shared" ca="1" si="13"/>
        <v>1</v>
      </c>
      <c r="AU22" t="b">
        <f t="shared" ca="1" si="13"/>
        <v>1</v>
      </c>
      <c r="AV22" t="b">
        <f t="shared" ca="1" si="13"/>
        <v>1</v>
      </c>
      <c r="AW22" t="b">
        <f t="shared" ca="1" si="13"/>
        <v>1</v>
      </c>
      <c r="AX22" t="b">
        <f t="shared" ca="1" si="13"/>
        <v>1</v>
      </c>
      <c r="AY22" t="b">
        <f t="shared" ca="1" si="13"/>
        <v>1</v>
      </c>
      <c r="AZ22" t="b">
        <f t="shared" ca="1" si="13"/>
        <v>1</v>
      </c>
      <c r="BA22" t="b">
        <f t="shared" ca="1" si="13"/>
        <v>1</v>
      </c>
      <c r="BB22">
        <f t="shared" ca="1" si="20"/>
        <v>13</v>
      </c>
      <c r="BC22">
        <f t="shared" ca="1" si="21"/>
        <v>19</v>
      </c>
    </row>
    <row r="23" spans="1:55" hidden="1" x14ac:dyDescent="0.25">
      <c r="A23" s="44" t="s">
        <v>206</v>
      </c>
      <c r="B23" s="110">
        <f t="shared" ca="1" si="2"/>
        <v>68</v>
      </c>
      <c r="C23" s="1"/>
      <c r="E23" s="15"/>
      <c r="F23" s="125"/>
      <c r="G23" s="125"/>
      <c r="H23" s="125"/>
      <c r="I23" s="125"/>
      <c r="J23" s="125"/>
      <c r="K23" s="125"/>
      <c r="L23" s="125"/>
      <c r="M23" s="125"/>
      <c r="N23" s="125"/>
      <c r="O23" s="125"/>
      <c r="P23" s="125"/>
      <c r="Q23" s="125"/>
      <c r="R23" s="125"/>
      <c r="S23" s="125"/>
      <c r="T23" s="125"/>
      <c r="U23" s="125"/>
      <c r="V23" s="125"/>
      <c r="W23" s="125"/>
      <c r="X23" s="125"/>
      <c r="Y23" s="77" t="str">
        <f t="shared" si="15"/>
        <v>N/A</v>
      </c>
      <c r="Z23" s="77" t="str">
        <f t="shared" si="16"/>
        <v>N/A</v>
      </c>
      <c r="AA23" s="125" t="e">
        <f t="shared" si="17"/>
        <v>#VALUE!</v>
      </c>
      <c r="AB23" s="77" t="e">
        <f t="shared" si="18"/>
        <v>#VALUE!</v>
      </c>
      <c r="AC23" s="77"/>
      <c r="AD23" s="184">
        <f t="shared" si="22"/>
        <v>-1</v>
      </c>
      <c r="AE23" s="181">
        <f t="shared" si="9"/>
        <v>43252</v>
      </c>
      <c r="AF23" s="190">
        <v>43100</v>
      </c>
      <c r="AG23" s="186">
        <f t="shared" si="10"/>
        <v>152</v>
      </c>
      <c r="AH23" s="187">
        <f t="shared" si="19"/>
        <v>0.41643835616438357</v>
      </c>
      <c r="AI23" s="187">
        <f t="shared" si="11"/>
        <v>-0.58356164383561637</v>
      </c>
      <c r="AJ23" s="188" t="e">
        <f t="shared" si="12"/>
        <v>#DIV/0!</v>
      </c>
      <c r="AO23" t="b">
        <f t="shared" si="13"/>
        <v>0</v>
      </c>
      <c r="AP23" t="b">
        <f t="shared" si="13"/>
        <v>0</v>
      </c>
      <c r="AQ23" t="b">
        <f t="shared" si="13"/>
        <v>0</v>
      </c>
      <c r="AR23" t="b">
        <f t="shared" si="13"/>
        <v>0</v>
      </c>
      <c r="AS23" t="b">
        <f t="shared" si="13"/>
        <v>0</v>
      </c>
      <c r="AT23" t="b">
        <f t="shared" si="13"/>
        <v>0</v>
      </c>
      <c r="AU23" t="b">
        <f t="shared" si="13"/>
        <v>0</v>
      </c>
      <c r="AV23" t="b">
        <f t="shared" si="13"/>
        <v>0</v>
      </c>
      <c r="AW23" t="b">
        <f t="shared" si="13"/>
        <v>0</v>
      </c>
      <c r="AX23" t="b">
        <f t="shared" si="13"/>
        <v>0</v>
      </c>
      <c r="AY23" t="b">
        <f t="shared" si="13"/>
        <v>0</v>
      </c>
      <c r="AZ23" t="b">
        <f t="shared" si="13"/>
        <v>0</v>
      </c>
      <c r="BA23" t="b">
        <f t="shared" si="13"/>
        <v>0</v>
      </c>
      <c r="BB23">
        <f t="shared" si="20"/>
        <v>1</v>
      </c>
      <c r="BC23">
        <f t="shared" si="21"/>
        <v>7</v>
      </c>
    </row>
    <row r="24" spans="1:55" hidden="1" x14ac:dyDescent="0.25">
      <c r="A24" s="44"/>
      <c r="B24" s="110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125" t="str">
        <f t="shared" ca="1" si="14"/>
        <v>N/A</v>
      </c>
      <c r="G24" s="125" t="str">
        <f t="shared" si="4"/>
        <v>N/A</v>
      </c>
      <c r="H24" s="125" t="str">
        <f t="shared" si="5"/>
        <v>N/A</v>
      </c>
      <c r="I24" s="125"/>
      <c r="J24" s="125" t="str">
        <f t="shared" ref="J24:J57" si="23">IFERROR(IF(VLOOKUP(A24,lucyr,8,FALSE)=0,"",VLOOKUP(A24,lucyr,8,FALSE)),"N/A")</f>
        <v>N/A</v>
      </c>
      <c r="K24" s="125" t="str">
        <f t="shared" ref="K24:K57" si="24">IFERROR(IF(VLOOKUP(A24,LUCurYr,8,FALSE)=0,"",VLOOKUP(A24,LUCurYr,8,FALSE)),"N/A")</f>
        <v>N/A</v>
      </c>
      <c r="L24" s="125" t="str">
        <f t="shared" ca="1" si="7"/>
        <v>N/A</v>
      </c>
      <c r="M24" s="125" t="str">
        <f t="shared" ca="1" si="7"/>
        <v>N/A</v>
      </c>
      <c r="N24" s="125" t="str">
        <f t="shared" ca="1" si="7"/>
        <v>N/A</v>
      </c>
      <c r="O24" s="125" t="str">
        <f t="shared" ref="O24:X32" ca="1" si="25">IFERROR(IF(INDEX(Earnings,$B24,O$12)=0,"N/A",INDEX(Earnings,$B24,O$12)),"N/A")</f>
        <v>N/A</v>
      </c>
      <c r="P24" s="125" t="str">
        <f t="shared" ca="1" si="25"/>
        <v>N/A</v>
      </c>
      <c r="Q24" s="125" t="str">
        <f t="shared" ca="1" si="25"/>
        <v>N/A</v>
      </c>
      <c r="R24" s="125" t="str">
        <f t="shared" ca="1" si="25"/>
        <v>N/A</v>
      </c>
      <c r="S24" s="125" t="str">
        <f t="shared" ca="1" si="25"/>
        <v>N/A</v>
      </c>
      <c r="T24" s="125" t="str">
        <f t="shared" ca="1" si="25"/>
        <v>N/A</v>
      </c>
      <c r="U24" s="125" t="str">
        <f t="shared" ca="1" si="25"/>
        <v>N/A</v>
      </c>
      <c r="V24" s="125" t="str">
        <f t="shared" ca="1" si="25"/>
        <v>N/A</v>
      </c>
      <c r="W24" s="125" t="str">
        <f t="shared" ca="1" si="25"/>
        <v>N/A</v>
      </c>
      <c r="X24" s="125" t="str">
        <f t="shared" ca="1" si="25"/>
        <v>N/A</v>
      </c>
      <c r="Y24" s="77" t="str">
        <f t="shared" ca="1" si="15"/>
        <v>N/A</v>
      </c>
      <c r="Z24" s="77" t="str">
        <f t="shared" ca="1" si="16"/>
        <v>N/A</v>
      </c>
      <c r="AA24" s="125" t="e">
        <f t="shared" ca="1" si="17"/>
        <v>#VALUE!</v>
      </c>
      <c r="AB24" s="77" t="e">
        <f t="shared" ca="1" si="18"/>
        <v>#VALUE!</v>
      </c>
      <c r="AC24" s="77"/>
      <c r="AD24" s="184">
        <f t="shared" ca="1" si="22"/>
        <v>-1</v>
      </c>
      <c r="AE24" s="181" t="str">
        <f t="shared" si="9"/>
        <v>N/A</v>
      </c>
      <c r="AF24" s="190">
        <v>43100</v>
      </c>
      <c r="AG24" s="186" t="e">
        <f t="shared" si="10"/>
        <v>#VALUE!</v>
      </c>
      <c r="AH24" s="187" t="e">
        <f t="shared" si="19"/>
        <v>#VALUE!</v>
      </c>
      <c r="AI24" s="187" t="e">
        <f t="shared" ca="1" si="11"/>
        <v>#VALUE!</v>
      </c>
      <c r="AJ24" s="188" t="e">
        <f t="shared" ca="1" si="12"/>
        <v>#VALUE!</v>
      </c>
      <c r="AO24" t="b">
        <f t="shared" ca="1" si="13"/>
        <v>0</v>
      </c>
      <c r="AP24" t="b">
        <f t="shared" ca="1" si="13"/>
        <v>0</v>
      </c>
      <c r="AQ24" t="b">
        <f t="shared" ca="1" si="13"/>
        <v>0</v>
      </c>
      <c r="AR24" t="b">
        <f t="shared" ca="1" si="13"/>
        <v>0</v>
      </c>
      <c r="AS24" t="b">
        <f t="shared" ca="1" si="13"/>
        <v>0</v>
      </c>
      <c r="AT24" t="b">
        <f t="shared" ca="1" si="13"/>
        <v>0</v>
      </c>
      <c r="AU24" t="b">
        <f t="shared" ca="1" si="13"/>
        <v>0</v>
      </c>
      <c r="AV24" t="b">
        <f t="shared" ca="1" si="13"/>
        <v>0</v>
      </c>
      <c r="AW24" t="b">
        <f t="shared" ca="1" si="13"/>
        <v>0</v>
      </c>
      <c r="AX24" t="b">
        <f t="shared" ca="1" si="13"/>
        <v>0</v>
      </c>
      <c r="AY24" t="b">
        <f t="shared" ca="1" si="13"/>
        <v>0</v>
      </c>
      <c r="AZ24" t="b">
        <f t="shared" ca="1" si="13"/>
        <v>0</v>
      </c>
      <c r="BA24" t="b">
        <f t="shared" ca="1" si="13"/>
        <v>0</v>
      </c>
      <c r="BB24">
        <f t="shared" ca="1" si="20"/>
        <v>1</v>
      </c>
      <c r="BC24">
        <f t="shared" ca="1" si="21"/>
        <v>7</v>
      </c>
    </row>
    <row r="25" spans="1:55" hidden="1" x14ac:dyDescent="0.25">
      <c r="A25" s="44"/>
      <c r="B25" s="110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125" t="str">
        <f t="shared" ca="1" si="14"/>
        <v>N/A</v>
      </c>
      <c r="G25" s="125" t="str">
        <f t="shared" si="4"/>
        <v>N/A</v>
      </c>
      <c r="H25" s="125" t="str">
        <f t="shared" si="5"/>
        <v>N/A</v>
      </c>
      <c r="I25" s="125"/>
      <c r="J25" s="125" t="str">
        <f t="shared" si="23"/>
        <v>N/A</v>
      </c>
      <c r="K25" s="125" t="str">
        <f t="shared" si="24"/>
        <v>N/A</v>
      </c>
      <c r="L25" s="125" t="str">
        <f t="shared" ca="1" si="7"/>
        <v>N/A</v>
      </c>
      <c r="M25" s="125" t="str">
        <f t="shared" ca="1" si="7"/>
        <v>N/A</v>
      </c>
      <c r="N25" s="125" t="str">
        <f t="shared" ca="1" si="7"/>
        <v>N/A</v>
      </c>
      <c r="O25" s="125" t="str">
        <f t="shared" ca="1" si="25"/>
        <v>N/A</v>
      </c>
      <c r="P25" s="125" t="str">
        <f t="shared" ca="1" si="25"/>
        <v>N/A</v>
      </c>
      <c r="Q25" s="125" t="str">
        <f t="shared" ca="1" si="25"/>
        <v>N/A</v>
      </c>
      <c r="R25" s="125" t="str">
        <f t="shared" ca="1" si="25"/>
        <v>N/A</v>
      </c>
      <c r="S25" s="125" t="str">
        <f t="shared" ca="1" si="25"/>
        <v>N/A</v>
      </c>
      <c r="T25" s="125" t="str">
        <f t="shared" ca="1" si="25"/>
        <v>N/A</v>
      </c>
      <c r="U25" s="125" t="str">
        <f t="shared" ca="1" si="25"/>
        <v>N/A</v>
      </c>
      <c r="V25" s="125" t="str">
        <f t="shared" ca="1" si="25"/>
        <v>N/A</v>
      </c>
      <c r="W25" s="125" t="str">
        <f t="shared" ca="1" si="25"/>
        <v>N/A</v>
      </c>
      <c r="X25" s="125" t="str">
        <f t="shared" ca="1" si="25"/>
        <v>N/A</v>
      </c>
      <c r="Y25" s="77" t="str">
        <f t="shared" ca="1" si="15"/>
        <v>N/A</v>
      </c>
      <c r="Z25" s="77" t="str">
        <f t="shared" ca="1" si="16"/>
        <v>N/A</v>
      </c>
      <c r="AA25" s="125" t="e">
        <f t="shared" ca="1" si="17"/>
        <v>#VALUE!</v>
      </c>
      <c r="AB25" s="77" t="e">
        <f t="shared" ca="1" si="18"/>
        <v>#VALUE!</v>
      </c>
      <c r="AC25" s="77"/>
      <c r="AD25" s="184">
        <f t="shared" ca="1" si="22"/>
        <v>-1</v>
      </c>
      <c r="AE25" s="181" t="str">
        <f t="shared" si="9"/>
        <v>N/A</v>
      </c>
      <c r="AF25" s="190">
        <v>43100</v>
      </c>
      <c r="AG25" s="186" t="e">
        <f t="shared" si="10"/>
        <v>#VALUE!</v>
      </c>
      <c r="AH25" s="187" t="e">
        <f t="shared" si="19"/>
        <v>#VALUE!</v>
      </c>
      <c r="AI25" s="187" t="e">
        <f t="shared" ca="1" si="11"/>
        <v>#VALUE!</v>
      </c>
      <c r="AJ25" s="188" t="e">
        <f t="shared" ca="1" si="12"/>
        <v>#VALUE!</v>
      </c>
      <c r="AO25" t="b">
        <f t="shared" ca="1" si="13"/>
        <v>0</v>
      </c>
      <c r="AP25" t="b">
        <f t="shared" ca="1" si="13"/>
        <v>0</v>
      </c>
      <c r="AQ25" t="b">
        <f t="shared" ca="1" si="13"/>
        <v>0</v>
      </c>
      <c r="AR25" t="b">
        <f t="shared" ca="1" si="13"/>
        <v>0</v>
      </c>
      <c r="AS25" t="b">
        <f t="shared" ca="1" si="13"/>
        <v>0</v>
      </c>
      <c r="AT25" t="b">
        <f t="shared" ca="1" si="13"/>
        <v>0</v>
      </c>
      <c r="AU25" t="b">
        <f t="shared" ca="1" si="13"/>
        <v>0</v>
      </c>
      <c r="AV25" t="b">
        <f t="shared" ca="1" si="13"/>
        <v>0</v>
      </c>
      <c r="AW25" t="b">
        <f t="shared" ca="1" si="13"/>
        <v>0</v>
      </c>
      <c r="AX25" t="b">
        <f t="shared" ca="1" si="13"/>
        <v>0</v>
      </c>
      <c r="AY25" t="b">
        <f t="shared" ca="1" si="13"/>
        <v>0</v>
      </c>
      <c r="AZ25" t="b">
        <f t="shared" ca="1" si="13"/>
        <v>0</v>
      </c>
      <c r="BA25" t="b">
        <f t="shared" ca="1" si="13"/>
        <v>0</v>
      </c>
      <c r="BB25">
        <f t="shared" ca="1" si="20"/>
        <v>1</v>
      </c>
      <c r="BC25">
        <f t="shared" ca="1" si="21"/>
        <v>7</v>
      </c>
    </row>
    <row r="26" spans="1:55" hidden="1" x14ac:dyDescent="0.25">
      <c r="A26" s="44"/>
      <c r="B26" s="110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125" t="str">
        <f t="shared" ca="1" si="14"/>
        <v>N/A</v>
      </c>
      <c r="G26" s="125" t="str">
        <f t="shared" si="4"/>
        <v>N/A</v>
      </c>
      <c r="H26" s="125" t="str">
        <f t="shared" si="5"/>
        <v>N/A</v>
      </c>
      <c r="I26" s="125"/>
      <c r="J26" s="125" t="str">
        <f t="shared" si="23"/>
        <v>N/A</v>
      </c>
      <c r="K26" s="125" t="str">
        <f t="shared" si="24"/>
        <v>N/A</v>
      </c>
      <c r="L26" s="125" t="str">
        <f t="shared" ca="1" si="7"/>
        <v>N/A</v>
      </c>
      <c r="M26" s="125" t="str">
        <f t="shared" ca="1" si="7"/>
        <v>N/A</v>
      </c>
      <c r="N26" s="125" t="str">
        <f t="shared" ca="1" si="7"/>
        <v>N/A</v>
      </c>
      <c r="O26" s="125" t="str">
        <f t="shared" ca="1" si="25"/>
        <v>N/A</v>
      </c>
      <c r="P26" s="125" t="str">
        <f t="shared" ca="1" si="25"/>
        <v>N/A</v>
      </c>
      <c r="Q26" s="125" t="str">
        <f t="shared" ca="1" si="25"/>
        <v>N/A</v>
      </c>
      <c r="R26" s="125" t="str">
        <f t="shared" ca="1" si="25"/>
        <v>N/A</v>
      </c>
      <c r="S26" s="125" t="str">
        <f t="shared" ca="1" si="25"/>
        <v>N/A</v>
      </c>
      <c r="T26" s="125" t="str">
        <f t="shared" ca="1" si="25"/>
        <v>N/A</v>
      </c>
      <c r="U26" s="125" t="str">
        <f t="shared" ca="1" si="25"/>
        <v>N/A</v>
      </c>
      <c r="V26" s="125" t="str">
        <f t="shared" ca="1" si="25"/>
        <v>N/A</v>
      </c>
      <c r="W26" s="125" t="str">
        <f t="shared" ca="1" si="25"/>
        <v>N/A</v>
      </c>
      <c r="X26" s="125" t="str">
        <f t="shared" ca="1" si="25"/>
        <v>N/A</v>
      </c>
      <c r="Y26" s="77" t="str">
        <f t="shared" ca="1" si="15"/>
        <v>N/A</v>
      </c>
      <c r="Z26" s="77" t="str">
        <f t="shared" ca="1" si="16"/>
        <v>N/A</v>
      </c>
      <c r="AA26" s="125" t="e">
        <f t="shared" ca="1" si="17"/>
        <v>#VALUE!</v>
      </c>
      <c r="AB26" s="77" t="e">
        <f t="shared" ca="1" si="18"/>
        <v>#VALUE!</v>
      </c>
      <c r="AC26" s="77"/>
      <c r="AD26" s="184">
        <f t="shared" ca="1" si="22"/>
        <v>-1</v>
      </c>
      <c r="AE26" s="181" t="str">
        <f t="shared" si="9"/>
        <v>N/A</v>
      </c>
      <c r="AF26" s="190">
        <v>43100</v>
      </c>
      <c r="AG26" s="186" t="e">
        <f t="shared" si="10"/>
        <v>#VALUE!</v>
      </c>
      <c r="AH26" s="187" t="e">
        <f t="shared" si="19"/>
        <v>#VALUE!</v>
      </c>
      <c r="AI26" s="187" t="e">
        <f t="shared" ca="1" si="11"/>
        <v>#VALUE!</v>
      </c>
      <c r="AJ26" s="188" t="e">
        <f t="shared" ca="1" si="12"/>
        <v>#VALUE!</v>
      </c>
      <c r="AO26" t="b">
        <f t="shared" ca="1" si="13"/>
        <v>0</v>
      </c>
      <c r="AP26" t="b">
        <f t="shared" ca="1" si="13"/>
        <v>0</v>
      </c>
      <c r="AQ26" t="b">
        <f t="shared" ca="1" si="13"/>
        <v>0</v>
      </c>
      <c r="AR26" t="b">
        <f t="shared" ca="1" si="13"/>
        <v>0</v>
      </c>
      <c r="AS26" t="b">
        <f t="shared" ca="1" si="13"/>
        <v>0</v>
      </c>
      <c r="AT26" t="b">
        <f t="shared" ca="1" si="13"/>
        <v>0</v>
      </c>
      <c r="AU26" t="b">
        <f t="shared" ca="1" si="13"/>
        <v>0</v>
      </c>
      <c r="AV26" t="b">
        <f t="shared" ca="1" si="13"/>
        <v>0</v>
      </c>
      <c r="AW26" t="b">
        <f t="shared" ca="1" si="13"/>
        <v>0</v>
      </c>
      <c r="AX26" t="b">
        <f t="shared" ca="1" si="13"/>
        <v>0</v>
      </c>
      <c r="AY26" t="b">
        <f t="shared" ca="1" si="13"/>
        <v>0</v>
      </c>
      <c r="AZ26" t="b">
        <f t="shared" ca="1" si="13"/>
        <v>0</v>
      </c>
      <c r="BA26" t="b">
        <f t="shared" ca="1" si="13"/>
        <v>0</v>
      </c>
      <c r="BB26">
        <f t="shared" ca="1" si="20"/>
        <v>1</v>
      </c>
      <c r="BC26">
        <f t="shared" ca="1" si="21"/>
        <v>7</v>
      </c>
    </row>
    <row r="27" spans="1:55" hidden="1" x14ac:dyDescent="0.25">
      <c r="A27" s="44"/>
      <c r="B27" s="110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125" t="str">
        <f t="shared" ca="1" si="14"/>
        <v>N/A</v>
      </c>
      <c r="G27" s="125" t="str">
        <f t="shared" si="4"/>
        <v>N/A</v>
      </c>
      <c r="H27" s="125" t="str">
        <f t="shared" si="5"/>
        <v>N/A</v>
      </c>
      <c r="I27" s="125"/>
      <c r="J27" s="125" t="str">
        <f t="shared" si="23"/>
        <v>N/A</v>
      </c>
      <c r="K27" s="125" t="str">
        <f t="shared" si="24"/>
        <v>N/A</v>
      </c>
      <c r="L27" s="125" t="str">
        <f t="shared" ca="1" si="7"/>
        <v>N/A</v>
      </c>
      <c r="M27" s="125" t="str">
        <f t="shared" ca="1" si="7"/>
        <v>N/A</v>
      </c>
      <c r="N27" s="125" t="str">
        <f t="shared" ca="1" si="7"/>
        <v>N/A</v>
      </c>
      <c r="O27" s="125" t="str">
        <f t="shared" ca="1" si="25"/>
        <v>N/A</v>
      </c>
      <c r="P27" s="125" t="str">
        <f t="shared" ca="1" si="25"/>
        <v>N/A</v>
      </c>
      <c r="Q27" s="125" t="str">
        <f t="shared" ca="1" si="25"/>
        <v>N/A</v>
      </c>
      <c r="R27" s="125" t="str">
        <f t="shared" ca="1" si="25"/>
        <v>N/A</v>
      </c>
      <c r="S27" s="125" t="str">
        <f t="shared" ca="1" si="25"/>
        <v>N/A</v>
      </c>
      <c r="T27" s="125" t="str">
        <f t="shared" ca="1" si="25"/>
        <v>N/A</v>
      </c>
      <c r="U27" s="125" t="str">
        <f t="shared" ca="1" si="25"/>
        <v>N/A</v>
      </c>
      <c r="V27" s="125" t="str">
        <f t="shared" ca="1" si="25"/>
        <v>N/A</v>
      </c>
      <c r="W27" s="125" t="str">
        <f t="shared" ca="1" si="25"/>
        <v>N/A</v>
      </c>
      <c r="X27" s="125" t="str">
        <f t="shared" ca="1" si="25"/>
        <v>N/A</v>
      </c>
      <c r="Y27" s="77" t="str">
        <f t="shared" ca="1" si="15"/>
        <v>N/A</v>
      </c>
      <c r="Z27" s="77" t="str">
        <f t="shared" ca="1" si="16"/>
        <v>N/A</v>
      </c>
      <c r="AA27" s="125" t="e">
        <f t="shared" ca="1" si="17"/>
        <v>#VALUE!</v>
      </c>
      <c r="AB27" s="77" t="e">
        <f t="shared" ca="1" si="18"/>
        <v>#VALUE!</v>
      </c>
      <c r="AC27" s="77"/>
      <c r="AD27" s="184">
        <f t="shared" ca="1" si="22"/>
        <v>-1</v>
      </c>
      <c r="AE27" s="181" t="str">
        <f t="shared" si="9"/>
        <v>N/A</v>
      </c>
      <c r="AF27" s="190">
        <v>43100</v>
      </c>
      <c r="AG27" s="186" t="e">
        <f t="shared" si="10"/>
        <v>#VALUE!</v>
      </c>
      <c r="AH27" s="187" t="e">
        <f t="shared" si="19"/>
        <v>#VALUE!</v>
      </c>
      <c r="AI27" s="187" t="e">
        <f t="shared" ca="1" si="11"/>
        <v>#VALUE!</v>
      </c>
      <c r="AJ27" s="188" t="e">
        <f t="shared" ca="1" si="12"/>
        <v>#VALUE!</v>
      </c>
      <c r="AO27" t="b">
        <f t="shared" ca="1" si="13"/>
        <v>0</v>
      </c>
      <c r="AP27" t="b">
        <f t="shared" ca="1" si="13"/>
        <v>0</v>
      </c>
      <c r="AQ27" t="b">
        <f t="shared" ca="1" si="13"/>
        <v>0</v>
      </c>
      <c r="AR27" t="b">
        <f t="shared" ca="1" si="13"/>
        <v>0</v>
      </c>
      <c r="AS27" t="b">
        <f t="shared" ca="1" si="13"/>
        <v>0</v>
      </c>
      <c r="AT27" t="b">
        <f t="shared" ca="1" si="13"/>
        <v>0</v>
      </c>
      <c r="AU27" t="b">
        <f t="shared" ca="1" si="13"/>
        <v>0</v>
      </c>
      <c r="AV27" t="b">
        <f t="shared" ca="1" si="13"/>
        <v>0</v>
      </c>
      <c r="AW27" t="b">
        <f t="shared" ca="1" si="13"/>
        <v>0</v>
      </c>
      <c r="AX27" t="b">
        <f t="shared" ca="1" si="13"/>
        <v>0</v>
      </c>
      <c r="AY27" t="b">
        <f t="shared" ca="1" si="13"/>
        <v>0</v>
      </c>
      <c r="AZ27" t="b">
        <f t="shared" ca="1" si="13"/>
        <v>0</v>
      </c>
      <c r="BA27" t="b">
        <f t="shared" ca="1" si="13"/>
        <v>0</v>
      </c>
      <c r="BB27">
        <f t="shared" ca="1" si="20"/>
        <v>1</v>
      </c>
      <c r="BC27">
        <f t="shared" ca="1" si="21"/>
        <v>7</v>
      </c>
    </row>
    <row r="28" spans="1:55" hidden="1" x14ac:dyDescent="0.25">
      <c r="A28" s="44"/>
      <c r="B28" s="110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125" t="str">
        <f t="shared" ca="1" si="14"/>
        <v>N/A</v>
      </c>
      <c r="G28" s="125" t="str">
        <f t="shared" si="4"/>
        <v>N/A</v>
      </c>
      <c r="H28" s="125" t="str">
        <f t="shared" si="5"/>
        <v>N/A</v>
      </c>
      <c r="I28" s="125"/>
      <c r="J28" s="125" t="str">
        <f t="shared" si="23"/>
        <v>N/A</v>
      </c>
      <c r="K28" s="125" t="str">
        <f t="shared" si="24"/>
        <v>N/A</v>
      </c>
      <c r="L28" s="125" t="str">
        <f t="shared" ca="1" si="7"/>
        <v>N/A</v>
      </c>
      <c r="M28" s="125" t="str">
        <f t="shared" ca="1" si="7"/>
        <v>N/A</v>
      </c>
      <c r="N28" s="125" t="str">
        <f t="shared" ca="1" si="7"/>
        <v>N/A</v>
      </c>
      <c r="O28" s="125" t="str">
        <f t="shared" ca="1" si="25"/>
        <v>N/A</v>
      </c>
      <c r="P28" s="125" t="str">
        <f t="shared" ca="1" si="25"/>
        <v>N/A</v>
      </c>
      <c r="Q28" s="125" t="str">
        <f t="shared" ca="1" si="25"/>
        <v>N/A</v>
      </c>
      <c r="R28" s="125" t="str">
        <f t="shared" ca="1" si="25"/>
        <v>N/A</v>
      </c>
      <c r="S28" s="125" t="str">
        <f t="shared" ca="1" si="25"/>
        <v>N/A</v>
      </c>
      <c r="T28" s="125" t="str">
        <f t="shared" ca="1" si="25"/>
        <v>N/A</v>
      </c>
      <c r="U28" s="125" t="str">
        <f t="shared" ca="1" si="25"/>
        <v>N/A</v>
      </c>
      <c r="V28" s="125" t="str">
        <f t="shared" ca="1" si="25"/>
        <v>N/A</v>
      </c>
      <c r="W28" s="125" t="str">
        <f t="shared" ca="1" si="25"/>
        <v>N/A</v>
      </c>
      <c r="X28" s="125" t="str">
        <f t="shared" ca="1" si="25"/>
        <v>N/A</v>
      </c>
      <c r="Y28" s="77" t="str">
        <f t="shared" ca="1" si="15"/>
        <v>N/A</v>
      </c>
      <c r="Z28" s="77" t="str">
        <f t="shared" ca="1" si="16"/>
        <v>N/A</v>
      </c>
      <c r="AA28" s="125" t="e">
        <f t="shared" ca="1" si="17"/>
        <v>#VALUE!</v>
      </c>
      <c r="AB28" s="77" t="e">
        <f t="shared" ca="1" si="18"/>
        <v>#VALUE!</v>
      </c>
      <c r="AC28" s="77"/>
      <c r="AD28" s="184">
        <f t="shared" ca="1" si="22"/>
        <v>-1</v>
      </c>
      <c r="AE28" s="181" t="str">
        <f t="shared" si="9"/>
        <v>N/A</v>
      </c>
      <c r="AF28" s="190">
        <v>43100</v>
      </c>
      <c r="AG28" s="186" t="e">
        <f t="shared" si="10"/>
        <v>#VALUE!</v>
      </c>
      <c r="AH28" s="187" t="e">
        <f t="shared" si="19"/>
        <v>#VALUE!</v>
      </c>
      <c r="AI28" s="187" t="e">
        <f t="shared" ca="1" si="11"/>
        <v>#VALUE!</v>
      </c>
      <c r="AJ28" s="188" t="e">
        <f t="shared" ca="1" si="12"/>
        <v>#VALUE!</v>
      </c>
      <c r="AO28" t="b">
        <f t="shared" ca="1" si="13"/>
        <v>0</v>
      </c>
      <c r="AP28" t="b">
        <f t="shared" ca="1" si="13"/>
        <v>0</v>
      </c>
      <c r="AQ28" t="b">
        <f t="shared" ca="1" si="13"/>
        <v>0</v>
      </c>
      <c r="AR28" t="b">
        <f t="shared" ca="1" si="13"/>
        <v>0</v>
      </c>
      <c r="AS28" t="b">
        <f t="shared" ca="1" si="13"/>
        <v>0</v>
      </c>
      <c r="AT28" t="b">
        <f t="shared" ca="1" si="13"/>
        <v>0</v>
      </c>
      <c r="AU28" t="b">
        <f t="shared" ca="1" si="13"/>
        <v>0</v>
      </c>
      <c r="AV28" t="b">
        <f t="shared" ca="1" si="13"/>
        <v>0</v>
      </c>
      <c r="AW28" t="b">
        <f t="shared" ca="1" si="13"/>
        <v>0</v>
      </c>
      <c r="AX28" t="b">
        <f t="shared" ca="1" si="13"/>
        <v>0</v>
      </c>
      <c r="AY28" t="b">
        <f t="shared" ca="1" si="13"/>
        <v>0</v>
      </c>
      <c r="AZ28" t="b">
        <f t="shared" ca="1" si="13"/>
        <v>0</v>
      </c>
      <c r="BA28" t="b">
        <f t="shared" ca="1" si="13"/>
        <v>0</v>
      </c>
      <c r="BB28">
        <f t="shared" ca="1" si="20"/>
        <v>1</v>
      </c>
      <c r="BC28">
        <f t="shared" ca="1" si="21"/>
        <v>7</v>
      </c>
    </row>
    <row r="29" spans="1:55" hidden="1" x14ac:dyDescent="0.25">
      <c r="A29" s="44"/>
      <c r="B29" s="110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125" t="str">
        <f t="shared" ca="1" si="14"/>
        <v>N/A</v>
      </c>
      <c r="G29" s="125" t="str">
        <f t="shared" si="4"/>
        <v>N/A</v>
      </c>
      <c r="H29" s="125" t="str">
        <f t="shared" si="5"/>
        <v>N/A</v>
      </c>
      <c r="I29" s="125"/>
      <c r="J29" s="125" t="str">
        <f t="shared" si="23"/>
        <v>N/A</v>
      </c>
      <c r="K29" s="125" t="str">
        <f t="shared" si="24"/>
        <v>N/A</v>
      </c>
      <c r="L29" s="125" t="str">
        <f t="shared" ref="L29:N57" ca="1" si="26">IFERROR(IF(INDEX(Earnings,$B29,L$12)=0,"N/A",INDEX(Earnings,$B29,L$12)),"N/A")</f>
        <v>N/A</v>
      </c>
      <c r="M29" s="125" t="str">
        <f t="shared" ca="1" si="26"/>
        <v>N/A</v>
      </c>
      <c r="N29" s="125" t="str">
        <f t="shared" ca="1" si="26"/>
        <v>N/A</v>
      </c>
      <c r="O29" s="125" t="str">
        <f t="shared" ca="1" si="25"/>
        <v>N/A</v>
      </c>
      <c r="P29" s="125" t="str">
        <f t="shared" ca="1" si="25"/>
        <v>N/A</v>
      </c>
      <c r="Q29" s="125" t="str">
        <f t="shared" ca="1" si="25"/>
        <v>N/A</v>
      </c>
      <c r="R29" s="125" t="str">
        <f t="shared" ca="1" si="25"/>
        <v>N/A</v>
      </c>
      <c r="S29" s="125" t="str">
        <f t="shared" ca="1" si="25"/>
        <v>N/A</v>
      </c>
      <c r="T29" s="125" t="str">
        <f t="shared" ca="1" si="25"/>
        <v>N/A</v>
      </c>
      <c r="U29" s="125" t="str">
        <f t="shared" ca="1" si="25"/>
        <v>N/A</v>
      </c>
      <c r="V29" s="125" t="str">
        <f t="shared" ca="1" si="25"/>
        <v>N/A</v>
      </c>
      <c r="W29" s="125" t="str">
        <f t="shared" ca="1" si="25"/>
        <v>N/A</v>
      </c>
      <c r="X29" s="125" t="str">
        <f t="shared" ca="1" si="25"/>
        <v>N/A</v>
      </c>
      <c r="Y29" s="77" t="str">
        <f t="shared" ca="1" si="15"/>
        <v>N/A</v>
      </c>
      <c r="Z29" s="77" t="str">
        <f t="shared" ca="1" si="16"/>
        <v>N/A</v>
      </c>
      <c r="AA29" s="125" t="e">
        <f t="shared" ca="1" si="17"/>
        <v>#VALUE!</v>
      </c>
      <c r="AB29" s="77" t="e">
        <f t="shared" ca="1" si="18"/>
        <v>#VALUE!</v>
      </c>
      <c r="AC29" s="77"/>
      <c r="AD29" s="184">
        <f t="shared" ca="1" si="22"/>
        <v>-1</v>
      </c>
      <c r="AE29" s="181" t="str">
        <f t="shared" si="9"/>
        <v>N/A</v>
      </c>
      <c r="AF29" s="190">
        <v>43100</v>
      </c>
      <c r="AG29" s="186" t="e">
        <f t="shared" si="10"/>
        <v>#VALUE!</v>
      </c>
      <c r="AH29" s="187" t="e">
        <f t="shared" si="19"/>
        <v>#VALUE!</v>
      </c>
      <c r="AI29" s="187" t="e">
        <f t="shared" ca="1" si="11"/>
        <v>#VALUE!</v>
      </c>
      <c r="AJ29" s="188" t="e">
        <f t="shared" ca="1" si="12"/>
        <v>#VALUE!</v>
      </c>
      <c r="AO29" t="b">
        <f t="shared" ca="1" si="13"/>
        <v>0</v>
      </c>
      <c r="AP29" t="b">
        <f t="shared" ca="1" si="13"/>
        <v>0</v>
      </c>
      <c r="AQ29" t="b">
        <f t="shared" ca="1" si="13"/>
        <v>0</v>
      </c>
      <c r="AR29" t="b">
        <f t="shared" ca="1" si="13"/>
        <v>0</v>
      </c>
      <c r="AS29" t="b">
        <f t="shared" ca="1" si="13"/>
        <v>0</v>
      </c>
      <c r="AT29" t="b">
        <f t="shared" ca="1" si="13"/>
        <v>0</v>
      </c>
      <c r="AU29" t="b">
        <f t="shared" ca="1" si="13"/>
        <v>0</v>
      </c>
      <c r="AV29" t="b">
        <f t="shared" ca="1" si="13"/>
        <v>0</v>
      </c>
      <c r="AW29" t="b">
        <f t="shared" ca="1" si="13"/>
        <v>0</v>
      </c>
      <c r="AX29" t="b">
        <f t="shared" ca="1" si="13"/>
        <v>0</v>
      </c>
      <c r="AY29" t="b">
        <f t="shared" ca="1" si="13"/>
        <v>0</v>
      </c>
      <c r="AZ29" t="b">
        <f t="shared" ca="1" si="13"/>
        <v>0</v>
      </c>
      <c r="BA29" t="b">
        <f t="shared" ca="1" si="13"/>
        <v>0</v>
      </c>
      <c r="BB29">
        <f t="shared" ca="1" si="20"/>
        <v>1</v>
      </c>
      <c r="BC29">
        <f t="shared" ca="1" si="21"/>
        <v>7</v>
      </c>
    </row>
    <row r="30" spans="1:55" hidden="1" x14ac:dyDescent="0.25">
      <c r="A30" s="44"/>
      <c r="B30" s="110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125" t="str">
        <f t="shared" ca="1" si="14"/>
        <v>N/A</v>
      </c>
      <c r="G30" s="125" t="str">
        <f t="shared" si="4"/>
        <v>N/A</v>
      </c>
      <c r="H30" s="125" t="str">
        <f t="shared" si="5"/>
        <v>N/A</v>
      </c>
      <c r="I30" s="125"/>
      <c r="J30" s="125" t="str">
        <f t="shared" si="23"/>
        <v>N/A</v>
      </c>
      <c r="K30" s="125" t="str">
        <f t="shared" si="24"/>
        <v>N/A</v>
      </c>
      <c r="L30" s="125" t="str">
        <f t="shared" ca="1" si="26"/>
        <v>N/A</v>
      </c>
      <c r="M30" s="125" t="str">
        <f t="shared" ca="1" si="26"/>
        <v>N/A</v>
      </c>
      <c r="N30" s="125" t="str">
        <f t="shared" ca="1" si="26"/>
        <v>N/A</v>
      </c>
      <c r="O30" s="125" t="str">
        <f t="shared" ca="1" si="25"/>
        <v>N/A</v>
      </c>
      <c r="P30" s="125" t="str">
        <f t="shared" ca="1" si="25"/>
        <v>N/A</v>
      </c>
      <c r="Q30" s="125" t="str">
        <f t="shared" ca="1" si="25"/>
        <v>N/A</v>
      </c>
      <c r="R30" s="125" t="str">
        <f t="shared" ca="1" si="25"/>
        <v>N/A</v>
      </c>
      <c r="S30" s="125" t="str">
        <f t="shared" ca="1" si="25"/>
        <v>N/A</v>
      </c>
      <c r="T30" s="125" t="str">
        <f t="shared" ca="1" si="25"/>
        <v>N/A</v>
      </c>
      <c r="U30" s="125" t="str">
        <f t="shared" ca="1" si="25"/>
        <v>N/A</v>
      </c>
      <c r="V30" s="125" t="str">
        <f t="shared" ca="1" si="25"/>
        <v>N/A</v>
      </c>
      <c r="W30" s="125" t="str">
        <f t="shared" ca="1" si="25"/>
        <v>N/A</v>
      </c>
      <c r="X30" s="125" t="str">
        <f t="shared" ca="1" si="25"/>
        <v>N/A</v>
      </c>
      <c r="Y30" s="77" t="str">
        <f t="shared" ca="1" si="15"/>
        <v>N/A</v>
      </c>
      <c r="Z30" s="77" t="str">
        <f t="shared" ca="1" si="16"/>
        <v>N/A</v>
      </c>
      <c r="AA30" s="125" t="e">
        <f t="shared" ca="1" si="17"/>
        <v>#VALUE!</v>
      </c>
      <c r="AB30" s="77" t="e">
        <f t="shared" ca="1" si="18"/>
        <v>#VALUE!</v>
      </c>
      <c r="AC30" s="77"/>
      <c r="AD30" s="184">
        <f t="shared" ca="1" si="22"/>
        <v>-1</v>
      </c>
      <c r="AE30" s="181" t="str">
        <f t="shared" si="9"/>
        <v>N/A</v>
      </c>
      <c r="AF30" s="190">
        <v>43100</v>
      </c>
      <c r="AG30" s="186" t="e">
        <f t="shared" si="10"/>
        <v>#VALUE!</v>
      </c>
      <c r="AH30" s="187" t="e">
        <f t="shared" si="19"/>
        <v>#VALUE!</v>
      </c>
      <c r="AI30" s="187" t="e">
        <f t="shared" ca="1" si="11"/>
        <v>#VALUE!</v>
      </c>
      <c r="AJ30" s="188" t="e">
        <f t="shared" ca="1" si="12"/>
        <v>#VALUE!</v>
      </c>
      <c r="AO30" t="b">
        <f t="shared" ca="1" si="13"/>
        <v>0</v>
      </c>
      <c r="AP30" t="b">
        <f t="shared" ca="1" si="13"/>
        <v>0</v>
      </c>
      <c r="AQ30" t="b">
        <f t="shared" ca="1" si="13"/>
        <v>0</v>
      </c>
      <c r="AR30" t="b">
        <f t="shared" ca="1" si="13"/>
        <v>0</v>
      </c>
      <c r="AS30" t="b">
        <f t="shared" ca="1" si="13"/>
        <v>0</v>
      </c>
      <c r="AT30" t="b">
        <f t="shared" ca="1" si="13"/>
        <v>0</v>
      </c>
      <c r="AU30" t="b">
        <f t="shared" ca="1" si="13"/>
        <v>0</v>
      </c>
      <c r="AV30" t="b">
        <f t="shared" ca="1" si="13"/>
        <v>0</v>
      </c>
      <c r="AW30" t="b">
        <f t="shared" ca="1" si="13"/>
        <v>0</v>
      </c>
      <c r="AX30" t="b">
        <f t="shared" ca="1" si="13"/>
        <v>0</v>
      </c>
      <c r="AY30" t="b">
        <f t="shared" ca="1" si="13"/>
        <v>0</v>
      </c>
      <c r="AZ30" t="b">
        <f t="shared" ca="1" si="13"/>
        <v>0</v>
      </c>
      <c r="BA30" t="b">
        <f t="shared" ca="1" si="13"/>
        <v>0</v>
      </c>
      <c r="BB30">
        <f t="shared" ca="1" si="20"/>
        <v>1</v>
      </c>
      <c r="BC30">
        <f t="shared" ca="1" si="21"/>
        <v>7</v>
      </c>
    </row>
    <row r="31" spans="1:55" hidden="1" x14ac:dyDescent="0.25">
      <c r="A31" s="44"/>
      <c r="B31" s="110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125" t="str">
        <f t="shared" ca="1" si="14"/>
        <v>N/A</v>
      </c>
      <c r="G31" s="125" t="str">
        <f t="shared" si="4"/>
        <v>N/A</v>
      </c>
      <c r="H31" s="125" t="str">
        <f t="shared" si="5"/>
        <v>N/A</v>
      </c>
      <c r="I31" s="125"/>
      <c r="J31" s="125" t="str">
        <f t="shared" si="23"/>
        <v>N/A</v>
      </c>
      <c r="K31" s="125" t="str">
        <f t="shared" si="24"/>
        <v>N/A</v>
      </c>
      <c r="L31" s="125" t="str">
        <f t="shared" ca="1" si="26"/>
        <v>N/A</v>
      </c>
      <c r="M31" s="125" t="str">
        <f t="shared" ca="1" si="26"/>
        <v>N/A</v>
      </c>
      <c r="N31" s="125" t="str">
        <f t="shared" ca="1" si="26"/>
        <v>N/A</v>
      </c>
      <c r="O31" s="125" t="str">
        <f t="shared" ca="1" si="25"/>
        <v>N/A</v>
      </c>
      <c r="P31" s="125" t="str">
        <f t="shared" ca="1" si="25"/>
        <v>N/A</v>
      </c>
      <c r="Q31" s="125" t="str">
        <f t="shared" ca="1" si="25"/>
        <v>N/A</v>
      </c>
      <c r="R31" s="125" t="str">
        <f t="shared" ca="1" si="25"/>
        <v>N/A</v>
      </c>
      <c r="S31" s="125" t="str">
        <f t="shared" ca="1" si="25"/>
        <v>N/A</v>
      </c>
      <c r="T31" s="125" t="str">
        <f t="shared" ca="1" si="25"/>
        <v>N/A</v>
      </c>
      <c r="U31" s="125" t="str">
        <f t="shared" ca="1" si="25"/>
        <v>N/A</v>
      </c>
      <c r="V31" s="125" t="str">
        <f t="shared" ca="1" si="25"/>
        <v>N/A</v>
      </c>
      <c r="W31" s="125" t="str">
        <f t="shared" ca="1" si="25"/>
        <v>N/A</v>
      </c>
      <c r="X31" s="125" t="str">
        <f t="shared" ca="1" si="25"/>
        <v>N/A</v>
      </c>
      <c r="Y31" s="77" t="str">
        <f t="shared" ca="1" si="15"/>
        <v>N/A</v>
      </c>
      <c r="Z31" s="77" t="str">
        <f t="shared" ca="1" si="16"/>
        <v>N/A</v>
      </c>
      <c r="AA31" s="125" t="e">
        <f t="shared" ca="1" si="17"/>
        <v>#VALUE!</v>
      </c>
      <c r="AB31" s="77" t="e">
        <f t="shared" ca="1" si="18"/>
        <v>#VALUE!</v>
      </c>
      <c r="AC31" s="77"/>
      <c r="AD31" s="184">
        <f t="shared" ca="1" si="22"/>
        <v>-1</v>
      </c>
      <c r="AE31" s="181" t="str">
        <f t="shared" si="9"/>
        <v>N/A</v>
      </c>
      <c r="AF31" s="190">
        <v>43100</v>
      </c>
      <c r="AG31" s="186" t="e">
        <f t="shared" si="10"/>
        <v>#VALUE!</v>
      </c>
      <c r="AH31" s="187" t="e">
        <f t="shared" si="19"/>
        <v>#VALUE!</v>
      </c>
      <c r="AI31" s="187" t="e">
        <f t="shared" ca="1" si="11"/>
        <v>#VALUE!</v>
      </c>
      <c r="AJ31" s="188" t="e">
        <f t="shared" ca="1" si="12"/>
        <v>#VALUE!</v>
      </c>
      <c r="AO31" t="b">
        <f t="shared" ca="1" si="13"/>
        <v>0</v>
      </c>
      <c r="AP31" t="b">
        <f t="shared" ca="1" si="13"/>
        <v>0</v>
      </c>
      <c r="AQ31" t="b">
        <f t="shared" ca="1" si="13"/>
        <v>0</v>
      </c>
      <c r="AR31" t="b">
        <f t="shared" ca="1" si="13"/>
        <v>0</v>
      </c>
      <c r="AS31" t="b">
        <f t="shared" ca="1" si="13"/>
        <v>0</v>
      </c>
      <c r="AT31" t="b">
        <f t="shared" ca="1" si="13"/>
        <v>0</v>
      </c>
      <c r="AU31" t="b">
        <f t="shared" ca="1" si="13"/>
        <v>0</v>
      </c>
      <c r="AV31" t="b">
        <f t="shared" ca="1" si="13"/>
        <v>0</v>
      </c>
      <c r="AW31" t="b">
        <f t="shared" ca="1" si="13"/>
        <v>0</v>
      </c>
      <c r="AX31" t="b">
        <f t="shared" ca="1" si="13"/>
        <v>0</v>
      </c>
      <c r="AY31" t="b">
        <f t="shared" ca="1" si="13"/>
        <v>0</v>
      </c>
      <c r="AZ31" t="b">
        <f t="shared" ca="1" si="13"/>
        <v>0</v>
      </c>
      <c r="BA31" t="b">
        <f t="shared" ca="1" si="13"/>
        <v>0</v>
      </c>
      <c r="BB31">
        <f t="shared" ca="1" si="20"/>
        <v>1</v>
      </c>
      <c r="BC31">
        <f t="shared" ca="1" si="21"/>
        <v>7</v>
      </c>
    </row>
    <row r="32" spans="1:55" hidden="1" x14ac:dyDescent="0.25">
      <c r="A32" s="44"/>
      <c r="B32" s="110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125" t="str">
        <f t="shared" ca="1" si="14"/>
        <v>N/A</v>
      </c>
      <c r="G32" s="125" t="str">
        <f t="shared" si="4"/>
        <v>N/A</v>
      </c>
      <c r="H32" s="125" t="str">
        <f t="shared" si="5"/>
        <v>N/A</v>
      </c>
      <c r="I32" s="125"/>
      <c r="J32" s="125" t="str">
        <f t="shared" si="23"/>
        <v>N/A</v>
      </c>
      <c r="K32" s="125" t="str">
        <f t="shared" si="24"/>
        <v>N/A</v>
      </c>
      <c r="L32" s="125" t="str">
        <f t="shared" ca="1" si="26"/>
        <v>N/A</v>
      </c>
      <c r="M32" s="125" t="str">
        <f t="shared" ca="1" si="26"/>
        <v>N/A</v>
      </c>
      <c r="N32" s="125" t="str">
        <f t="shared" ca="1" si="26"/>
        <v>N/A</v>
      </c>
      <c r="O32" s="125" t="str">
        <f t="shared" ca="1" si="25"/>
        <v>N/A</v>
      </c>
      <c r="P32" s="125" t="str">
        <f t="shared" ca="1" si="25"/>
        <v>N/A</v>
      </c>
      <c r="Q32" s="125" t="str">
        <f t="shared" ca="1" si="25"/>
        <v>N/A</v>
      </c>
      <c r="R32" s="125" t="str">
        <f t="shared" ca="1" si="25"/>
        <v>N/A</v>
      </c>
      <c r="S32" s="125" t="str">
        <f t="shared" ca="1" si="25"/>
        <v>N/A</v>
      </c>
      <c r="T32" s="125" t="str">
        <f t="shared" ca="1" si="25"/>
        <v>N/A</v>
      </c>
      <c r="U32" s="125" t="str">
        <f t="shared" ca="1" si="25"/>
        <v>N/A</v>
      </c>
      <c r="V32" s="125" t="str">
        <f t="shared" ca="1" si="25"/>
        <v>N/A</v>
      </c>
      <c r="W32" s="125" t="str">
        <f t="shared" ca="1" si="25"/>
        <v>N/A</v>
      </c>
      <c r="X32" s="125" t="str">
        <f t="shared" ca="1" si="25"/>
        <v>N/A</v>
      </c>
      <c r="Y32" s="77" t="str">
        <f t="shared" ca="1" si="15"/>
        <v>N/A</v>
      </c>
      <c r="Z32" s="77" t="str">
        <f t="shared" ca="1" si="16"/>
        <v>N/A</v>
      </c>
      <c r="AA32" s="125" t="e">
        <f t="shared" ca="1" si="17"/>
        <v>#VALUE!</v>
      </c>
      <c r="AB32" s="77" t="e">
        <f t="shared" ca="1" si="18"/>
        <v>#VALUE!</v>
      </c>
      <c r="AC32" s="77"/>
      <c r="AD32" s="184">
        <f t="shared" ca="1" si="22"/>
        <v>-1</v>
      </c>
      <c r="AE32" s="181" t="str">
        <f t="shared" si="9"/>
        <v>N/A</v>
      </c>
      <c r="AF32" s="190">
        <v>43100</v>
      </c>
      <c r="AG32" s="186" t="e">
        <f t="shared" si="10"/>
        <v>#VALUE!</v>
      </c>
      <c r="AH32" s="187" t="e">
        <f t="shared" si="19"/>
        <v>#VALUE!</v>
      </c>
      <c r="AI32" s="187" t="e">
        <f t="shared" ca="1" si="11"/>
        <v>#VALUE!</v>
      </c>
      <c r="AJ32" s="188" t="e">
        <f t="shared" ca="1" si="12"/>
        <v>#VALUE!</v>
      </c>
      <c r="AO32" t="b">
        <f t="shared" ca="1" si="13"/>
        <v>0</v>
      </c>
      <c r="AP32" t="b">
        <f t="shared" ca="1" si="13"/>
        <v>0</v>
      </c>
      <c r="AQ32" t="b">
        <f t="shared" ca="1" si="13"/>
        <v>0</v>
      </c>
      <c r="AR32" t="b">
        <f t="shared" ca="1" si="13"/>
        <v>0</v>
      </c>
      <c r="AS32" t="b">
        <f t="shared" ca="1" si="13"/>
        <v>0</v>
      </c>
      <c r="AT32" t="b">
        <f t="shared" ca="1" si="13"/>
        <v>0</v>
      </c>
      <c r="AU32" t="b">
        <f t="shared" ca="1" si="13"/>
        <v>0</v>
      </c>
      <c r="AV32" t="b">
        <f t="shared" ca="1" si="13"/>
        <v>0</v>
      </c>
      <c r="AW32" t="b">
        <f t="shared" ref="AW32:BA53" ca="1" si="27">ISNUMBER(T32)</f>
        <v>0</v>
      </c>
      <c r="AX32" t="b">
        <f t="shared" ca="1" si="27"/>
        <v>0</v>
      </c>
      <c r="AY32" t="b">
        <f t="shared" ca="1" si="27"/>
        <v>0</v>
      </c>
      <c r="AZ32" t="b">
        <f t="shared" ca="1" si="27"/>
        <v>0</v>
      </c>
      <c r="BA32" t="b">
        <f t="shared" ca="1" si="27"/>
        <v>0</v>
      </c>
      <c r="BB32">
        <f t="shared" ca="1" si="20"/>
        <v>1</v>
      </c>
      <c r="BC32">
        <f t="shared" ca="1" si="21"/>
        <v>7</v>
      </c>
    </row>
    <row r="33" spans="1:55" hidden="1" x14ac:dyDescent="0.25">
      <c r="A33" s="44"/>
      <c r="B33" s="110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125" t="str">
        <f t="shared" ca="1" si="14"/>
        <v>N/A</v>
      </c>
      <c r="G33" s="125" t="str">
        <f t="shared" si="4"/>
        <v>N/A</v>
      </c>
      <c r="H33" s="125" t="str">
        <f t="shared" si="5"/>
        <v>N/A</v>
      </c>
      <c r="I33" s="125"/>
      <c r="J33" s="125" t="str">
        <f t="shared" si="23"/>
        <v>N/A</v>
      </c>
      <c r="K33" s="125" t="str">
        <f t="shared" si="24"/>
        <v>N/A</v>
      </c>
      <c r="L33" s="125" t="str">
        <f t="shared" ca="1" si="26"/>
        <v>N/A</v>
      </c>
      <c r="M33" s="125" t="str">
        <f t="shared" ca="1" si="26"/>
        <v>N/A</v>
      </c>
      <c r="N33" s="125" t="str">
        <f t="shared" ca="1" si="26"/>
        <v>N/A</v>
      </c>
      <c r="O33" s="125" t="str">
        <f t="shared" ref="O33:X42" ca="1" si="28">IFERROR(IF(INDEX(Earnings,$B33,O$12)=0,"N/A",INDEX(Earnings,$B33,O$12)),"N/A")</f>
        <v>N/A</v>
      </c>
      <c r="P33" s="125" t="str">
        <f t="shared" ca="1" si="28"/>
        <v>N/A</v>
      </c>
      <c r="Q33" s="125" t="str">
        <f t="shared" ca="1" si="28"/>
        <v>N/A</v>
      </c>
      <c r="R33" s="125" t="str">
        <f t="shared" ca="1" si="28"/>
        <v>N/A</v>
      </c>
      <c r="S33" s="125" t="str">
        <f t="shared" ca="1" si="28"/>
        <v>N/A</v>
      </c>
      <c r="T33" s="125" t="str">
        <f t="shared" ca="1" si="28"/>
        <v>N/A</v>
      </c>
      <c r="U33" s="125" t="str">
        <f t="shared" ca="1" si="28"/>
        <v>N/A</v>
      </c>
      <c r="V33" s="125" t="str">
        <f t="shared" ca="1" si="28"/>
        <v>N/A</v>
      </c>
      <c r="W33" s="125" t="str">
        <f t="shared" ca="1" si="28"/>
        <v>N/A</v>
      </c>
      <c r="X33" s="125" t="str">
        <f t="shared" ca="1" si="28"/>
        <v>N/A</v>
      </c>
      <c r="Y33" s="77" t="str">
        <f t="shared" ca="1" si="15"/>
        <v>N/A</v>
      </c>
      <c r="Z33" s="77" t="str">
        <f t="shared" ca="1" si="16"/>
        <v>N/A</v>
      </c>
      <c r="AA33" s="125" t="e">
        <f ca="1">(M33/X33)^(1/10)-1</f>
        <v>#VALUE!</v>
      </c>
      <c r="AB33" s="77" t="e">
        <f t="shared" ca="1" si="18"/>
        <v>#VALUE!</v>
      </c>
      <c r="AC33" s="77"/>
      <c r="AD33" s="184">
        <v>10</v>
      </c>
      <c r="AE33" s="181" t="str">
        <f t="shared" si="9"/>
        <v>N/A</v>
      </c>
      <c r="AF33" s="190">
        <v>43100</v>
      </c>
      <c r="AG33" s="186" t="e">
        <f t="shared" si="10"/>
        <v>#VALUE!</v>
      </c>
      <c r="AH33" s="187" t="e">
        <f t="shared" si="19"/>
        <v>#VALUE!</v>
      </c>
      <c r="AI33" s="187" t="e">
        <f t="shared" si="11"/>
        <v>#VALUE!</v>
      </c>
      <c r="AJ33" s="188" t="e">
        <f t="shared" ca="1" si="12"/>
        <v>#VALUE!</v>
      </c>
      <c r="AO33" t="b">
        <f t="shared" ref="AO33:AV53" ca="1" si="29">ISNUMBER(L33)</f>
        <v>0</v>
      </c>
      <c r="AP33" t="b">
        <f t="shared" ca="1" si="29"/>
        <v>0</v>
      </c>
      <c r="AQ33" t="b">
        <f t="shared" ca="1" si="29"/>
        <v>0</v>
      </c>
      <c r="AR33" t="b">
        <f t="shared" ca="1" si="29"/>
        <v>0</v>
      </c>
      <c r="AS33" t="b">
        <f t="shared" ca="1" si="29"/>
        <v>0</v>
      </c>
      <c r="AT33" t="b">
        <f t="shared" ca="1" si="29"/>
        <v>0</v>
      </c>
      <c r="AU33" t="b">
        <f t="shared" ca="1" si="29"/>
        <v>0</v>
      </c>
      <c r="AV33" t="b">
        <f t="shared" ca="1" si="29"/>
        <v>0</v>
      </c>
      <c r="AW33" t="b">
        <f t="shared" ca="1" si="27"/>
        <v>0</v>
      </c>
      <c r="AX33" t="b">
        <f t="shared" ca="1" si="27"/>
        <v>0</v>
      </c>
      <c r="AY33" t="b">
        <f t="shared" ca="1" si="27"/>
        <v>0</v>
      </c>
      <c r="AZ33" t="b">
        <f t="shared" ca="1" si="27"/>
        <v>0</v>
      </c>
      <c r="BA33" t="b">
        <f t="shared" ca="1" si="27"/>
        <v>0</v>
      </c>
      <c r="BB33">
        <f t="shared" ca="1" si="20"/>
        <v>1</v>
      </c>
      <c r="BC33">
        <f t="shared" ca="1" si="21"/>
        <v>7</v>
      </c>
    </row>
    <row r="34" spans="1:55" hidden="1" x14ac:dyDescent="0.25">
      <c r="A34" s="44"/>
      <c r="B34" s="110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125" t="str">
        <f t="shared" ca="1" si="14"/>
        <v>N/A</v>
      </c>
      <c r="G34" s="125" t="str">
        <f t="shared" si="4"/>
        <v>N/A</v>
      </c>
      <c r="H34" s="125" t="str">
        <f t="shared" si="5"/>
        <v>N/A</v>
      </c>
      <c r="I34" s="125"/>
      <c r="J34" s="125" t="str">
        <f t="shared" si="23"/>
        <v>N/A</v>
      </c>
      <c r="K34" s="125" t="str">
        <f t="shared" si="24"/>
        <v>N/A</v>
      </c>
      <c r="L34" s="125" t="str">
        <f t="shared" ca="1" si="26"/>
        <v>N/A</v>
      </c>
      <c r="M34" s="125" t="str">
        <f t="shared" ca="1" si="26"/>
        <v>N/A</v>
      </c>
      <c r="N34" s="125" t="str">
        <f t="shared" ca="1" si="26"/>
        <v>N/A</v>
      </c>
      <c r="O34" s="125" t="str">
        <f t="shared" ca="1" si="28"/>
        <v>N/A</v>
      </c>
      <c r="P34" s="125" t="str">
        <f t="shared" ca="1" si="28"/>
        <v>N/A</v>
      </c>
      <c r="Q34" s="125" t="str">
        <f t="shared" ca="1" si="28"/>
        <v>N/A</v>
      </c>
      <c r="R34" s="125" t="str">
        <f t="shared" ca="1" si="28"/>
        <v>N/A</v>
      </c>
      <c r="S34" s="125" t="str">
        <f t="shared" ca="1" si="28"/>
        <v>N/A</v>
      </c>
      <c r="T34" s="125" t="str">
        <f t="shared" ca="1" si="28"/>
        <v>N/A</v>
      </c>
      <c r="U34" s="125" t="str">
        <f t="shared" ca="1" si="28"/>
        <v>N/A</v>
      </c>
      <c r="V34" s="125" t="str">
        <f t="shared" ca="1" si="28"/>
        <v>N/A</v>
      </c>
      <c r="W34" s="125" t="str">
        <f t="shared" ca="1" si="28"/>
        <v>N/A</v>
      </c>
      <c r="X34" s="125" t="str">
        <f t="shared" ca="1" si="28"/>
        <v>N/A</v>
      </c>
      <c r="Y34" s="77" t="str">
        <f t="shared" ca="1" si="15"/>
        <v>N/A</v>
      </c>
      <c r="Z34" s="77" t="str">
        <f t="shared" ca="1" si="16"/>
        <v>N/A</v>
      </c>
      <c r="AA34" s="125" t="e">
        <f t="shared" ca="1" si="17"/>
        <v>#VALUE!</v>
      </c>
      <c r="AB34" s="77" t="e">
        <f t="shared" ca="1" si="18"/>
        <v>#VALUE!</v>
      </c>
      <c r="AC34" s="77"/>
      <c r="AD34" s="184">
        <f t="shared" ref="AD34:AD57" ca="1" si="30">BB34-2</f>
        <v>-1</v>
      </c>
      <c r="AE34" s="181" t="str">
        <f t="shared" si="9"/>
        <v>N/A</v>
      </c>
      <c r="AF34" s="190">
        <v>43100</v>
      </c>
      <c r="AG34" s="186" t="e">
        <f t="shared" si="10"/>
        <v>#VALUE!</v>
      </c>
      <c r="AH34" s="187" t="e">
        <f t="shared" si="19"/>
        <v>#VALUE!</v>
      </c>
      <c r="AI34" s="187" t="e">
        <f t="shared" ca="1" si="11"/>
        <v>#VALUE!</v>
      </c>
      <c r="AJ34" s="188" t="e">
        <f t="shared" ca="1" si="12"/>
        <v>#VALUE!</v>
      </c>
      <c r="AO34" t="b">
        <f t="shared" ca="1" si="29"/>
        <v>0</v>
      </c>
      <c r="AP34" t="b">
        <f t="shared" ca="1" si="29"/>
        <v>0</v>
      </c>
      <c r="AQ34" t="b">
        <f t="shared" ca="1" si="29"/>
        <v>0</v>
      </c>
      <c r="AR34" t="b">
        <f t="shared" ca="1" si="29"/>
        <v>0</v>
      </c>
      <c r="AS34" t="b">
        <f t="shared" ca="1" si="29"/>
        <v>0</v>
      </c>
      <c r="AT34" t="b">
        <f t="shared" ca="1" si="29"/>
        <v>0</v>
      </c>
      <c r="AU34" t="b">
        <f t="shared" ca="1" si="29"/>
        <v>0</v>
      </c>
      <c r="AV34" t="b">
        <f t="shared" ca="1" si="29"/>
        <v>0</v>
      </c>
      <c r="AW34" t="b">
        <f t="shared" ca="1" si="27"/>
        <v>0</v>
      </c>
      <c r="AX34" t="b">
        <f t="shared" ca="1" si="27"/>
        <v>0</v>
      </c>
      <c r="AY34" t="b">
        <f t="shared" ca="1" si="27"/>
        <v>0</v>
      </c>
      <c r="AZ34" t="b">
        <f t="shared" ca="1" si="27"/>
        <v>0</v>
      </c>
      <c r="BA34" t="b">
        <f t="shared" ca="1" si="27"/>
        <v>0</v>
      </c>
      <c r="BB34">
        <f t="shared" ca="1" si="20"/>
        <v>1</v>
      </c>
      <c r="BC34">
        <f t="shared" ca="1" si="21"/>
        <v>7</v>
      </c>
    </row>
    <row r="35" spans="1:55" hidden="1" x14ac:dyDescent="0.25">
      <c r="A35" s="44"/>
      <c r="B35" s="110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125" t="str">
        <f t="shared" ca="1" si="14"/>
        <v>N/A</v>
      </c>
      <c r="G35" s="125" t="str">
        <f t="shared" si="4"/>
        <v>N/A</v>
      </c>
      <c r="H35" s="125" t="str">
        <f t="shared" si="5"/>
        <v>N/A</v>
      </c>
      <c r="I35" s="125"/>
      <c r="J35" s="125" t="str">
        <f t="shared" si="23"/>
        <v>N/A</v>
      </c>
      <c r="K35" s="125" t="str">
        <f t="shared" si="24"/>
        <v>N/A</v>
      </c>
      <c r="L35" s="125" t="str">
        <f t="shared" ca="1" si="26"/>
        <v>N/A</v>
      </c>
      <c r="M35" s="125" t="str">
        <f t="shared" ca="1" si="26"/>
        <v>N/A</v>
      </c>
      <c r="N35" s="125" t="str">
        <f t="shared" ca="1" si="26"/>
        <v>N/A</v>
      </c>
      <c r="O35" s="125" t="str">
        <f t="shared" ca="1" si="28"/>
        <v>N/A</v>
      </c>
      <c r="P35" s="125" t="str">
        <f t="shared" ca="1" si="28"/>
        <v>N/A</v>
      </c>
      <c r="Q35" s="125" t="str">
        <f t="shared" ca="1" si="28"/>
        <v>N/A</v>
      </c>
      <c r="R35" s="125" t="str">
        <f t="shared" ca="1" si="28"/>
        <v>N/A</v>
      </c>
      <c r="S35" s="125" t="str">
        <f t="shared" ca="1" si="28"/>
        <v>N/A</v>
      </c>
      <c r="T35" s="125" t="str">
        <f t="shared" ca="1" si="28"/>
        <v>N/A</v>
      </c>
      <c r="U35" s="125" t="str">
        <f t="shared" ca="1" si="28"/>
        <v>N/A</v>
      </c>
      <c r="V35" s="125" t="str">
        <f t="shared" ca="1" si="28"/>
        <v>N/A</v>
      </c>
      <c r="W35" s="125" t="str">
        <f t="shared" ca="1" si="28"/>
        <v>N/A</v>
      </c>
      <c r="X35" s="125" t="str">
        <f t="shared" ca="1" si="28"/>
        <v>N/A</v>
      </c>
      <c r="Y35" s="77" t="str">
        <f t="shared" ca="1" si="15"/>
        <v>N/A</v>
      </c>
      <c r="Z35" s="77" t="str">
        <f t="shared" ca="1" si="16"/>
        <v>N/A</v>
      </c>
      <c r="AA35" s="125" t="e">
        <f t="shared" ca="1" si="17"/>
        <v>#VALUE!</v>
      </c>
      <c r="AB35" s="77" t="e">
        <f t="shared" ca="1" si="18"/>
        <v>#VALUE!</v>
      </c>
      <c r="AC35" s="77"/>
      <c r="AD35" s="184">
        <f t="shared" ca="1" si="30"/>
        <v>-1</v>
      </c>
      <c r="AE35" s="181" t="str">
        <f t="shared" si="9"/>
        <v>N/A</v>
      </c>
      <c r="AF35" s="190">
        <v>43100</v>
      </c>
      <c r="AG35" s="186" t="e">
        <f t="shared" si="10"/>
        <v>#VALUE!</v>
      </c>
      <c r="AH35" s="187" t="e">
        <f t="shared" si="19"/>
        <v>#VALUE!</v>
      </c>
      <c r="AI35" s="187" t="e">
        <f t="shared" ca="1" si="11"/>
        <v>#VALUE!</v>
      </c>
      <c r="AJ35" s="188" t="e">
        <f t="shared" ca="1" si="12"/>
        <v>#VALUE!</v>
      </c>
      <c r="AO35" t="b">
        <f t="shared" ca="1" si="29"/>
        <v>0</v>
      </c>
      <c r="AP35" t="b">
        <f t="shared" ca="1" si="29"/>
        <v>0</v>
      </c>
      <c r="AQ35" t="b">
        <f t="shared" ca="1" si="29"/>
        <v>0</v>
      </c>
      <c r="AR35" t="b">
        <f t="shared" ca="1" si="29"/>
        <v>0</v>
      </c>
      <c r="AS35" t="b">
        <f t="shared" ca="1" si="29"/>
        <v>0</v>
      </c>
      <c r="AT35" t="b">
        <f t="shared" ca="1" si="29"/>
        <v>0</v>
      </c>
      <c r="AU35" t="b">
        <f t="shared" ca="1" si="29"/>
        <v>0</v>
      </c>
      <c r="AV35" t="b">
        <f t="shared" ca="1" si="29"/>
        <v>0</v>
      </c>
      <c r="AW35" t="b">
        <f t="shared" ca="1" si="27"/>
        <v>0</v>
      </c>
      <c r="AX35" t="b">
        <f t="shared" ca="1" si="27"/>
        <v>0</v>
      </c>
      <c r="AY35" t="b">
        <f t="shared" ca="1" si="27"/>
        <v>0</v>
      </c>
      <c r="AZ35" t="b">
        <f t="shared" ca="1" si="27"/>
        <v>0</v>
      </c>
      <c r="BA35" t="b">
        <f t="shared" ca="1" si="27"/>
        <v>0</v>
      </c>
      <c r="BB35">
        <f t="shared" ca="1" si="20"/>
        <v>1</v>
      </c>
      <c r="BC35">
        <f t="shared" ca="1" si="21"/>
        <v>7</v>
      </c>
    </row>
    <row r="36" spans="1:55" hidden="1" x14ac:dyDescent="0.25">
      <c r="A36" s="44"/>
      <c r="B36" s="110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125" t="str">
        <f t="shared" ca="1" si="14"/>
        <v>N/A</v>
      </c>
      <c r="G36" s="125" t="str">
        <f t="shared" si="4"/>
        <v>N/A</v>
      </c>
      <c r="H36" s="125" t="str">
        <f t="shared" si="5"/>
        <v>N/A</v>
      </c>
      <c r="I36" s="125"/>
      <c r="J36" s="125" t="str">
        <f t="shared" si="23"/>
        <v>N/A</v>
      </c>
      <c r="K36" s="125" t="str">
        <f t="shared" si="24"/>
        <v>N/A</v>
      </c>
      <c r="L36" s="125" t="str">
        <f t="shared" ca="1" si="26"/>
        <v>N/A</v>
      </c>
      <c r="M36" s="125" t="str">
        <f t="shared" ca="1" si="26"/>
        <v>N/A</v>
      </c>
      <c r="N36" s="125" t="str">
        <f t="shared" ca="1" si="26"/>
        <v>N/A</v>
      </c>
      <c r="O36" s="125" t="str">
        <f t="shared" ca="1" si="28"/>
        <v>N/A</v>
      </c>
      <c r="P36" s="125" t="str">
        <f t="shared" ca="1" si="28"/>
        <v>N/A</v>
      </c>
      <c r="Q36" s="125" t="str">
        <f t="shared" ca="1" si="28"/>
        <v>N/A</v>
      </c>
      <c r="R36" s="125" t="str">
        <f t="shared" ca="1" si="28"/>
        <v>N/A</v>
      </c>
      <c r="S36" s="125" t="str">
        <f t="shared" ca="1" si="28"/>
        <v>N/A</v>
      </c>
      <c r="T36" s="125" t="str">
        <f t="shared" ca="1" si="28"/>
        <v>N/A</v>
      </c>
      <c r="U36" s="125" t="str">
        <f t="shared" ca="1" si="28"/>
        <v>N/A</v>
      </c>
      <c r="V36" s="125" t="str">
        <f t="shared" ca="1" si="28"/>
        <v>N/A</v>
      </c>
      <c r="W36" s="125" t="str">
        <f t="shared" ca="1" si="28"/>
        <v>N/A</v>
      </c>
      <c r="X36" s="125" t="str">
        <f t="shared" ca="1" si="28"/>
        <v>N/A</v>
      </c>
      <c r="Y36" s="77" t="str">
        <f t="shared" ca="1" si="15"/>
        <v>N/A</v>
      </c>
      <c r="Z36" s="77" t="str">
        <f t="shared" ca="1" si="16"/>
        <v>N/A</v>
      </c>
      <c r="AA36" s="125" t="e">
        <f t="shared" ca="1" si="17"/>
        <v>#VALUE!</v>
      </c>
      <c r="AB36" s="77" t="e">
        <f t="shared" ca="1" si="18"/>
        <v>#VALUE!</v>
      </c>
      <c r="AC36" s="77"/>
      <c r="AD36" s="184">
        <f t="shared" ca="1" si="30"/>
        <v>-1</v>
      </c>
      <c r="AE36" s="181" t="str">
        <f t="shared" si="9"/>
        <v>N/A</v>
      </c>
      <c r="AF36" s="190">
        <v>43100</v>
      </c>
      <c r="AG36" s="186" t="e">
        <f t="shared" si="10"/>
        <v>#VALUE!</v>
      </c>
      <c r="AH36" s="187" t="e">
        <f t="shared" si="19"/>
        <v>#VALUE!</v>
      </c>
      <c r="AI36" s="187" t="e">
        <f t="shared" ca="1" si="11"/>
        <v>#VALUE!</v>
      </c>
      <c r="AJ36" s="188" t="e">
        <f t="shared" ca="1" si="12"/>
        <v>#VALUE!</v>
      </c>
      <c r="AO36" t="b">
        <f t="shared" ca="1" si="29"/>
        <v>0</v>
      </c>
      <c r="AP36" t="b">
        <f t="shared" ca="1" si="29"/>
        <v>0</v>
      </c>
      <c r="AQ36" t="b">
        <f t="shared" ca="1" si="29"/>
        <v>0</v>
      </c>
      <c r="AR36" t="b">
        <f t="shared" ca="1" si="29"/>
        <v>0</v>
      </c>
      <c r="AS36" t="b">
        <f t="shared" ca="1" si="29"/>
        <v>0</v>
      </c>
      <c r="AT36" t="b">
        <f t="shared" ca="1" si="29"/>
        <v>0</v>
      </c>
      <c r="AU36" t="b">
        <f t="shared" ca="1" si="29"/>
        <v>0</v>
      </c>
      <c r="AV36" t="b">
        <f t="shared" ca="1" si="29"/>
        <v>0</v>
      </c>
      <c r="AW36" t="b">
        <f t="shared" ca="1" si="27"/>
        <v>0</v>
      </c>
      <c r="AX36" t="b">
        <f t="shared" ca="1" si="27"/>
        <v>0</v>
      </c>
      <c r="AY36" t="b">
        <f t="shared" ca="1" si="27"/>
        <v>0</v>
      </c>
      <c r="AZ36" t="b">
        <f t="shared" ca="1" si="27"/>
        <v>0</v>
      </c>
      <c r="BA36" t="b">
        <f t="shared" ca="1" si="27"/>
        <v>0</v>
      </c>
      <c r="BB36">
        <f t="shared" ca="1" si="20"/>
        <v>1</v>
      </c>
      <c r="BC36">
        <f t="shared" ca="1" si="21"/>
        <v>7</v>
      </c>
    </row>
    <row r="37" spans="1:55" hidden="1" x14ac:dyDescent="0.25">
      <c r="A37" s="44"/>
      <c r="B37" s="110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125" t="str">
        <f t="shared" ca="1" si="14"/>
        <v>N/A</v>
      </c>
      <c r="G37" s="125" t="str">
        <f t="shared" si="4"/>
        <v>N/A</v>
      </c>
      <c r="H37" s="125" t="str">
        <f t="shared" si="5"/>
        <v>N/A</v>
      </c>
      <c r="I37" s="125"/>
      <c r="J37" s="125" t="str">
        <f t="shared" si="23"/>
        <v>N/A</v>
      </c>
      <c r="K37" s="125" t="str">
        <f t="shared" si="24"/>
        <v>N/A</v>
      </c>
      <c r="L37" s="125" t="str">
        <f t="shared" ca="1" si="26"/>
        <v>N/A</v>
      </c>
      <c r="M37" s="125" t="str">
        <f t="shared" ca="1" si="26"/>
        <v>N/A</v>
      </c>
      <c r="N37" s="125" t="str">
        <f t="shared" ca="1" si="26"/>
        <v>N/A</v>
      </c>
      <c r="O37" s="125" t="str">
        <f t="shared" ca="1" si="28"/>
        <v>N/A</v>
      </c>
      <c r="P37" s="125" t="str">
        <f t="shared" ca="1" si="28"/>
        <v>N/A</v>
      </c>
      <c r="Q37" s="125" t="str">
        <f t="shared" ca="1" si="28"/>
        <v>N/A</v>
      </c>
      <c r="R37" s="125" t="str">
        <f t="shared" ca="1" si="28"/>
        <v>N/A</v>
      </c>
      <c r="S37" s="125" t="str">
        <f t="shared" ca="1" si="28"/>
        <v>N/A</v>
      </c>
      <c r="T37" s="125" t="str">
        <f t="shared" ca="1" si="28"/>
        <v>N/A</v>
      </c>
      <c r="U37" s="125" t="str">
        <f t="shared" ca="1" si="28"/>
        <v>N/A</v>
      </c>
      <c r="V37" s="125" t="str">
        <f t="shared" ca="1" si="28"/>
        <v>N/A</v>
      </c>
      <c r="W37" s="125" t="str">
        <f t="shared" ca="1" si="28"/>
        <v>N/A</v>
      </c>
      <c r="X37" s="125" t="str">
        <f t="shared" ca="1" si="28"/>
        <v>N/A</v>
      </c>
      <c r="Y37" s="77" t="str">
        <f t="shared" ca="1" si="15"/>
        <v>N/A</v>
      </c>
      <c r="Z37" s="77" t="str">
        <f t="shared" ca="1" si="16"/>
        <v>N/A</v>
      </c>
      <c r="AA37" s="125" t="e">
        <f ca="1">+X37*(1+Z37)^11</f>
        <v>#VALUE!</v>
      </c>
      <c r="AB37" s="77" t="e">
        <f t="shared" ca="1" si="18"/>
        <v>#VALUE!</v>
      </c>
      <c r="AC37" s="77"/>
      <c r="AD37" s="184">
        <f t="shared" ca="1" si="30"/>
        <v>-1</v>
      </c>
      <c r="AE37" s="181" t="str">
        <f t="shared" si="9"/>
        <v>N/A</v>
      </c>
      <c r="AF37" s="190">
        <v>43100</v>
      </c>
      <c r="AG37" s="186" t="e">
        <f t="shared" si="10"/>
        <v>#VALUE!</v>
      </c>
      <c r="AH37" s="187" t="e">
        <f t="shared" si="19"/>
        <v>#VALUE!</v>
      </c>
      <c r="AI37" s="187" t="e">
        <f t="shared" ca="1" si="11"/>
        <v>#VALUE!</v>
      </c>
      <c r="AJ37" s="188" t="e">
        <f t="shared" ca="1" si="12"/>
        <v>#VALUE!</v>
      </c>
      <c r="AO37" t="b">
        <f t="shared" ca="1" si="29"/>
        <v>0</v>
      </c>
      <c r="AP37" t="b">
        <f t="shared" ca="1" si="29"/>
        <v>0</v>
      </c>
      <c r="AQ37" t="b">
        <f t="shared" ca="1" si="29"/>
        <v>0</v>
      </c>
      <c r="AR37" t="b">
        <f t="shared" ca="1" si="29"/>
        <v>0</v>
      </c>
      <c r="AS37" t="b">
        <f t="shared" ca="1" si="29"/>
        <v>0</v>
      </c>
      <c r="AT37" t="b">
        <f t="shared" ca="1" si="29"/>
        <v>0</v>
      </c>
      <c r="AU37" t="b">
        <f t="shared" ca="1" si="29"/>
        <v>0</v>
      </c>
      <c r="AV37" t="b">
        <f t="shared" ca="1" si="29"/>
        <v>0</v>
      </c>
      <c r="AW37" t="b">
        <f t="shared" ca="1" si="27"/>
        <v>0</v>
      </c>
      <c r="AX37" t="b">
        <f t="shared" ca="1" si="27"/>
        <v>0</v>
      </c>
      <c r="AY37" t="b">
        <f t="shared" ca="1" si="27"/>
        <v>0</v>
      </c>
      <c r="AZ37" t="b">
        <f t="shared" ca="1" si="27"/>
        <v>0</v>
      </c>
      <c r="BA37" t="b">
        <f t="shared" ca="1" si="27"/>
        <v>0</v>
      </c>
      <c r="BB37">
        <f t="shared" ca="1" si="20"/>
        <v>1</v>
      </c>
      <c r="BC37">
        <f t="shared" ca="1" si="21"/>
        <v>7</v>
      </c>
    </row>
    <row r="38" spans="1:55" hidden="1" x14ac:dyDescent="0.25">
      <c r="A38" s="44"/>
      <c r="B38" s="110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125" t="str">
        <f t="shared" ca="1" si="14"/>
        <v>N/A</v>
      </c>
      <c r="G38" s="125" t="str">
        <f t="shared" si="4"/>
        <v>N/A</v>
      </c>
      <c r="H38" s="125" t="str">
        <f t="shared" si="5"/>
        <v>N/A</v>
      </c>
      <c r="I38" s="125"/>
      <c r="J38" s="125" t="str">
        <f t="shared" si="23"/>
        <v>N/A</v>
      </c>
      <c r="K38" s="125" t="str">
        <f t="shared" si="24"/>
        <v>N/A</v>
      </c>
      <c r="L38" s="125" t="str">
        <f t="shared" ca="1" si="26"/>
        <v>N/A</v>
      </c>
      <c r="M38" s="125" t="str">
        <f t="shared" ca="1" si="26"/>
        <v>N/A</v>
      </c>
      <c r="N38" s="125" t="str">
        <f t="shared" ca="1" si="26"/>
        <v>N/A</v>
      </c>
      <c r="O38" s="125" t="str">
        <f t="shared" ca="1" si="28"/>
        <v>N/A</v>
      </c>
      <c r="P38" s="125" t="str">
        <f t="shared" ca="1" si="28"/>
        <v>N/A</v>
      </c>
      <c r="Q38" s="125" t="str">
        <f t="shared" ca="1" si="28"/>
        <v>N/A</v>
      </c>
      <c r="R38" s="125" t="str">
        <f t="shared" ca="1" si="28"/>
        <v>N/A</v>
      </c>
      <c r="S38" s="125" t="str">
        <f t="shared" ca="1" si="28"/>
        <v>N/A</v>
      </c>
      <c r="T38" s="125" t="str">
        <f t="shared" ca="1" si="28"/>
        <v>N/A</v>
      </c>
      <c r="U38" s="125" t="str">
        <f t="shared" ca="1" si="28"/>
        <v>N/A</v>
      </c>
      <c r="V38" s="125" t="str">
        <f t="shared" ca="1" si="28"/>
        <v>N/A</v>
      </c>
      <c r="W38" s="125" t="str">
        <f t="shared" ca="1" si="28"/>
        <v>N/A</v>
      </c>
      <c r="X38" s="125" t="str">
        <f t="shared" ca="1" si="28"/>
        <v>N/A</v>
      </c>
      <c r="Y38" s="77" t="str">
        <f t="shared" ca="1" si="15"/>
        <v>N/A</v>
      </c>
      <c r="Z38" s="77" t="str">
        <f t="shared" ca="1" si="16"/>
        <v>N/A</v>
      </c>
      <c r="AA38" s="125" t="e">
        <f t="shared" ca="1" si="17"/>
        <v>#VALUE!</v>
      </c>
      <c r="AB38" s="77" t="e">
        <f t="shared" ca="1" si="18"/>
        <v>#VALUE!</v>
      </c>
      <c r="AC38" s="77"/>
      <c r="AD38" s="184">
        <f t="shared" ca="1" si="30"/>
        <v>-1</v>
      </c>
      <c r="AE38" s="181" t="str">
        <f t="shared" si="9"/>
        <v>N/A</v>
      </c>
      <c r="AF38" s="190">
        <v>43100</v>
      </c>
      <c r="AG38" s="186" t="e">
        <f t="shared" si="10"/>
        <v>#VALUE!</v>
      </c>
      <c r="AH38" s="187" t="e">
        <f t="shared" si="19"/>
        <v>#VALUE!</v>
      </c>
      <c r="AI38" s="187" t="e">
        <f t="shared" ca="1" si="11"/>
        <v>#VALUE!</v>
      </c>
      <c r="AJ38" s="188" t="e">
        <f t="shared" ca="1" si="12"/>
        <v>#VALUE!</v>
      </c>
      <c r="AO38" t="b">
        <f t="shared" ca="1" si="29"/>
        <v>0</v>
      </c>
      <c r="AP38" t="b">
        <f t="shared" ca="1" si="29"/>
        <v>0</v>
      </c>
      <c r="AQ38" t="b">
        <f t="shared" ca="1" si="29"/>
        <v>0</v>
      </c>
      <c r="AR38" t="b">
        <f t="shared" ca="1" si="29"/>
        <v>0</v>
      </c>
      <c r="AS38" t="b">
        <f t="shared" ca="1" si="29"/>
        <v>0</v>
      </c>
      <c r="AT38" t="b">
        <f t="shared" ca="1" si="29"/>
        <v>0</v>
      </c>
      <c r="AU38" t="b">
        <f t="shared" ca="1" si="29"/>
        <v>0</v>
      </c>
      <c r="AV38" t="b">
        <f t="shared" ca="1" si="29"/>
        <v>0</v>
      </c>
      <c r="AW38" t="b">
        <f t="shared" ca="1" si="27"/>
        <v>0</v>
      </c>
      <c r="AX38" t="b">
        <f t="shared" ca="1" si="27"/>
        <v>0</v>
      </c>
      <c r="AY38" t="b">
        <f t="shared" ca="1" si="27"/>
        <v>0</v>
      </c>
      <c r="AZ38" t="b">
        <f t="shared" ca="1" si="27"/>
        <v>0</v>
      </c>
      <c r="BA38" t="b">
        <f t="shared" ca="1" si="27"/>
        <v>0</v>
      </c>
      <c r="BB38">
        <f t="shared" ca="1" si="20"/>
        <v>1</v>
      </c>
      <c r="BC38">
        <f t="shared" ca="1" si="21"/>
        <v>7</v>
      </c>
    </row>
    <row r="39" spans="1:55" hidden="1" x14ac:dyDescent="0.25">
      <c r="A39" s="44"/>
      <c r="B39" s="110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125" t="str">
        <f t="shared" ca="1" si="14"/>
        <v>N/A</v>
      </c>
      <c r="G39" s="125" t="str">
        <f t="shared" si="4"/>
        <v>N/A</v>
      </c>
      <c r="H39" s="125" t="str">
        <f t="shared" si="5"/>
        <v>N/A</v>
      </c>
      <c r="I39" s="125"/>
      <c r="J39" s="125" t="str">
        <f t="shared" si="23"/>
        <v>N/A</v>
      </c>
      <c r="K39" s="125" t="str">
        <f t="shared" si="24"/>
        <v>N/A</v>
      </c>
      <c r="L39" s="125" t="str">
        <f t="shared" ca="1" si="26"/>
        <v>N/A</v>
      </c>
      <c r="M39" s="125" t="str">
        <f t="shared" ca="1" si="26"/>
        <v>N/A</v>
      </c>
      <c r="N39" s="125" t="str">
        <f t="shared" ca="1" si="26"/>
        <v>N/A</v>
      </c>
      <c r="O39" s="125" t="str">
        <f t="shared" ca="1" si="28"/>
        <v>N/A</v>
      </c>
      <c r="P39" s="125" t="str">
        <f t="shared" ca="1" si="28"/>
        <v>N/A</v>
      </c>
      <c r="Q39" s="125" t="str">
        <f t="shared" ca="1" si="28"/>
        <v>N/A</v>
      </c>
      <c r="R39" s="125" t="str">
        <f t="shared" ca="1" si="28"/>
        <v>N/A</v>
      </c>
      <c r="S39" s="125" t="str">
        <f t="shared" ca="1" si="28"/>
        <v>N/A</v>
      </c>
      <c r="T39" s="125" t="str">
        <f t="shared" ca="1" si="28"/>
        <v>N/A</v>
      </c>
      <c r="U39" s="125" t="str">
        <f t="shared" ca="1" si="28"/>
        <v>N/A</v>
      </c>
      <c r="V39" s="125" t="str">
        <f t="shared" ca="1" si="28"/>
        <v>N/A</v>
      </c>
      <c r="W39" s="125" t="str">
        <f t="shared" ca="1" si="28"/>
        <v>N/A</v>
      </c>
      <c r="X39" s="125" t="str">
        <f t="shared" ca="1" si="28"/>
        <v>N/A</v>
      </c>
      <c r="Y39" s="77" t="str">
        <f t="shared" ca="1" si="15"/>
        <v>N/A</v>
      </c>
      <c r="Z39" s="77" t="str">
        <f t="shared" ca="1" si="16"/>
        <v>N/A</v>
      </c>
      <c r="AA39" s="125" t="e">
        <f t="shared" ca="1" si="17"/>
        <v>#VALUE!</v>
      </c>
      <c r="AB39" s="77" t="e">
        <f t="shared" ca="1" si="18"/>
        <v>#VALUE!</v>
      </c>
      <c r="AC39" s="77"/>
      <c r="AD39" s="184">
        <f t="shared" ca="1" si="30"/>
        <v>-1</v>
      </c>
      <c r="AE39" s="181" t="str">
        <f t="shared" si="9"/>
        <v>N/A</v>
      </c>
      <c r="AF39" s="190">
        <v>43100</v>
      </c>
      <c r="AG39" s="186" t="e">
        <f t="shared" si="10"/>
        <v>#VALUE!</v>
      </c>
      <c r="AH39" s="187" t="e">
        <f t="shared" si="19"/>
        <v>#VALUE!</v>
      </c>
      <c r="AI39" s="187" t="e">
        <f t="shared" ca="1" si="11"/>
        <v>#VALUE!</v>
      </c>
      <c r="AJ39" s="188" t="e">
        <f t="shared" ca="1" si="12"/>
        <v>#VALUE!</v>
      </c>
      <c r="AO39" t="b">
        <f t="shared" ca="1" si="29"/>
        <v>0</v>
      </c>
      <c r="AP39" t="b">
        <f t="shared" ca="1" si="29"/>
        <v>0</v>
      </c>
      <c r="AQ39" t="b">
        <f t="shared" ca="1" si="29"/>
        <v>0</v>
      </c>
      <c r="AR39" t="b">
        <f t="shared" ca="1" si="29"/>
        <v>0</v>
      </c>
      <c r="AS39" t="b">
        <f t="shared" ca="1" si="29"/>
        <v>0</v>
      </c>
      <c r="AT39" t="b">
        <f t="shared" ca="1" si="29"/>
        <v>0</v>
      </c>
      <c r="AU39" t="b">
        <f t="shared" ca="1" si="29"/>
        <v>0</v>
      </c>
      <c r="AV39" t="b">
        <f t="shared" ca="1" si="29"/>
        <v>0</v>
      </c>
      <c r="AW39" t="b">
        <f t="shared" ca="1" si="27"/>
        <v>0</v>
      </c>
      <c r="AX39" t="b">
        <f t="shared" ca="1" si="27"/>
        <v>0</v>
      </c>
      <c r="AY39" t="b">
        <f t="shared" ca="1" si="27"/>
        <v>0</v>
      </c>
      <c r="AZ39" t="b">
        <f t="shared" ca="1" si="27"/>
        <v>0</v>
      </c>
      <c r="BA39" t="b">
        <f t="shared" ca="1" si="27"/>
        <v>0</v>
      </c>
      <c r="BB39">
        <f t="shared" ca="1" si="20"/>
        <v>1</v>
      </c>
      <c r="BC39">
        <f t="shared" ca="1" si="21"/>
        <v>7</v>
      </c>
    </row>
    <row r="40" spans="1:55" hidden="1" x14ac:dyDescent="0.25">
      <c r="A40" s="44"/>
      <c r="B40" s="110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125" t="str">
        <f t="shared" ca="1" si="14"/>
        <v>N/A</v>
      </c>
      <c r="G40" s="125" t="str">
        <f t="shared" si="4"/>
        <v>N/A</v>
      </c>
      <c r="H40" s="125" t="str">
        <f t="shared" si="5"/>
        <v>N/A</v>
      </c>
      <c r="I40" s="125"/>
      <c r="J40" s="125" t="str">
        <f t="shared" si="23"/>
        <v>N/A</v>
      </c>
      <c r="K40" s="125" t="str">
        <f t="shared" si="24"/>
        <v>N/A</v>
      </c>
      <c r="L40" s="125" t="str">
        <f t="shared" ca="1" si="26"/>
        <v>N/A</v>
      </c>
      <c r="M40" s="125" t="str">
        <f t="shared" ca="1" si="26"/>
        <v>N/A</v>
      </c>
      <c r="N40" s="125" t="str">
        <f t="shared" ca="1" si="26"/>
        <v>N/A</v>
      </c>
      <c r="O40" s="125" t="str">
        <f t="shared" ca="1" si="28"/>
        <v>N/A</v>
      </c>
      <c r="P40" s="125" t="str">
        <f t="shared" ca="1" si="28"/>
        <v>N/A</v>
      </c>
      <c r="Q40" s="125" t="str">
        <f t="shared" ca="1" si="28"/>
        <v>N/A</v>
      </c>
      <c r="R40" s="125" t="str">
        <f t="shared" ca="1" si="28"/>
        <v>N/A</v>
      </c>
      <c r="S40" s="125" t="str">
        <f t="shared" ca="1" si="28"/>
        <v>N/A</v>
      </c>
      <c r="T40" s="125" t="str">
        <f t="shared" ca="1" si="28"/>
        <v>N/A</v>
      </c>
      <c r="U40" s="125" t="str">
        <f t="shared" ca="1" si="28"/>
        <v>N/A</v>
      </c>
      <c r="V40" s="125" t="str">
        <f t="shared" ca="1" si="28"/>
        <v>N/A</v>
      </c>
      <c r="W40" s="125" t="str">
        <f t="shared" ca="1" si="28"/>
        <v>N/A</v>
      </c>
      <c r="X40" s="125" t="str">
        <f t="shared" ca="1" si="28"/>
        <v>N/A</v>
      </c>
      <c r="Y40" s="77" t="str">
        <f t="shared" ca="1" si="15"/>
        <v>N/A</v>
      </c>
      <c r="Z40" s="77" t="str">
        <f t="shared" ca="1" si="16"/>
        <v>N/A</v>
      </c>
      <c r="AA40" s="125" t="e">
        <f t="shared" ca="1" si="17"/>
        <v>#VALUE!</v>
      </c>
      <c r="AB40" s="77" t="e">
        <f t="shared" ca="1" si="18"/>
        <v>#VALUE!</v>
      </c>
      <c r="AC40" s="77"/>
      <c r="AD40" s="184">
        <f t="shared" ca="1" si="30"/>
        <v>-1</v>
      </c>
      <c r="AE40" s="181" t="str">
        <f t="shared" si="9"/>
        <v>N/A</v>
      </c>
      <c r="AF40" s="190">
        <v>43100</v>
      </c>
      <c r="AG40" s="186" t="e">
        <f t="shared" si="10"/>
        <v>#VALUE!</v>
      </c>
      <c r="AH40" s="187" t="e">
        <f t="shared" si="19"/>
        <v>#VALUE!</v>
      </c>
      <c r="AI40" s="187" t="e">
        <f t="shared" ca="1" si="11"/>
        <v>#VALUE!</v>
      </c>
      <c r="AJ40" s="188" t="e">
        <f t="shared" ca="1" si="12"/>
        <v>#VALUE!</v>
      </c>
      <c r="AO40" t="b">
        <f t="shared" ca="1" si="29"/>
        <v>0</v>
      </c>
      <c r="AP40" t="b">
        <f t="shared" ca="1" si="29"/>
        <v>0</v>
      </c>
      <c r="AQ40" t="b">
        <f t="shared" ca="1" si="29"/>
        <v>0</v>
      </c>
      <c r="AR40" t="b">
        <f t="shared" ca="1" si="29"/>
        <v>0</v>
      </c>
      <c r="AS40" t="b">
        <f t="shared" ca="1" si="29"/>
        <v>0</v>
      </c>
      <c r="AT40" t="b">
        <f t="shared" ca="1" si="29"/>
        <v>0</v>
      </c>
      <c r="AU40" t="b">
        <f t="shared" ca="1" si="29"/>
        <v>0</v>
      </c>
      <c r="AV40" t="b">
        <f t="shared" ca="1" si="29"/>
        <v>0</v>
      </c>
      <c r="AW40" t="b">
        <f t="shared" ca="1" si="27"/>
        <v>0</v>
      </c>
      <c r="AX40" t="b">
        <f t="shared" ca="1" si="27"/>
        <v>0</v>
      </c>
      <c r="AY40" t="b">
        <f t="shared" ca="1" si="27"/>
        <v>0</v>
      </c>
      <c r="AZ40" t="b">
        <f t="shared" ca="1" si="27"/>
        <v>0</v>
      </c>
      <c r="BA40" t="b">
        <f t="shared" ca="1" si="27"/>
        <v>0</v>
      </c>
      <c r="BB40">
        <f t="shared" ca="1" si="20"/>
        <v>1</v>
      </c>
      <c r="BC40">
        <f t="shared" ca="1" si="21"/>
        <v>7</v>
      </c>
    </row>
    <row r="41" spans="1:55" hidden="1" x14ac:dyDescent="0.25">
      <c r="A41" s="44"/>
      <c r="B41" s="110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125" t="str">
        <f t="shared" ca="1" si="14"/>
        <v>N/A</v>
      </c>
      <c r="G41" s="125" t="str">
        <f t="shared" si="4"/>
        <v>N/A</v>
      </c>
      <c r="H41" s="125" t="str">
        <f t="shared" si="5"/>
        <v>N/A</v>
      </c>
      <c r="I41" s="125"/>
      <c r="J41" s="125" t="str">
        <f t="shared" si="23"/>
        <v>N/A</v>
      </c>
      <c r="K41" s="125" t="str">
        <f t="shared" si="24"/>
        <v>N/A</v>
      </c>
      <c r="L41" s="125" t="str">
        <f t="shared" ca="1" si="26"/>
        <v>N/A</v>
      </c>
      <c r="M41" s="125" t="str">
        <f t="shared" ca="1" si="26"/>
        <v>N/A</v>
      </c>
      <c r="N41" s="125" t="str">
        <f t="shared" ca="1" si="26"/>
        <v>N/A</v>
      </c>
      <c r="O41" s="125" t="str">
        <f t="shared" ca="1" si="28"/>
        <v>N/A</v>
      </c>
      <c r="P41" s="125" t="str">
        <f t="shared" ca="1" si="28"/>
        <v>N/A</v>
      </c>
      <c r="Q41" s="125" t="str">
        <f t="shared" ca="1" si="28"/>
        <v>N/A</v>
      </c>
      <c r="R41" s="125" t="str">
        <f t="shared" ca="1" si="28"/>
        <v>N/A</v>
      </c>
      <c r="S41" s="125" t="str">
        <f t="shared" ca="1" si="28"/>
        <v>N/A</v>
      </c>
      <c r="T41" s="125" t="str">
        <f t="shared" ca="1" si="28"/>
        <v>N/A</v>
      </c>
      <c r="U41" s="125" t="str">
        <f t="shared" ca="1" si="28"/>
        <v>N/A</v>
      </c>
      <c r="V41" s="125" t="str">
        <f t="shared" ca="1" si="28"/>
        <v>N/A</v>
      </c>
      <c r="W41" s="125" t="str">
        <f t="shared" ca="1" si="28"/>
        <v>N/A</v>
      </c>
      <c r="X41" s="125" t="str">
        <f t="shared" ca="1" si="28"/>
        <v>N/A</v>
      </c>
      <c r="Y41" s="77" t="str">
        <f t="shared" ca="1" si="15"/>
        <v>N/A</v>
      </c>
      <c r="Z41" s="77" t="str">
        <f t="shared" ca="1" si="16"/>
        <v>N/A</v>
      </c>
      <c r="AA41" s="125" t="e">
        <f t="shared" ca="1" si="17"/>
        <v>#VALUE!</v>
      </c>
      <c r="AB41" s="77" t="e">
        <f t="shared" ca="1" si="18"/>
        <v>#VALUE!</v>
      </c>
      <c r="AC41" s="77"/>
      <c r="AD41" s="184">
        <f t="shared" ca="1" si="30"/>
        <v>-1</v>
      </c>
      <c r="AE41" s="181" t="str">
        <f t="shared" si="9"/>
        <v>N/A</v>
      </c>
      <c r="AF41" s="190">
        <v>43100</v>
      </c>
      <c r="AG41" s="186" t="e">
        <f t="shared" si="10"/>
        <v>#VALUE!</v>
      </c>
      <c r="AH41" s="187" t="e">
        <f t="shared" si="19"/>
        <v>#VALUE!</v>
      </c>
      <c r="AI41" s="187" t="e">
        <f t="shared" ca="1" si="11"/>
        <v>#VALUE!</v>
      </c>
      <c r="AJ41" s="188" t="e">
        <f t="shared" ca="1" si="12"/>
        <v>#VALUE!</v>
      </c>
      <c r="AO41" t="b">
        <f t="shared" ca="1" si="29"/>
        <v>0</v>
      </c>
      <c r="AP41" t="b">
        <f t="shared" ca="1" si="29"/>
        <v>0</v>
      </c>
      <c r="AQ41" t="b">
        <f t="shared" ca="1" si="29"/>
        <v>0</v>
      </c>
      <c r="AR41" t="b">
        <f t="shared" ca="1" si="29"/>
        <v>0</v>
      </c>
      <c r="AS41" t="b">
        <f t="shared" ca="1" si="29"/>
        <v>0</v>
      </c>
      <c r="AT41" t="b">
        <f t="shared" ca="1" si="29"/>
        <v>0</v>
      </c>
      <c r="AU41" t="b">
        <f t="shared" ca="1" si="29"/>
        <v>0</v>
      </c>
      <c r="AV41" t="b">
        <f t="shared" ca="1" si="29"/>
        <v>0</v>
      </c>
      <c r="AW41" t="b">
        <f t="shared" ca="1" si="27"/>
        <v>0</v>
      </c>
      <c r="AX41" t="b">
        <f t="shared" ca="1" si="27"/>
        <v>0</v>
      </c>
      <c r="AY41" t="b">
        <f t="shared" ca="1" si="27"/>
        <v>0</v>
      </c>
      <c r="AZ41" t="b">
        <f t="shared" ca="1" si="27"/>
        <v>0</v>
      </c>
      <c r="BA41" t="b">
        <f t="shared" ca="1" si="27"/>
        <v>0</v>
      </c>
      <c r="BB41">
        <f t="shared" ca="1" si="20"/>
        <v>1</v>
      </c>
      <c r="BC41">
        <f t="shared" ca="1" si="21"/>
        <v>7</v>
      </c>
    </row>
    <row r="42" spans="1:55" hidden="1" x14ac:dyDescent="0.25">
      <c r="A42" s="44"/>
      <c r="B42" s="110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125" t="str">
        <f t="shared" ca="1" si="14"/>
        <v>N/A</v>
      </c>
      <c r="G42" s="125" t="str">
        <f t="shared" si="4"/>
        <v>N/A</v>
      </c>
      <c r="H42" s="125" t="str">
        <f t="shared" si="5"/>
        <v>N/A</v>
      </c>
      <c r="I42" s="125"/>
      <c r="J42" s="125" t="str">
        <f t="shared" si="23"/>
        <v>N/A</v>
      </c>
      <c r="K42" s="125" t="str">
        <f t="shared" si="24"/>
        <v>N/A</v>
      </c>
      <c r="L42" s="125" t="str">
        <f t="shared" ca="1" si="26"/>
        <v>N/A</v>
      </c>
      <c r="M42" s="125" t="str">
        <f t="shared" ca="1" si="26"/>
        <v>N/A</v>
      </c>
      <c r="N42" s="125" t="str">
        <f t="shared" ca="1" si="26"/>
        <v>N/A</v>
      </c>
      <c r="O42" s="125" t="str">
        <f t="shared" ca="1" si="28"/>
        <v>N/A</v>
      </c>
      <c r="P42" s="125" t="str">
        <f t="shared" ca="1" si="28"/>
        <v>N/A</v>
      </c>
      <c r="Q42" s="125" t="str">
        <f t="shared" ca="1" si="28"/>
        <v>N/A</v>
      </c>
      <c r="R42" s="125" t="str">
        <f t="shared" ca="1" si="28"/>
        <v>N/A</v>
      </c>
      <c r="S42" s="125" t="str">
        <f t="shared" ca="1" si="28"/>
        <v>N/A</v>
      </c>
      <c r="T42" s="125" t="str">
        <f t="shared" ca="1" si="28"/>
        <v>N/A</v>
      </c>
      <c r="U42" s="125" t="str">
        <f t="shared" ca="1" si="28"/>
        <v>N/A</v>
      </c>
      <c r="V42" s="125" t="str">
        <f t="shared" ca="1" si="28"/>
        <v>N/A</v>
      </c>
      <c r="W42" s="125" t="str">
        <f t="shared" ca="1" si="28"/>
        <v>N/A</v>
      </c>
      <c r="X42" s="125" t="str">
        <f t="shared" ca="1" si="28"/>
        <v>N/A</v>
      </c>
      <c r="Y42" s="77" t="str">
        <f t="shared" ca="1" si="15"/>
        <v>N/A</v>
      </c>
      <c r="Z42" s="77" t="str">
        <f t="shared" ca="1" si="16"/>
        <v>N/A</v>
      </c>
      <c r="AA42" s="125" t="e">
        <f t="shared" ca="1" si="17"/>
        <v>#VALUE!</v>
      </c>
      <c r="AB42" s="77" t="e">
        <f t="shared" ca="1" si="18"/>
        <v>#VALUE!</v>
      </c>
      <c r="AC42" s="77"/>
      <c r="AD42" s="184">
        <f t="shared" ca="1" si="30"/>
        <v>-1</v>
      </c>
      <c r="AE42" s="181" t="str">
        <f t="shared" si="9"/>
        <v>N/A</v>
      </c>
      <c r="AF42" s="190">
        <v>43100</v>
      </c>
      <c r="AG42" s="186" t="e">
        <f t="shared" si="10"/>
        <v>#VALUE!</v>
      </c>
      <c r="AH42" s="187" t="e">
        <f t="shared" si="19"/>
        <v>#VALUE!</v>
      </c>
      <c r="AI42" s="187" t="e">
        <f t="shared" ca="1" si="11"/>
        <v>#VALUE!</v>
      </c>
      <c r="AJ42" s="188" t="e">
        <f t="shared" ca="1" si="12"/>
        <v>#VALUE!</v>
      </c>
      <c r="AO42" t="b">
        <f t="shared" ca="1" si="29"/>
        <v>0</v>
      </c>
      <c r="AP42" t="b">
        <f t="shared" ca="1" si="29"/>
        <v>0</v>
      </c>
      <c r="AQ42" t="b">
        <f t="shared" ca="1" si="29"/>
        <v>0</v>
      </c>
      <c r="AR42" t="b">
        <f t="shared" ca="1" si="29"/>
        <v>0</v>
      </c>
      <c r="AS42" t="b">
        <f t="shared" ca="1" si="29"/>
        <v>0</v>
      </c>
      <c r="AT42" t="b">
        <f t="shared" ca="1" si="29"/>
        <v>0</v>
      </c>
      <c r="AU42" t="b">
        <f t="shared" ca="1" si="29"/>
        <v>0</v>
      </c>
      <c r="AV42" t="b">
        <f t="shared" ca="1" si="29"/>
        <v>0</v>
      </c>
      <c r="AW42" t="b">
        <f t="shared" ca="1" si="27"/>
        <v>0</v>
      </c>
      <c r="AX42" t="b">
        <f t="shared" ca="1" si="27"/>
        <v>0</v>
      </c>
      <c r="AY42" t="b">
        <f t="shared" ca="1" si="27"/>
        <v>0</v>
      </c>
      <c r="AZ42" t="b">
        <f t="shared" ca="1" si="27"/>
        <v>0</v>
      </c>
      <c r="BA42" t="b">
        <f t="shared" ca="1" si="27"/>
        <v>0</v>
      </c>
      <c r="BB42">
        <f t="shared" ca="1" si="20"/>
        <v>1</v>
      </c>
      <c r="BC42">
        <f t="shared" ca="1" si="21"/>
        <v>7</v>
      </c>
    </row>
    <row r="43" spans="1:55" hidden="1" x14ac:dyDescent="0.25">
      <c r="A43" s="44"/>
      <c r="B43" s="110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125" t="str">
        <f t="shared" ca="1" si="14"/>
        <v>N/A</v>
      </c>
      <c r="G43" s="125" t="str">
        <f t="shared" si="4"/>
        <v>N/A</v>
      </c>
      <c r="H43" s="125" t="str">
        <f t="shared" si="5"/>
        <v>N/A</v>
      </c>
      <c r="I43" s="125"/>
      <c r="J43" s="125" t="str">
        <f t="shared" si="23"/>
        <v>N/A</v>
      </c>
      <c r="K43" s="125" t="str">
        <f t="shared" si="24"/>
        <v>N/A</v>
      </c>
      <c r="L43" s="125" t="str">
        <f t="shared" ca="1" si="26"/>
        <v>N/A</v>
      </c>
      <c r="M43" s="125" t="str">
        <f t="shared" ca="1" si="26"/>
        <v>N/A</v>
      </c>
      <c r="N43" s="125" t="str">
        <f t="shared" ca="1" si="26"/>
        <v>N/A</v>
      </c>
      <c r="O43" s="125" t="str">
        <f t="shared" ref="O43:X53" ca="1" si="31">IFERROR(IF(INDEX(Earnings,$B43,O$12)=0,"N/A",INDEX(Earnings,$B43,O$12)),"N/A")</f>
        <v>N/A</v>
      </c>
      <c r="P43" s="125" t="str">
        <f t="shared" ca="1" si="31"/>
        <v>N/A</v>
      </c>
      <c r="Q43" s="125" t="str">
        <f t="shared" ca="1" si="31"/>
        <v>N/A</v>
      </c>
      <c r="R43" s="125" t="str">
        <f t="shared" ca="1" si="31"/>
        <v>N/A</v>
      </c>
      <c r="S43" s="125" t="str">
        <f t="shared" ca="1" si="31"/>
        <v>N/A</v>
      </c>
      <c r="T43" s="125" t="str">
        <f t="shared" ca="1" si="31"/>
        <v>N/A</v>
      </c>
      <c r="U43" s="125" t="str">
        <f t="shared" ca="1" si="31"/>
        <v>N/A</v>
      </c>
      <c r="V43" s="125" t="str">
        <f t="shared" ca="1" si="31"/>
        <v>N/A</v>
      </c>
      <c r="W43" s="125" t="str">
        <f t="shared" ca="1" si="31"/>
        <v>N/A</v>
      </c>
      <c r="X43" s="125" t="str">
        <f t="shared" ca="1" si="31"/>
        <v>N/A</v>
      </c>
      <c r="Y43" s="77" t="str">
        <f t="shared" ca="1" si="15"/>
        <v>N/A</v>
      </c>
      <c r="Z43" s="77" t="str">
        <f t="shared" ca="1" si="16"/>
        <v>N/A</v>
      </c>
      <c r="AA43" s="125" t="e">
        <f t="shared" ca="1" si="17"/>
        <v>#VALUE!</v>
      </c>
      <c r="AB43" s="77" t="e">
        <f t="shared" ca="1" si="18"/>
        <v>#VALUE!</v>
      </c>
      <c r="AC43" s="77"/>
      <c r="AD43" s="184">
        <f t="shared" ca="1" si="30"/>
        <v>-1</v>
      </c>
      <c r="AE43" s="181" t="str">
        <f t="shared" si="9"/>
        <v>N/A</v>
      </c>
      <c r="AF43" s="190">
        <v>43100</v>
      </c>
      <c r="AG43" s="186" t="e">
        <f t="shared" si="10"/>
        <v>#VALUE!</v>
      </c>
      <c r="AH43" s="187" t="e">
        <f t="shared" si="19"/>
        <v>#VALUE!</v>
      </c>
      <c r="AI43" s="187" t="e">
        <f t="shared" ca="1" si="11"/>
        <v>#VALUE!</v>
      </c>
      <c r="AJ43" s="188" t="e">
        <f t="shared" ca="1" si="12"/>
        <v>#VALUE!</v>
      </c>
      <c r="AO43" t="b">
        <f t="shared" ca="1" si="29"/>
        <v>0</v>
      </c>
      <c r="AP43" t="b">
        <f t="shared" ca="1" si="29"/>
        <v>0</v>
      </c>
      <c r="AQ43" t="b">
        <f t="shared" ca="1" si="29"/>
        <v>0</v>
      </c>
      <c r="AR43" t="b">
        <f t="shared" ca="1" si="29"/>
        <v>0</v>
      </c>
      <c r="AS43" t="b">
        <f t="shared" ca="1" si="29"/>
        <v>0</v>
      </c>
      <c r="AT43" t="b">
        <f t="shared" ca="1" si="29"/>
        <v>0</v>
      </c>
      <c r="AU43" t="b">
        <f t="shared" ca="1" si="29"/>
        <v>0</v>
      </c>
      <c r="AV43" t="b">
        <f t="shared" ca="1" si="29"/>
        <v>0</v>
      </c>
      <c r="AW43" t="b">
        <f t="shared" ca="1" si="27"/>
        <v>0</v>
      </c>
      <c r="AX43" t="b">
        <f t="shared" ca="1" si="27"/>
        <v>0</v>
      </c>
      <c r="AY43" t="b">
        <f t="shared" ca="1" si="27"/>
        <v>0</v>
      </c>
      <c r="AZ43" t="b">
        <f t="shared" ca="1" si="27"/>
        <v>0</v>
      </c>
      <c r="BA43" t="b">
        <f t="shared" ca="1" si="27"/>
        <v>0</v>
      </c>
      <c r="BB43">
        <f t="shared" ca="1" si="20"/>
        <v>1</v>
      </c>
      <c r="BC43">
        <f t="shared" ca="1" si="21"/>
        <v>7</v>
      </c>
    </row>
    <row r="44" spans="1:55" hidden="1" x14ac:dyDescent="0.25">
      <c r="A44" s="44"/>
      <c r="B44" s="110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125" t="str">
        <f t="shared" ca="1" si="14"/>
        <v>N/A</v>
      </c>
      <c r="G44" s="125" t="str">
        <f t="shared" si="4"/>
        <v>N/A</v>
      </c>
      <c r="H44" s="125" t="str">
        <f t="shared" si="5"/>
        <v>N/A</v>
      </c>
      <c r="I44" s="125"/>
      <c r="J44" s="125" t="str">
        <f t="shared" si="23"/>
        <v>N/A</v>
      </c>
      <c r="K44" s="125" t="str">
        <f t="shared" si="24"/>
        <v>N/A</v>
      </c>
      <c r="L44" s="125" t="str">
        <f t="shared" ca="1" si="26"/>
        <v>N/A</v>
      </c>
      <c r="M44" s="125" t="str">
        <f t="shared" ca="1" si="26"/>
        <v>N/A</v>
      </c>
      <c r="N44" s="125" t="str">
        <f t="shared" ca="1" si="26"/>
        <v>N/A</v>
      </c>
      <c r="O44" s="125" t="str">
        <f t="shared" ca="1" si="31"/>
        <v>N/A</v>
      </c>
      <c r="P44" s="125" t="str">
        <f t="shared" ca="1" si="31"/>
        <v>N/A</v>
      </c>
      <c r="Q44" s="125" t="str">
        <f t="shared" ca="1" si="31"/>
        <v>N/A</v>
      </c>
      <c r="R44" s="125" t="str">
        <f t="shared" ca="1" si="31"/>
        <v>N/A</v>
      </c>
      <c r="S44" s="125" t="str">
        <f t="shared" ca="1" si="31"/>
        <v>N/A</v>
      </c>
      <c r="T44" s="125" t="str">
        <f t="shared" ca="1" si="31"/>
        <v>N/A</v>
      </c>
      <c r="U44" s="125" t="str">
        <f t="shared" ca="1" si="31"/>
        <v>N/A</v>
      </c>
      <c r="V44" s="125" t="str">
        <f t="shared" ca="1" si="31"/>
        <v>N/A</v>
      </c>
      <c r="W44" s="125" t="str">
        <f t="shared" ca="1" si="31"/>
        <v>N/A</v>
      </c>
      <c r="X44" s="125" t="str">
        <f t="shared" ca="1" si="31"/>
        <v>N/A</v>
      </c>
      <c r="Y44" s="77" t="str">
        <f t="shared" ca="1" si="15"/>
        <v>N/A</v>
      </c>
      <c r="Z44" s="77" t="str">
        <f t="shared" ca="1" si="16"/>
        <v>N/A</v>
      </c>
      <c r="AA44" s="125" t="e">
        <f t="shared" ca="1" si="17"/>
        <v>#VALUE!</v>
      </c>
      <c r="AB44" s="77" t="e">
        <f t="shared" ca="1" si="18"/>
        <v>#VALUE!</v>
      </c>
      <c r="AC44" s="77"/>
      <c r="AD44" s="184">
        <f t="shared" ca="1" si="30"/>
        <v>-1</v>
      </c>
      <c r="AE44" s="181" t="str">
        <f t="shared" si="9"/>
        <v>N/A</v>
      </c>
      <c r="AF44" s="190">
        <v>43100</v>
      </c>
      <c r="AG44" s="186" t="e">
        <f t="shared" si="10"/>
        <v>#VALUE!</v>
      </c>
      <c r="AH44" s="187" t="e">
        <f t="shared" si="19"/>
        <v>#VALUE!</v>
      </c>
      <c r="AI44" s="187" t="e">
        <f t="shared" ca="1" si="11"/>
        <v>#VALUE!</v>
      </c>
      <c r="AJ44" s="188" t="e">
        <f t="shared" ca="1" si="12"/>
        <v>#VALUE!</v>
      </c>
      <c r="AO44" t="b">
        <f t="shared" ca="1" si="29"/>
        <v>0</v>
      </c>
      <c r="AP44" t="b">
        <f t="shared" ca="1" si="29"/>
        <v>0</v>
      </c>
      <c r="AQ44" t="b">
        <f t="shared" ca="1" si="29"/>
        <v>0</v>
      </c>
      <c r="AR44" t="b">
        <f t="shared" ca="1" si="29"/>
        <v>0</v>
      </c>
      <c r="AS44" t="b">
        <f t="shared" ca="1" si="29"/>
        <v>0</v>
      </c>
      <c r="AT44" t="b">
        <f t="shared" ca="1" si="29"/>
        <v>0</v>
      </c>
      <c r="AU44" t="b">
        <f t="shared" ca="1" si="29"/>
        <v>0</v>
      </c>
      <c r="AV44" t="b">
        <f t="shared" ca="1" si="29"/>
        <v>0</v>
      </c>
      <c r="AW44" t="b">
        <f t="shared" ca="1" si="27"/>
        <v>0</v>
      </c>
      <c r="AX44" t="b">
        <f t="shared" ca="1" si="27"/>
        <v>0</v>
      </c>
      <c r="AY44" t="b">
        <f t="shared" ca="1" si="27"/>
        <v>0</v>
      </c>
      <c r="AZ44" t="b">
        <f t="shared" ca="1" si="27"/>
        <v>0</v>
      </c>
      <c r="BA44" t="b">
        <f t="shared" ca="1" si="27"/>
        <v>0</v>
      </c>
      <c r="BB44">
        <f t="shared" ca="1" si="20"/>
        <v>1</v>
      </c>
      <c r="BC44">
        <f t="shared" ca="1" si="21"/>
        <v>7</v>
      </c>
    </row>
    <row r="45" spans="1:55" hidden="1" x14ac:dyDescent="0.25">
      <c r="A45" s="44"/>
      <c r="B45" s="110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125" t="str">
        <f t="shared" ca="1" si="14"/>
        <v>N/A</v>
      </c>
      <c r="G45" s="125" t="str">
        <f t="shared" si="4"/>
        <v>N/A</v>
      </c>
      <c r="H45" s="125" t="str">
        <f t="shared" si="5"/>
        <v>N/A</v>
      </c>
      <c r="I45" s="125"/>
      <c r="J45" s="125" t="str">
        <f t="shared" si="23"/>
        <v>N/A</v>
      </c>
      <c r="K45" s="125" t="str">
        <f t="shared" si="24"/>
        <v>N/A</v>
      </c>
      <c r="L45" s="125" t="str">
        <f t="shared" ca="1" si="26"/>
        <v>N/A</v>
      </c>
      <c r="M45" s="125" t="str">
        <f t="shared" ca="1" si="26"/>
        <v>N/A</v>
      </c>
      <c r="N45" s="125" t="str">
        <f t="shared" ca="1" si="26"/>
        <v>N/A</v>
      </c>
      <c r="O45" s="125" t="str">
        <f t="shared" ca="1" si="31"/>
        <v>N/A</v>
      </c>
      <c r="P45" s="125" t="str">
        <f t="shared" ca="1" si="31"/>
        <v>N/A</v>
      </c>
      <c r="Q45" s="125" t="str">
        <f t="shared" ca="1" si="31"/>
        <v>N/A</v>
      </c>
      <c r="R45" s="125" t="str">
        <f t="shared" ca="1" si="31"/>
        <v>N/A</v>
      </c>
      <c r="S45" s="125" t="str">
        <f t="shared" ca="1" si="31"/>
        <v>N/A</v>
      </c>
      <c r="T45" s="125" t="str">
        <f t="shared" ca="1" si="31"/>
        <v>N/A</v>
      </c>
      <c r="U45" s="125" t="str">
        <f t="shared" ca="1" si="31"/>
        <v>N/A</v>
      </c>
      <c r="V45" s="125" t="str">
        <f t="shared" ca="1" si="31"/>
        <v>N/A</v>
      </c>
      <c r="W45" s="125" t="str">
        <f t="shared" ca="1" si="31"/>
        <v>N/A</v>
      </c>
      <c r="X45" s="125" t="str">
        <f t="shared" ca="1" si="31"/>
        <v>N/A</v>
      </c>
      <c r="Y45" s="77" t="str">
        <f t="shared" ca="1" si="15"/>
        <v>N/A</v>
      </c>
      <c r="Z45" s="77" t="str">
        <f t="shared" ca="1" si="16"/>
        <v>N/A</v>
      </c>
      <c r="AA45" s="125" t="e">
        <f t="shared" ca="1" si="17"/>
        <v>#VALUE!</v>
      </c>
      <c r="AB45" s="77" t="e">
        <f t="shared" ca="1" si="18"/>
        <v>#VALUE!</v>
      </c>
      <c r="AC45" s="77"/>
      <c r="AD45" s="184">
        <f t="shared" ca="1" si="30"/>
        <v>-1</v>
      </c>
      <c r="AE45" s="181" t="str">
        <f t="shared" si="9"/>
        <v>N/A</v>
      </c>
      <c r="AF45" s="190">
        <v>43100</v>
      </c>
      <c r="AG45" s="186" t="e">
        <f t="shared" si="10"/>
        <v>#VALUE!</v>
      </c>
      <c r="AH45" s="187" t="e">
        <f t="shared" si="19"/>
        <v>#VALUE!</v>
      </c>
      <c r="AI45" s="187" t="e">
        <f t="shared" ca="1" si="11"/>
        <v>#VALUE!</v>
      </c>
      <c r="AJ45" s="188" t="e">
        <f t="shared" ca="1" si="12"/>
        <v>#VALUE!</v>
      </c>
      <c r="AO45" t="b">
        <f t="shared" ca="1" si="29"/>
        <v>0</v>
      </c>
      <c r="AP45" t="b">
        <f t="shared" ca="1" si="29"/>
        <v>0</v>
      </c>
      <c r="AQ45" t="b">
        <f t="shared" ca="1" si="29"/>
        <v>0</v>
      </c>
      <c r="AR45" t="b">
        <f t="shared" ca="1" si="29"/>
        <v>0</v>
      </c>
      <c r="AS45" t="b">
        <f t="shared" ca="1" si="29"/>
        <v>0</v>
      </c>
      <c r="AT45" t="b">
        <f t="shared" ca="1" si="29"/>
        <v>0</v>
      </c>
      <c r="AU45" t="b">
        <f t="shared" ca="1" si="29"/>
        <v>0</v>
      </c>
      <c r="AV45" t="b">
        <f t="shared" ca="1" si="29"/>
        <v>0</v>
      </c>
      <c r="AW45" t="b">
        <f t="shared" ca="1" si="27"/>
        <v>0</v>
      </c>
      <c r="AX45" t="b">
        <f t="shared" ca="1" si="27"/>
        <v>0</v>
      </c>
      <c r="AY45" t="b">
        <f t="shared" ca="1" si="27"/>
        <v>0</v>
      </c>
      <c r="AZ45" t="b">
        <f t="shared" ca="1" si="27"/>
        <v>0</v>
      </c>
      <c r="BA45" t="b">
        <f t="shared" ca="1" si="27"/>
        <v>0</v>
      </c>
      <c r="BB45">
        <f t="shared" ca="1" si="20"/>
        <v>1</v>
      </c>
      <c r="BC45">
        <f t="shared" ca="1" si="21"/>
        <v>7</v>
      </c>
    </row>
    <row r="46" spans="1:55" hidden="1" x14ac:dyDescent="0.25">
      <c r="A46" s="44"/>
      <c r="B46" s="110" t="str">
        <f t="shared" ca="1" si="2"/>
        <v/>
      </c>
      <c r="C46" s="1" t="str">
        <f>IF(ISERROR(D46),"",IF(D46="","",MAX($C$12:C45)+1))</f>
        <v/>
      </c>
      <c r="D46" t="e">
        <f t="shared" si="3"/>
        <v>#N/A</v>
      </c>
      <c r="E46" s="15"/>
      <c r="F46" s="125" t="str">
        <f t="shared" ca="1" si="14"/>
        <v>N/A</v>
      </c>
      <c r="G46" s="125" t="str">
        <f t="shared" si="4"/>
        <v>N/A</v>
      </c>
      <c r="H46" s="125" t="str">
        <f t="shared" si="5"/>
        <v>N/A</v>
      </c>
      <c r="I46" s="125"/>
      <c r="J46" s="125" t="str">
        <f t="shared" si="23"/>
        <v>N/A</v>
      </c>
      <c r="K46" s="125" t="str">
        <f t="shared" si="24"/>
        <v>N/A</v>
      </c>
      <c r="L46" s="125" t="str">
        <f t="shared" ca="1" si="26"/>
        <v>N/A</v>
      </c>
      <c r="M46" s="125" t="str">
        <f t="shared" ca="1" si="26"/>
        <v>N/A</v>
      </c>
      <c r="N46" s="125" t="str">
        <f t="shared" ca="1" si="26"/>
        <v>N/A</v>
      </c>
      <c r="O46" s="125" t="str">
        <f t="shared" ca="1" si="31"/>
        <v>N/A</v>
      </c>
      <c r="P46" s="125" t="str">
        <f t="shared" ca="1" si="31"/>
        <v>N/A</v>
      </c>
      <c r="Q46" s="125" t="str">
        <f t="shared" ca="1" si="31"/>
        <v>N/A</v>
      </c>
      <c r="R46" s="125" t="str">
        <f t="shared" ca="1" si="31"/>
        <v>N/A</v>
      </c>
      <c r="S46" s="125" t="str">
        <f t="shared" ca="1" si="31"/>
        <v>N/A</v>
      </c>
      <c r="T46" s="125" t="str">
        <f t="shared" ca="1" si="31"/>
        <v>N/A</v>
      </c>
      <c r="U46" s="125" t="str">
        <f t="shared" ca="1" si="31"/>
        <v>N/A</v>
      </c>
      <c r="V46" s="125" t="str">
        <f t="shared" ca="1" si="31"/>
        <v>N/A</v>
      </c>
      <c r="W46" s="125" t="str">
        <f t="shared" ca="1" si="31"/>
        <v>N/A</v>
      </c>
      <c r="X46" s="125" t="str">
        <f t="shared" ca="1" si="31"/>
        <v>N/A</v>
      </c>
      <c r="Y46" s="77" t="str">
        <f t="shared" ca="1" si="15"/>
        <v>N/A</v>
      </c>
      <c r="Z46" s="77" t="str">
        <f t="shared" ca="1" si="16"/>
        <v>N/A</v>
      </c>
      <c r="AA46" s="125" t="e">
        <f t="shared" ca="1" si="17"/>
        <v>#VALUE!</v>
      </c>
      <c r="AB46" s="77" t="e">
        <f t="shared" ca="1" si="18"/>
        <v>#VALUE!</v>
      </c>
      <c r="AC46" s="77"/>
      <c r="AD46" s="184">
        <f t="shared" ca="1" si="30"/>
        <v>-1</v>
      </c>
      <c r="AE46" s="181" t="str">
        <f t="shared" si="9"/>
        <v>N/A</v>
      </c>
      <c r="AF46" s="190">
        <v>43100</v>
      </c>
      <c r="AG46" s="186" t="e">
        <f t="shared" si="10"/>
        <v>#VALUE!</v>
      </c>
      <c r="AH46" s="187" t="e">
        <f t="shared" si="19"/>
        <v>#VALUE!</v>
      </c>
      <c r="AI46" s="187" t="e">
        <f t="shared" ca="1" si="11"/>
        <v>#VALUE!</v>
      </c>
      <c r="AJ46" s="188" t="e">
        <f t="shared" ca="1" si="12"/>
        <v>#VALUE!</v>
      </c>
      <c r="AO46" t="b">
        <f t="shared" ca="1" si="29"/>
        <v>0</v>
      </c>
      <c r="AP46" t="b">
        <f t="shared" ca="1" si="29"/>
        <v>0</v>
      </c>
      <c r="AQ46" t="b">
        <f t="shared" ca="1" si="29"/>
        <v>0</v>
      </c>
      <c r="AR46" t="b">
        <f t="shared" ca="1" si="29"/>
        <v>0</v>
      </c>
      <c r="AS46" t="b">
        <f t="shared" ca="1" si="29"/>
        <v>0</v>
      </c>
      <c r="AT46" t="b">
        <f t="shared" ca="1" si="29"/>
        <v>0</v>
      </c>
      <c r="AU46" t="b">
        <f t="shared" ca="1" si="29"/>
        <v>0</v>
      </c>
      <c r="AV46" t="b">
        <f t="shared" ca="1" si="29"/>
        <v>0</v>
      </c>
      <c r="AW46" t="b">
        <f t="shared" ca="1" si="27"/>
        <v>0</v>
      </c>
      <c r="AX46" t="b">
        <f t="shared" ca="1" si="27"/>
        <v>0</v>
      </c>
      <c r="AY46" t="b">
        <f t="shared" ca="1" si="27"/>
        <v>0</v>
      </c>
      <c r="AZ46" t="b">
        <f t="shared" ca="1" si="27"/>
        <v>0</v>
      </c>
      <c r="BA46" t="b">
        <f t="shared" ca="1" si="27"/>
        <v>0</v>
      </c>
      <c r="BB46">
        <f t="shared" ca="1" si="20"/>
        <v>1</v>
      </c>
      <c r="BC46">
        <f t="shared" ca="1" si="21"/>
        <v>7</v>
      </c>
    </row>
    <row r="47" spans="1:55" hidden="1" x14ac:dyDescent="0.25">
      <c r="A47" s="44"/>
      <c r="B47" s="110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125" t="str">
        <f t="shared" ca="1" si="14"/>
        <v>N/A</v>
      </c>
      <c r="G47" s="125" t="str">
        <f t="shared" si="4"/>
        <v>N/A</v>
      </c>
      <c r="H47" s="125" t="str">
        <f t="shared" si="5"/>
        <v>N/A</v>
      </c>
      <c r="I47" s="125"/>
      <c r="J47" s="125" t="str">
        <f t="shared" si="23"/>
        <v>N/A</v>
      </c>
      <c r="K47" s="125" t="str">
        <f t="shared" si="24"/>
        <v>N/A</v>
      </c>
      <c r="L47" s="125" t="str">
        <f t="shared" ca="1" si="26"/>
        <v>N/A</v>
      </c>
      <c r="M47" s="125" t="str">
        <f t="shared" ca="1" si="26"/>
        <v>N/A</v>
      </c>
      <c r="N47" s="125" t="str">
        <f t="shared" ca="1" si="26"/>
        <v>N/A</v>
      </c>
      <c r="O47" s="125" t="str">
        <f t="shared" ca="1" si="31"/>
        <v>N/A</v>
      </c>
      <c r="P47" s="125" t="str">
        <f t="shared" ca="1" si="31"/>
        <v>N/A</v>
      </c>
      <c r="Q47" s="125" t="str">
        <f t="shared" ca="1" si="31"/>
        <v>N/A</v>
      </c>
      <c r="R47" s="125" t="str">
        <f t="shared" ca="1" si="31"/>
        <v>N/A</v>
      </c>
      <c r="S47" s="125" t="str">
        <f t="shared" ca="1" si="31"/>
        <v>N/A</v>
      </c>
      <c r="T47" s="125" t="str">
        <f t="shared" ca="1" si="31"/>
        <v>N/A</v>
      </c>
      <c r="U47" s="125" t="str">
        <f t="shared" ca="1" si="31"/>
        <v>N/A</v>
      </c>
      <c r="V47" s="125" t="str">
        <f t="shared" ca="1" si="31"/>
        <v>N/A</v>
      </c>
      <c r="W47" s="125" t="str">
        <f t="shared" ca="1" si="31"/>
        <v>N/A</v>
      </c>
      <c r="X47" s="125" t="str">
        <f t="shared" ca="1" si="31"/>
        <v>N/A</v>
      </c>
      <c r="Y47" s="77" t="str">
        <f t="shared" ca="1" si="15"/>
        <v>N/A</v>
      </c>
      <c r="Z47" s="77" t="str">
        <f t="shared" ca="1" si="16"/>
        <v>N/A</v>
      </c>
      <c r="AA47" s="125" t="e">
        <f t="shared" ca="1" si="17"/>
        <v>#VALUE!</v>
      </c>
      <c r="AB47" s="77" t="e">
        <f t="shared" ca="1" si="18"/>
        <v>#VALUE!</v>
      </c>
      <c r="AC47" s="77"/>
      <c r="AD47" s="184">
        <f t="shared" ca="1" si="30"/>
        <v>-1</v>
      </c>
      <c r="AE47" s="181" t="str">
        <f t="shared" si="9"/>
        <v>N/A</v>
      </c>
      <c r="AF47" s="190">
        <v>43100</v>
      </c>
      <c r="AG47" s="186" t="e">
        <f t="shared" si="10"/>
        <v>#VALUE!</v>
      </c>
      <c r="AH47" s="187" t="e">
        <f t="shared" si="19"/>
        <v>#VALUE!</v>
      </c>
      <c r="AI47" s="187" t="e">
        <f t="shared" ca="1" si="11"/>
        <v>#VALUE!</v>
      </c>
      <c r="AJ47" s="188" t="e">
        <f t="shared" ca="1" si="12"/>
        <v>#VALUE!</v>
      </c>
      <c r="AO47" t="b">
        <f t="shared" ca="1" si="29"/>
        <v>0</v>
      </c>
      <c r="AP47" t="b">
        <f t="shared" ca="1" si="29"/>
        <v>0</v>
      </c>
      <c r="AQ47" t="b">
        <f t="shared" ca="1" si="29"/>
        <v>0</v>
      </c>
      <c r="AR47" t="b">
        <f t="shared" ca="1" si="29"/>
        <v>0</v>
      </c>
      <c r="AS47" t="b">
        <f t="shared" ca="1" si="29"/>
        <v>0</v>
      </c>
      <c r="AT47" t="b">
        <f t="shared" ca="1" si="29"/>
        <v>0</v>
      </c>
      <c r="AU47" t="b">
        <f t="shared" ca="1" si="29"/>
        <v>0</v>
      </c>
      <c r="AV47" t="b">
        <f t="shared" ca="1" si="29"/>
        <v>0</v>
      </c>
      <c r="AW47" t="b">
        <f t="shared" ca="1" si="27"/>
        <v>0</v>
      </c>
      <c r="AX47" t="b">
        <f t="shared" ca="1" si="27"/>
        <v>0</v>
      </c>
      <c r="AY47" t="b">
        <f t="shared" ca="1" si="27"/>
        <v>0</v>
      </c>
      <c r="AZ47" t="b">
        <f t="shared" ca="1" si="27"/>
        <v>0</v>
      </c>
      <c r="BA47" t="b">
        <f t="shared" ca="1" si="27"/>
        <v>0</v>
      </c>
      <c r="BB47">
        <f t="shared" ca="1" si="20"/>
        <v>1</v>
      </c>
      <c r="BC47">
        <f t="shared" ca="1" si="21"/>
        <v>7</v>
      </c>
    </row>
    <row r="48" spans="1:55" hidden="1" x14ac:dyDescent="0.25">
      <c r="A48" s="44"/>
      <c r="B48" s="110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125" t="str">
        <f t="shared" ca="1" si="14"/>
        <v>N/A</v>
      </c>
      <c r="G48" s="125" t="str">
        <f t="shared" si="4"/>
        <v>N/A</v>
      </c>
      <c r="H48" s="125" t="str">
        <f t="shared" si="5"/>
        <v>N/A</v>
      </c>
      <c r="I48" s="125"/>
      <c r="J48" s="125" t="str">
        <f t="shared" si="23"/>
        <v>N/A</v>
      </c>
      <c r="K48" s="125" t="str">
        <f t="shared" si="24"/>
        <v>N/A</v>
      </c>
      <c r="L48" s="125" t="str">
        <f t="shared" ca="1" si="26"/>
        <v>N/A</v>
      </c>
      <c r="M48" s="125" t="str">
        <f t="shared" ca="1" si="26"/>
        <v>N/A</v>
      </c>
      <c r="N48" s="125" t="str">
        <f t="shared" ca="1" si="26"/>
        <v>N/A</v>
      </c>
      <c r="O48" s="125" t="str">
        <f t="shared" ca="1" si="31"/>
        <v>N/A</v>
      </c>
      <c r="P48" s="125" t="str">
        <f t="shared" ca="1" si="31"/>
        <v>N/A</v>
      </c>
      <c r="Q48" s="125" t="str">
        <f t="shared" ca="1" si="31"/>
        <v>N/A</v>
      </c>
      <c r="R48" s="125" t="str">
        <f t="shared" ca="1" si="31"/>
        <v>N/A</v>
      </c>
      <c r="S48" s="125" t="str">
        <f t="shared" ca="1" si="31"/>
        <v>N/A</v>
      </c>
      <c r="T48" s="125" t="str">
        <f t="shared" ca="1" si="31"/>
        <v>N/A</v>
      </c>
      <c r="U48" s="125" t="str">
        <f t="shared" ca="1" si="31"/>
        <v>N/A</v>
      </c>
      <c r="V48" s="125" t="str">
        <f t="shared" ca="1" si="31"/>
        <v>N/A</v>
      </c>
      <c r="W48" s="125" t="str">
        <f t="shared" ca="1" si="31"/>
        <v>N/A</v>
      </c>
      <c r="X48" s="125" t="str">
        <f t="shared" ca="1" si="31"/>
        <v>N/A</v>
      </c>
      <c r="Y48" s="77" t="str">
        <f t="shared" ca="1" si="15"/>
        <v>N/A</v>
      </c>
      <c r="Z48" s="77" t="str">
        <f t="shared" ca="1" si="16"/>
        <v>N/A</v>
      </c>
      <c r="AA48" s="125" t="e">
        <f t="shared" ca="1" si="17"/>
        <v>#VALUE!</v>
      </c>
      <c r="AB48" s="77" t="e">
        <f t="shared" ca="1" si="18"/>
        <v>#VALUE!</v>
      </c>
      <c r="AC48" s="77"/>
      <c r="AD48" s="184">
        <f t="shared" ca="1" si="30"/>
        <v>-1</v>
      </c>
      <c r="AE48" s="181" t="str">
        <f t="shared" si="9"/>
        <v>N/A</v>
      </c>
      <c r="AF48" s="190">
        <v>43100</v>
      </c>
      <c r="AG48" s="186" t="e">
        <f t="shared" si="10"/>
        <v>#VALUE!</v>
      </c>
      <c r="AH48" s="187" t="e">
        <f t="shared" si="19"/>
        <v>#VALUE!</v>
      </c>
      <c r="AI48" s="187" t="e">
        <f t="shared" ca="1" si="11"/>
        <v>#VALUE!</v>
      </c>
      <c r="AJ48" s="188" t="e">
        <f t="shared" ca="1" si="12"/>
        <v>#VALUE!</v>
      </c>
      <c r="AO48" t="b">
        <f t="shared" ca="1" si="29"/>
        <v>0</v>
      </c>
      <c r="AP48" t="b">
        <f t="shared" ca="1" si="29"/>
        <v>0</v>
      </c>
      <c r="AQ48" t="b">
        <f t="shared" ca="1" si="29"/>
        <v>0</v>
      </c>
      <c r="AR48" t="b">
        <f t="shared" ca="1" si="29"/>
        <v>0</v>
      </c>
      <c r="AS48" t="b">
        <f t="shared" ca="1" si="29"/>
        <v>0</v>
      </c>
      <c r="AT48" t="b">
        <f t="shared" ca="1" si="29"/>
        <v>0</v>
      </c>
      <c r="AU48" t="b">
        <f t="shared" ca="1" si="29"/>
        <v>0</v>
      </c>
      <c r="AV48" t="b">
        <f t="shared" ca="1" si="29"/>
        <v>0</v>
      </c>
      <c r="AW48" t="b">
        <f t="shared" ca="1" si="27"/>
        <v>0</v>
      </c>
      <c r="AX48" t="b">
        <f t="shared" ca="1" si="27"/>
        <v>0</v>
      </c>
      <c r="AY48" t="b">
        <f t="shared" ca="1" si="27"/>
        <v>0</v>
      </c>
      <c r="AZ48" t="b">
        <f t="shared" ca="1" si="27"/>
        <v>0</v>
      </c>
      <c r="BA48" t="b">
        <f t="shared" ca="1" si="27"/>
        <v>0</v>
      </c>
      <c r="BB48">
        <f t="shared" ca="1" si="20"/>
        <v>1</v>
      </c>
      <c r="BC48">
        <f t="shared" ca="1" si="21"/>
        <v>7</v>
      </c>
    </row>
    <row r="49" spans="1:55" hidden="1" x14ac:dyDescent="0.25">
      <c r="A49" s="44"/>
      <c r="B49" s="110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125" t="str">
        <f t="shared" ca="1" si="14"/>
        <v>N/A</v>
      </c>
      <c r="G49" s="125" t="str">
        <f t="shared" si="4"/>
        <v>N/A</v>
      </c>
      <c r="H49" s="125" t="str">
        <f t="shared" si="5"/>
        <v>N/A</v>
      </c>
      <c r="I49" s="125"/>
      <c r="J49" s="125" t="str">
        <f t="shared" si="23"/>
        <v>N/A</v>
      </c>
      <c r="K49" s="125" t="str">
        <f t="shared" si="24"/>
        <v>N/A</v>
      </c>
      <c r="L49" s="125" t="str">
        <f t="shared" ca="1" si="26"/>
        <v>N/A</v>
      </c>
      <c r="M49" s="125" t="str">
        <f t="shared" ca="1" si="26"/>
        <v>N/A</v>
      </c>
      <c r="N49" s="125" t="str">
        <f t="shared" ca="1" si="26"/>
        <v>N/A</v>
      </c>
      <c r="O49" s="125" t="str">
        <f t="shared" ca="1" si="31"/>
        <v>N/A</v>
      </c>
      <c r="P49" s="125" t="str">
        <f t="shared" ca="1" si="31"/>
        <v>N/A</v>
      </c>
      <c r="Q49" s="125" t="str">
        <f t="shared" ca="1" si="31"/>
        <v>N/A</v>
      </c>
      <c r="R49" s="125" t="str">
        <f t="shared" ca="1" si="31"/>
        <v>N/A</v>
      </c>
      <c r="S49" s="125" t="str">
        <f t="shared" ca="1" si="31"/>
        <v>N/A</v>
      </c>
      <c r="T49" s="125" t="str">
        <f t="shared" ca="1" si="31"/>
        <v>N/A</v>
      </c>
      <c r="U49" s="125" t="str">
        <f t="shared" ca="1" si="31"/>
        <v>N/A</v>
      </c>
      <c r="V49" s="125" t="str">
        <f t="shared" ca="1" si="31"/>
        <v>N/A</v>
      </c>
      <c r="W49" s="125" t="str">
        <f t="shared" ca="1" si="31"/>
        <v>N/A</v>
      </c>
      <c r="X49" s="125" t="str">
        <f t="shared" ca="1" si="31"/>
        <v>N/A</v>
      </c>
      <c r="Y49" s="77" t="str">
        <f t="shared" ca="1" si="15"/>
        <v>N/A</v>
      </c>
      <c r="Z49" s="77" t="str">
        <f t="shared" ca="1" si="16"/>
        <v>N/A</v>
      </c>
      <c r="AA49" s="125" t="e">
        <f t="shared" ca="1" si="17"/>
        <v>#VALUE!</v>
      </c>
      <c r="AB49" s="77" t="e">
        <f t="shared" ca="1" si="18"/>
        <v>#VALUE!</v>
      </c>
      <c r="AC49" s="77"/>
      <c r="AD49" s="184">
        <f t="shared" ca="1" si="30"/>
        <v>-1</v>
      </c>
      <c r="AE49" s="181" t="str">
        <f t="shared" si="9"/>
        <v>N/A</v>
      </c>
      <c r="AF49" s="190">
        <v>43100</v>
      </c>
      <c r="AG49" s="186" t="e">
        <f t="shared" si="10"/>
        <v>#VALUE!</v>
      </c>
      <c r="AH49" s="187" t="e">
        <f t="shared" si="19"/>
        <v>#VALUE!</v>
      </c>
      <c r="AI49" s="187" t="e">
        <f t="shared" ca="1" si="11"/>
        <v>#VALUE!</v>
      </c>
      <c r="AJ49" s="188" t="e">
        <f t="shared" ca="1" si="12"/>
        <v>#VALUE!</v>
      </c>
      <c r="AO49" t="b">
        <f t="shared" ca="1" si="29"/>
        <v>0</v>
      </c>
      <c r="AP49" t="b">
        <f t="shared" ca="1" si="29"/>
        <v>0</v>
      </c>
      <c r="AQ49" t="b">
        <f t="shared" ca="1" si="29"/>
        <v>0</v>
      </c>
      <c r="AR49" t="b">
        <f t="shared" ca="1" si="29"/>
        <v>0</v>
      </c>
      <c r="AS49" t="b">
        <f t="shared" ca="1" si="29"/>
        <v>0</v>
      </c>
      <c r="AT49" t="b">
        <f t="shared" ca="1" si="29"/>
        <v>0</v>
      </c>
      <c r="AU49" t="b">
        <f t="shared" ca="1" si="29"/>
        <v>0</v>
      </c>
      <c r="AV49" t="b">
        <f t="shared" ca="1" si="29"/>
        <v>0</v>
      </c>
      <c r="AW49" t="b">
        <f t="shared" ca="1" si="27"/>
        <v>0</v>
      </c>
      <c r="AX49" t="b">
        <f t="shared" ca="1" si="27"/>
        <v>0</v>
      </c>
      <c r="AY49" t="b">
        <f t="shared" ca="1" si="27"/>
        <v>0</v>
      </c>
      <c r="AZ49" t="b">
        <f t="shared" ca="1" si="27"/>
        <v>0</v>
      </c>
      <c r="BA49" t="b">
        <f t="shared" ca="1" si="27"/>
        <v>0</v>
      </c>
      <c r="BB49">
        <f t="shared" ca="1" si="20"/>
        <v>1</v>
      </c>
      <c r="BC49">
        <f t="shared" ca="1" si="21"/>
        <v>7</v>
      </c>
    </row>
    <row r="50" spans="1:55" hidden="1" x14ac:dyDescent="0.25">
      <c r="A50" s="44"/>
      <c r="B50" s="110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125" t="str">
        <f t="shared" ca="1" si="14"/>
        <v>N/A</v>
      </c>
      <c r="G50" s="125" t="str">
        <f t="shared" si="4"/>
        <v>N/A</v>
      </c>
      <c r="H50" s="125" t="str">
        <f t="shared" si="5"/>
        <v>N/A</v>
      </c>
      <c r="I50" s="125"/>
      <c r="J50" s="125" t="str">
        <f t="shared" si="23"/>
        <v>N/A</v>
      </c>
      <c r="K50" s="125" t="str">
        <f t="shared" si="24"/>
        <v>N/A</v>
      </c>
      <c r="L50" s="125" t="str">
        <f t="shared" ca="1" si="26"/>
        <v>N/A</v>
      </c>
      <c r="M50" s="125" t="str">
        <f t="shared" ca="1" si="26"/>
        <v>N/A</v>
      </c>
      <c r="N50" s="125" t="str">
        <f t="shared" ca="1" si="26"/>
        <v>N/A</v>
      </c>
      <c r="O50" s="125" t="str">
        <f t="shared" ca="1" si="31"/>
        <v>N/A</v>
      </c>
      <c r="P50" s="125" t="str">
        <f t="shared" ca="1" si="31"/>
        <v>N/A</v>
      </c>
      <c r="Q50" s="125" t="str">
        <f t="shared" ca="1" si="31"/>
        <v>N/A</v>
      </c>
      <c r="R50" s="125" t="str">
        <f t="shared" ca="1" si="31"/>
        <v>N/A</v>
      </c>
      <c r="S50" s="125" t="str">
        <f t="shared" ca="1" si="31"/>
        <v>N/A</v>
      </c>
      <c r="T50" s="125" t="str">
        <f t="shared" ca="1" si="31"/>
        <v>N/A</v>
      </c>
      <c r="U50" s="125" t="str">
        <f t="shared" ca="1" si="31"/>
        <v>N/A</v>
      </c>
      <c r="V50" s="125" t="str">
        <f t="shared" ca="1" si="31"/>
        <v>N/A</v>
      </c>
      <c r="W50" s="125" t="str">
        <f t="shared" ca="1" si="31"/>
        <v>N/A</v>
      </c>
      <c r="X50" s="125" t="str">
        <f t="shared" ca="1" si="31"/>
        <v>N/A</v>
      </c>
      <c r="Y50" s="77" t="str">
        <f t="shared" ca="1" si="15"/>
        <v>N/A</v>
      </c>
      <c r="Z50" s="77" t="str">
        <f t="shared" ca="1" si="16"/>
        <v>N/A</v>
      </c>
      <c r="AA50" s="125" t="e">
        <f t="shared" ca="1" si="17"/>
        <v>#VALUE!</v>
      </c>
      <c r="AB50" s="77" t="e">
        <f t="shared" ca="1" si="18"/>
        <v>#VALUE!</v>
      </c>
      <c r="AC50" s="77"/>
      <c r="AD50" s="184">
        <f t="shared" ca="1" si="30"/>
        <v>-1</v>
      </c>
      <c r="AE50" s="181" t="str">
        <f t="shared" si="9"/>
        <v>N/A</v>
      </c>
      <c r="AF50" s="190">
        <v>43100</v>
      </c>
      <c r="AG50" s="186" t="e">
        <f t="shared" si="10"/>
        <v>#VALUE!</v>
      </c>
      <c r="AH50" s="187" t="e">
        <f t="shared" si="19"/>
        <v>#VALUE!</v>
      </c>
      <c r="AI50" s="187" t="e">
        <f t="shared" ca="1" si="11"/>
        <v>#VALUE!</v>
      </c>
      <c r="AJ50" s="188" t="e">
        <f t="shared" ca="1" si="12"/>
        <v>#VALUE!</v>
      </c>
      <c r="AO50" t="b">
        <f t="shared" ca="1" si="29"/>
        <v>0</v>
      </c>
      <c r="AP50" t="b">
        <f t="shared" ca="1" si="29"/>
        <v>0</v>
      </c>
      <c r="AQ50" t="b">
        <f t="shared" ca="1" si="29"/>
        <v>0</v>
      </c>
      <c r="AR50" t="b">
        <f t="shared" ca="1" si="29"/>
        <v>0</v>
      </c>
      <c r="AS50" t="b">
        <f t="shared" ca="1" si="29"/>
        <v>0</v>
      </c>
      <c r="AT50" t="b">
        <f t="shared" ca="1" si="29"/>
        <v>0</v>
      </c>
      <c r="AU50" t="b">
        <f t="shared" ca="1" si="29"/>
        <v>0</v>
      </c>
      <c r="AV50" t="b">
        <f t="shared" ca="1" si="29"/>
        <v>0</v>
      </c>
      <c r="AW50" t="b">
        <f t="shared" ca="1" si="27"/>
        <v>0</v>
      </c>
      <c r="AX50" t="b">
        <f t="shared" ca="1" si="27"/>
        <v>0</v>
      </c>
      <c r="AY50" t="b">
        <f t="shared" ca="1" si="27"/>
        <v>0</v>
      </c>
      <c r="AZ50" t="b">
        <f t="shared" ca="1" si="27"/>
        <v>0</v>
      </c>
      <c r="BA50" t="b">
        <f t="shared" ca="1" si="27"/>
        <v>0</v>
      </c>
      <c r="BB50">
        <f t="shared" ca="1" si="20"/>
        <v>1</v>
      </c>
      <c r="BC50">
        <f t="shared" ca="1" si="21"/>
        <v>7</v>
      </c>
    </row>
    <row r="51" spans="1:55" hidden="1" x14ac:dyDescent="0.25">
      <c r="A51" s="44"/>
      <c r="B51" s="110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125" t="str">
        <f t="shared" ca="1" si="14"/>
        <v>N/A</v>
      </c>
      <c r="G51" s="125" t="str">
        <f t="shared" si="4"/>
        <v>N/A</v>
      </c>
      <c r="H51" s="125" t="str">
        <f t="shared" si="5"/>
        <v>N/A</v>
      </c>
      <c r="I51" s="125"/>
      <c r="J51" s="125" t="str">
        <f t="shared" si="23"/>
        <v>N/A</v>
      </c>
      <c r="K51" s="125" t="str">
        <f t="shared" si="24"/>
        <v>N/A</v>
      </c>
      <c r="L51" s="125" t="str">
        <f t="shared" ca="1" si="26"/>
        <v>N/A</v>
      </c>
      <c r="M51" s="125" t="str">
        <f t="shared" ca="1" si="26"/>
        <v>N/A</v>
      </c>
      <c r="N51" s="125" t="str">
        <f t="shared" ca="1" si="26"/>
        <v>N/A</v>
      </c>
      <c r="O51" s="125" t="str">
        <f t="shared" ca="1" si="31"/>
        <v>N/A</v>
      </c>
      <c r="P51" s="125" t="str">
        <f t="shared" ca="1" si="31"/>
        <v>N/A</v>
      </c>
      <c r="Q51" s="125" t="str">
        <f t="shared" ca="1" si="31"/>
        <v>N/A</v>
      </c>
      <c r="R51" s="125" t="str">
        <f t="shared" ca="1" si="31"/>
        <v>N/A</v>
      </c>
      <c r="S51" s="125" t="str">
        <f t="shared" ca="1" si="31"/>
        <v>N/A</v>
      </c>
      <c r="T51" s="125" t="str">
        <f t="shared" ca="1" si="31"/>
        <v>N/A</v>
      </c>
      <c r="U51" s="125" t="str">
        <f t="shared" ca="1" si="31"/>
        <v>N/A</v>
      </c>
      <c r="V51" s="125" t="str">
        <f t="shared" ca="1" si="31"/>
        <v>N/A</v>
      </c>
      <c r="W51" s="125" t="str">
        <f t="shared" ca="1" si="31"/>
        <v>N/A</v>
      </c>
      <c r="X51" s="125" t="str">
        <f t="shared" ca="1" si="31"/>
        <v>N/A</v>
      </c>
      <c r="Y51" s="77" t="str">
        <f t="shared" ca="1" si="15"/>
        <v>N/A</v>
      </c>
      <c r="Z51" s="77" t="str">
        <f t="shared" ca="1" si="16"/>
        <v>N/A</v>
      </c>
      <c r="AA51" s="125" t="e">
        <f t="shared" ca="1" si="17"/>
        <v>#VALUE!</v>
      </c>
      <c r="AB51" s="77" t="e">
        <f t="shared" ca="1" si="18"/>
        <v>#VALUE!</v>
      </c>
      <c r="AC51" s="77"/>
      <c r="AD51" s="184">
        <f t="shared" ca="1" si="30"/>
        <v>-1</v>
      </c>
      <c r="AE51" s="181" t="str">
        <f t="shared" si="9"/>
        <v>N/A</v>
      </c>
      <c r="AF51" s="190">
        <v>43100</v>
      </c>
      <c r="AG51" s="186" t="e">
        <f t="shared" si="10"/>
        <v>#VALUE!</v>
      </c>
      <c r="AH51" s="187" t="e">
        <f t="shared" si="19"/>
        <v>#VALUE!</v>
      </c>
      <c r="AI51" s="187" t="e">
        <f t="shared" ca="1" si="11"/>
        <v>#VALUE!</v>
      </c>
      <c r="AJ51" s="188" t="e">
        <f t="shared" ca="1" si="12"/>
        <v>#VALUE!</v>
      </c>
      <c r="AO51" t="b">
        <f t="shared" ca="1" si="29"/>
        <v>0</v>
      </c>
      <c r="AP51" t="b">
        <f t="shared" ca="1" si="29"/>
        <v>0</v>
      </c>
      <c r="AQ51" t="b">
        <f t="shared" ca="1" si="29"/>
        <v>0</v>
      </c>
      <c r="AR51" t="b">
        <f t="shared" ca="1" si="29"/>
        <v>0</v>
      </c>
      <c r="AS51" t="b">
        <f t="shared" ca="1" si="29"/>
        <v>0</v>
      </c>
      <c r="AT51" t="b">
        <f t="shared" ca="1" si="29"/>
        <v>0</v>
      </c>
      <c r="AU51" t="b">
        <f t="shared" ca="1" si="29"/>
        <v>0</v>
      </c>
      <c r="AV51" t="b">
        <f t="shared" ca="1" si="29"/>
        <v>0</v>
      </c>
      <c r="AW51" t="b">
        <f t="shared" ca="1" si="27"/>
        <v>0</v>
      </c>
      <c r="AX51" t="b">
        <f t="shared" ca="1" si="27"/>
        <v>0</v>
      </c>
      <c r="AY51" t="b">
        <f t="shared" ca="1" si="27"/>
        <v>0</v>
      </c>
      <c r="AZ51" t="b">
        <f t="shared" ca="1" si="27"/>
        <v>0</v>
      </c>
      <c r="BA51" t="b">
        <f t="shared" ca="1" si="27"/>
        <v>0</v>
      </c>
      <c r="BB51">
        <f t="shared" ca="1" si="20"/>
        <v>1</v>
      </c>
      <c r="BC51">
        <f t="shared" ca="1" si="21"/>
        <v>7</v>
      </c>
    </row>
    <row r="52" spans="1:55" hidden="1" x14ac:dyDescent="0.25">
      <c r="A52" s="44"/>
      <c r="B52" s="110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125" t="str">
        <f t="shared" ca="1" si="14"/>
        <v>N/A</v>
      </c>
      <c r="G52" s="125" t="str">
        <f t="shared" si="4"/>
        <v>N/A</v>
      </c>
      <c r="H52" s="125" t="str">
        <f t="shared" si="5"/>
        <v>N/A</v>
      </c>
      <c r="I52" s="125"/>
      <c r="J52" s="125" t="str">
        <f t="shared" si="23"/>
        <v>N/A</v>
      </c>
      <c r="K52" s="125" t="str">
        <f t="shared" si="24"/>
        <v>N/A</v>
      </c>
      <c r="L52" s="125" t="str">
        <f t="shared" ca="1" si="26"/>
        <v>N/A</v>
      </c>
      <c r="M52" s="125" t="str">
        <f t="shared" ca="1" si="26"/>
        <v>N/A</v>
      </c>
      <c r="N52" s="125" t="str">
        <f t="shared" ca="1" si="26"/>
        <v>N/A</v>
      </c>
      <c r="O52" s="125" t="str">
        <f t="shared" ca="1" si="31"/>
        <v>N/A</v>
      </c>
      <c r="P52" s="125" t="str">
        <f t="shared" ca="1" si="31"/>
        <v>N/A</v>
      </c>
      <c r="Q52" s="125" t="str">
        <f t="shared" ca="1" si="31"/>
        <v>N/A</v>
      </c>
      <c r="R52" s="125" t="str">
        <f t="shared" ca="1" si="31"/>
        <v>N/A</v>
      </c>
      <c r="S52" s="125" t="str">
        <f t="shared" ca="1" si="31"/>
        <v>N/A</v>
      </c>
      <c r="T52" s="125" t="str">
        <f t="shared" ca="1" si="31"/>
        <v>N/A</v>
      </c>
      <c r="U52" s="125" t="str">
        <f t="shared" ca="1" si="31"/>
        <v>N/A</v>
      </c>
      <c r="V52" s="125" t="str">
        <f t="shared" ca="1" si="31"/>
        <v>N/A</v>
      </c>
      <c r="W52" s="125" t="str">
        <f t="shared" ca="1" si="31"/>
        <v>N/A</v>
      </c>
      <c r="X52" s="125" t="str">
        <f t="shared" ca="1" si="31"/>
        <v>N/A</v>
      </c>
      <c r="Y52" s="77" t="str">
        <f t="shared" ca="1" si="15"/>
        <v>N/A</v>
      </c>
      <c r="Z52" s="77" t="str">
        <f t="shared" ca="1" si="16"/>
        <v>N/A</v>
      </c>
      <c r="AA52" s="125" t="e">
        <f t="shared" ca="1" si="17"/>
        <v>#VALUE!</v>
      </c>
      <c r="AB52" s="77" t="e">
        <f t="shared" ca="1" si="18"/>
        <v>#VALUE!</v>
      </c>
      <c r="AC52" s="77"/>
      <c r="AD52" s="184">
        <f t="shared" ca="1" si="30"/>
        <v>-1</v>
      </c>
      <c r="AE52" s="181" t="str">
        <f t="shared" si="9"/>
        <v>N/A</v>
      </c>
      <c r="AF52" s="190">
        <v>43100</v>
      </c>
      <c r="AG52" s="186" t="e">
        <f t="shared" si="10"/>
        <v>#VALUE!</v>
      </c>
      <c r="AH52" s="187" t="e">
        <f t="shared" si="19"/>
        <v>#VALUE!</v>
      </c>
      <c r="AI52" s="187" t="e">
        <f t="shared" ca="1" si="11"/>
        <v>#VALUE!</v>
      </c>
      <c r="AJ52" s="188" t="e">
        <f t="shared" ca="1" si="12"/>
        <v>#VALUE!</v>
      </c>
      <c r="AO52" t="b">
        <f t="shared" ca="1" si="29"/>
        <v>0</v>
      </c>
      <c r="AP52" t="b">
        <f t="shared" ca="1" si="29"/>
        <v>0</v>
      </c>
      <c r="AQ52" t="b">
        <f t="shared" ca="1" si="29"/>
        <v>0</v>
      </c>
      <c r="AR52" t="b">
        <f t="shared" ca="1" si="29"/>
        <v>0</v>
      </c>
      <c r="AS52" t="b">
        <f t="shared" ca="1" si="29"/>
        <v>0</v>
      </c>
      <c r="AT52" t="b">
        <f t="shared" ca="1" si="29"/>
        <v>0</v>
      </c>
      <c r="AU52" t="b">
        <f t="shared" ca="1" si="29"/>
        <v>0</v>
      </c>
      <c r="AV52" t="b">
        <f t="shared" ca="1" si="29"/>
        <v>0</v>
      </c>
      <c r="AW52" t="b">
        <f t="shared" ca="1" si="27"/>
        <v>0</v>
      </c>
      <c r="AX52" t="b">
        <f t="shared" ca="1" si="27"/>
        <v>0</v>
      </c>
      <c r="AY52" t="b">
        <f t="shared" ca="1" si="27"/>
        <v>0</v>
      </c>
      <c r="AZ52" t="b">
        <f t="shared" ca="1" si="27"/>
        <v>0</v>
      </c>
      <c r="BA52" t="b">
        <f t="shared" ca="1" si="27"/>
        <v>0</v>
      </c>
      <c r="BB52">
        <f t="shared" ca="1" si="20"/>
        <v>1</v>
      </c>
      <c r="BC52">
        <f t="shared" ca="1" si="21"/>
        <v>7</v>
      </c>
    </row>
    <row r="53" spans="1:55" hidden="1" x14ac:dyDescent="0.25">
      <c r="A53" s="44"/>
      <c r="B53" s="110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125" t="str">
        <f t="shared" ca="1" si="14"/>
        <v>N/A</v>
      </c>
      <c r="G53" s="125" t="str">
        <f t="shared" si="4"/>
        <v>N/A</v>
      </c>
      <c r="H53" s="125" t="str">
        <f t="shared" si="5"/>
        <v>N/A</v>
      </c>
      <c r="I53" s="125"/>
      <c r="J53" s="125" t="str">
        <f t="shared" si="23"/>
        <v>N/A</v>
      </c>
      <c r="K53" s="125" t="str">
        <f t="shared" si="24"/>
        <v>N/A</v>
      </c>
      <c r="L53" s="125" t="str">
        <f t="shared" ca="1" si="26"/>
        <v>N/A</v>
      </c>
      <c r="M53" s="125" t="str">
        <f t="shared" ca="1" si="26"/>
        <v>N/A</v>
      </c>
      <c r="N53" s="125" t="str">
        <f t="shared" ca="1" si="26"/>
        <v>N/A</v>
      </c>
      <c r="O53" s="125" t="str">
        <f t="shared" ca="1" si="31"/>
        <v>N/A</v>
      </c>
      <c r="P53" s="125" t="str">
        <f t="shared" ca="1" si="31"/>
        <v>N/A</v>
      </c>
      <c r="Q53" s="125" t="str">
        <f t="shared" ca="1" si="31"/>
        <v>N/A</v>
      </c>
      <c r="R53" s="125" t="str">
        <f t="shared" ca="1" si="31"/>
        <v>N/A</v>
      </c>
      <c r="S53" s="125" t="str">
        <f t="shared" ca="1" si="31"/>
        <v>N/A</v>
      </c>
      <c r="T53" s="125" t="str">
        <f t="shared" ca="1" si="31"/>
        <v>N/A</v>
      </c>
      <c r="U53" s="125" t="str">
        <f t="shared" ca="1" si="31"/>
        <v>N/A</v>
      </c>
      <c r="V53" s="125" t="str">
        <f t="shared" ca="1" si="31"/>
        <v>N/A</v>
      </c>
      <c r="W53" s="125" t="str">
        <f t="shared" ca="1" si="31"/>
        <v>N/A</v>
      </c>
      <c r="X53" s="125" t="str">
        <f t="shared" ca="1" si="31"/>
        <v>N/A</v>
      </c>
      <c r="Y53" s="77" t="str">
        <f t="shared" ca="1" si="15"/>
        <v>N/A</v>
      </c>
      <c r="Z53" s="77" t="str">
        <f t="shared" ca="1" si="16"/>
        <v>N/A</v>
      </c>
      <c r="AA53" s="125" t="e">
        <f t="shared" ca="1" si="17"/>
        <v>#VALUE!</v>
      </c>
      <c r="AB53" s="77" t="e">
        <f t="shared" ca="1" si="18"/>
        <v>#VALUE!</v>
      </c>
      <c r="AC53" s="77"/>
      <c r="AD53" s="184">
        <f t="shared" ca="1" si="30"/>
        <v>-1</v>
      </c>
      <c r="AE53" s="181" t="str">
        <f t="shared" si="9"/>
        <v>N/A</v>
      </c>
      <c r="AF53" s="190">
        <v>43100</v>
      </c>
      <c r="AG53" s="186" t="e">
        <f t="shared" si="10"/>
        <v>#VALUE!</v>
      </c>
      <c r="AH53" s="187" t="e">
        <f t="shared" si="19"/>
        <v>#VALUE!</v>
      </c>
      <c r="AI53" s="187" t="e">
        <f t="shared" ca="1" si="11"/>
        <v>#VALUE!</v>
      </c>
      <c r="AJ53" s="188" t="e">
        <f t="shared" ca="1" si="12"/>
        <v>#VALUE!</v>
      </c>
      <c r="AO53" t="b">
        <f t="shared" ca="1" si="29"/>
        <v>0</v>
      </c>
      <c r="AP53" t="b">
        <f t="shared" ca="1" si="29"/>
        <v>0</v>
      </c>
      <c r="AQ53" t="b">
        <f t="shared" ca="1" si="29"/>
        <v>0</v>
      </c>
      <c r="AR53" t="b">
        <f t="shared" ca="1" si="29"/>
        <v>0</v>
      </c>
      <c r="AS53" t="b">
        <f t="shared" ca="1" si="29"/>
        <v>0</v>
      </c>
      <c r="AT53" t="b">
        <f t="shared" ca="1" si="29"/>
        <v>0</v>
      </c>
      <c r="AU53" t="b">
        <f t="shared" ca="1" si="29"/>
        <v>0</v>
      </c>
      <c r="AV53" t="b">
        <f t="shared" ca="1" si="29"/>
        <v>0</v>
      </c>
      <c r="AW53" t="b">
        <f t="shared" ca="1" si="27"/>
        <v>0</v>
      </c>
      <c r="AX53" t="b">
        <f t="shared" ca="1" si="27"/>
        <v>0</v>
      </c>
      <c r="AY53" t="b">
        <f t="shared" ca="1" si="27"/>
        <v>0</v>
      </c>
      <c r="AZ53" t="b">
        <f t="shared" ca="1" si="27"/>
        <v>0</v>
      </c>
      <c r="BA53" t="b">
        <f t="shared" ca="1" si="27"/>
        <v>0</v>
      </c>
      <c r="BB53">
        <f t="shared" ca="1" si="20"/>
        <v>1</v>
      </c>
      <c r="BC53">
        <f t="shared" ca="1" si="21"/>
        <v>7</v>
      </c>
    </row>
    <row r="54" spans="1:55" hidden="1" x14ac:dyDescent="0.25">
      <c r="A54" s="44"/>
      <c r="B54" s="110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125" t="str">
        <f t="shared" ca="1" si="14"/>
        <v>N/A</v>
      </c>
      <c r="G54" s="125" t="str">
        <f t="shared" si="4"/>
        <v>N/A</v>
      </c>
      <c r="H54" s="125" t="str">
        <f t="shared" si="5"/>
        <v>N/A</v>
      </c>
      <c r="I54" s="125"/>
      <c r="J54" s="125" t="str">
        <f t="shared" si="23"/>
        <v>N/A</v>
      </c>
      <c r="K54" s="125" t="str">
        <f t="shared" si="24"/>
        <v>N/A</v>
      </c>
      <c r="L54" s="125" t="str">
        <f t="shared" ca="1" si="26"/>
        <v>N/A</v>
      </c>
      <c r="M54" s="125" t="str">
        <f t="shared" ca="1" si="26"/>
        <v>N/A</v>
      </c>
      <c r="N54" s="125" t="str">
        <f t="shared" ca="1" si="26"/>
        <v>N/A</v>
      </c>
      <c r="O54" s="125" t="str">
        <f t="shared" ref="O54:X57" ca="1" si="32">IFERROR(IF(INDEX(Dividends,$B54,O$12)=0,"N/A",INDEX(Dividends,$B54,O$12)),"N/A")</f>
        <v>N/A</v>
      </c>
      <c r="P54" s="125" t="str">
        <f t="shared" ca="1" si="32"/>
        <v>N/A</v>
      </c>
      <c r="Q54" s="125" t="str">
        <f t="shared" ca="1" si="32"/>
        <v>N/A</v>
      </c>
      <c r="R54" s="125" t="str">
        <f t="shared" ca="1" si="32"/>
        <v>N/A</v>
      </c>
      <c r="S54" s="125" t="str">
        <f t="shared" ca="1" si="32"/>
        <v>N/A</v>
      </c>
      <c r="T54" s="125" t="str">
        <f t="shared" ca="1" si="32"/>
        <v>N/A</v>
      </c>
      <c r="U54" s="125" t="str">
        <f t="shared" ca="1" si="32"/>
        <v>N/A</v>
      </c>
      <c r="V54" s="125" t="str">
        <f t="shared" ca="1" si="32"/>
        <v>N/A</v>
      </c>
      <c r="W54" s="125" t="str">
        <f t="shared" ca="1" si="32"/>
        <v>N/A</v>
      </c>
      <c r="X54" s="125" t="str">
        <f t="shared" ca="1" si="32"/>
        <v>N/A</v>
      </c>
      <c r="Y54" s="77" t="str">
        <f t="shared" ca="1" si="15"/>
        <v>N/A</v>
      </c>
      <c r="Z54" s="77" t="str">
        <f t="shared" ca="1" si="16"/>
        <v>N/A</v>
      </c>
      <c r="AA54" s="125" t="e">
        <f t="shared" ca="1" si="17"/>
        <v>#VALUE!</v>
      </c>
      <c r="AB54" s="77" t="e">
        <f t="shared" ca="1" si="18"/>
        <v>#VALUE!</v>
      </c>
      <c r="AC54" s="77"/>
      <c r="AD54" s="184">
        <f t="shared" si="30"/>
        <v>-2</v>
      </c>
      <c r="AE54" s="184">
        <v>43100</v>
      </c>
      <c r="AF54" s="182" t="str">
        <f>IFERROR(IF(VLOOKUP(A54,LUCurYr,16,FALSE)=0,"",VLOOKUP(A54,LUCurYr,16,FALSE)),"N/A")</f>
        <v>N/A</v>
      </c>
      <c r="AG54" s="186" t="e">
        <f t="shared" si="10"/>
        <v>#VALUE!</v>
      </c>
      <c r="AH54" s="187" t="e">
        <f t="shared" si="19"/>
        <v>#VALUE!</v>
      </c>
      <c r="AI54" s="187" t="e">
        <f t="shared" si="11"/>
        <v>#VALUE!</v>
      </c>
      <c r="AJ54" s="188" t="e">
        <f t="shared" ca="1" si="12"/>
        <v>#VALUE!</v>
      </c>
      <c r="AK54" s="62"/>
      <c r="AL54" s="62"/>
      <c r="AM54" s="62"/>
      <c r="AN54" s="62"/>
    </row>
    <row r="55" spans="1:55" hidden="1" x14ac:dyDescent="0.25">
      <c r="A55" s="50"/>
      <c r="B55" s="110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125" t="str">
        <f t="shared" ca="1" si="14"/>
        <v>N/A</v>
      </c>
      <c r="G55" s="125" t="str">
        <f t="shared" si="4"/>
        <v>N/A</v>
      </c>
      <c r="H55" s="125" t="str">
        <f t="shared" si="5"/>
        <v>N/A</v>
      </c>
      <c r="I55" s="125"/>
      <c r="J55" s="125" t="str">
        <f t="shared" si="23"/>
        <v>N/A</v>
      </c>
      <c r="K55" s="125" t="str">
        <f t="shared" si="24"/>
        <v>N/A</v>
      </c>
      <c r="L55" s="125" t="str">
        <f t="shared" ca="1" si="26"/>
        <v>N/A</v>
      </c>
      <c r="M55" s="125" t="str">
        <f t="shared" ca="1" si="26"/>
        <v>N/A</v>
      </c>
      <c r="N55" s="125" t="str">
        <f t="shared" ca="1" si="26"/>
        <v>N/A</v>
      </c>
      <c r="O55" s="125" t="str">
        <f t="shared" ca="1" si="32"/>
        <v>N/A</v>
      </c>
      <c r="P55" s="125" t="str">
        <f t="shared" ca="1" si="32"/>
        <v>N/A</v>
      </c>
      <c r="Q55" s="125" t="str">
        <f t="shared" ca="1" si="32"/>
        <v>N/A</v>
      </c>
      <c r="R55" s="125" t="str">
        <f t="shared" ca="1" si="32"/>
        <v>N/A</v>
      </c>
      <c r="S55" s="125" t="str">
        <f t="shared" ca="1" si="32"/>
        <v>N/A</v>
      </c>
      <c r="T55" s="125" t="str">
        <f t="shared" ca="1" si="32"/>
        <v>N/A</v>
      </c>
      <c r="U55" s="125" t="str">
        <f t="shared" ca="1" si="32"/>
        <v>N/A</v>
      </c>
      <c r="V55" s="125" t="str">
        <f t="shared" ca="1" si="32"/>
        <v>N/A</v>
      </c>
      <c r="W55" s="125" t="str">
        <f t="shared" ca="1" si="32"/>
        <v>N/A</v>
      </c>
      <c r="X55" s="125" t="str">
        <f t="shared" ca="1" si="32"/>
        <v>N/A</v>
      </c>
      <c r="Y55" s="77" t="str">
        <f t="shared" ca="1" si="15"/>
        <v>N/A</v>
      </c>
      <c r="Z55" s="77" t="str">
        <f t="shared" ca="1" si="16"/>
        <v>N/A</v>
      </c>
      <c r="AA55" s="125" t="e">
        <f t="shared" ca="1" si="17"/>
        <v>#VALUE!</v>
      </c>
      <c r="AB55" s="77" t="e">
        <f t="shared" ca="1" si="18"/>
        <v>#VALUE!</v>
      </c>
      <c r="AC55" s="77"/>
      <c r="AD55" s="184">
        <f t="shared" si="30"/>
        <v>-2</v>
      </c>
      <c r="AE55" s="184">
        <v>43100</v>
      </c>
      <c r="AF55" s="182" t="str">
        <f>IFERROR(IF(VLOOKUP(A55,LUCurYr,16,FALSE)=0,"",VLOOKUP(A55,LUCurYr,16,FALSE)),"N/A")</f>
        <v>N/A</v>
      </c>
      <c r="AG55" s="186" t="e">
        <f t="shared" si="10"/>
        <v>#VALUE!</v>
      </c>
      <c r="AH55" s="187" t="e">
        <f t="shared" si="19"/>
        <v>#VALUE!</v>
      </c>
      <c r="AI55" s="187" t="e">
        <f t="shared" si="11"/>
        <v>#VALUE!</v>
      </c>
      <c r="AJ55" s="188" t="e">
        <f t="shared" ca="1" si="12"/>
        <v>#VALUE!</v>
      </c>
      <c r="AK55" s="62"/>
      <c r="AL55" s="62"/>
      <c r="AM55" s="62"/>
      <c r="AN55" s="62"/>
    </row>
    <row r="56" spans="1:55" hidden="1" x14ac:dyDescent="0.25">
      <c r="A56" s="50"/>
      <c r="B56" s="110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125" t="str">
        <f t="shared" ca="1" si="14"/>
        <v>N/A</v>
      </c>
      <c r="G56" s="125" t="str">
        <f t="shared" si="4"/>
        <v>N/A</v>
      </c>
      <c r="H56" s="125" t="str">
        <f t="shared" si="5"/>
        <v>N/A</v>
      </c>
      <c r="I56" s="125"/>
      <c r="J56" s="125" t="str">
        <f t="shared" si="23"/>
        <v>N/A</v>
      </c>
      <c r="K56" s="125" t="str">
        <f t="shared" si="24"/>
        <v>N/A</v>
      </c>
      <c r="L56" s="125" t="str">
        <f t="shared" ca="1" si="26"/>
        <v>N/A</v>
      </c>
      <c r="M56" s="125" t="str">
        <f t="shared" ca="1" si="26"/>
        <v>N/A</v>
      </c>
      <c r="N56" s="125" t="str">
        <f t="shared" ca="1" si="26"/>
        <v>N/A</v>
      </c>
      <c r="O56" s="125" t="str">
        <f t="shared" ca="1" si="32"/>
        <v>N/A</v>
      </c>
      <c r="P56" s="125" t="str">
        <f t="shared" ca="1" si="32"/>
        <v>N/A</v>
      </c>
      <c r="Q56" s="125" t="str">
        <f t="shared" ca="1" si="32"/>
        <v>N/A</v>
      </c>
      <c r="R56" s="125" t="str">
        <f t="shared" ca="1" si="32"/>
        <v>N/A</v>
      </c>
      <c r="S56" s="125" t="str">
        <f t="shared" ca="1" si="32"/>
        <v>N/A</v>
      </c>
      <c r="T56" s="125" t="str">
        <f t="shared" ca="1" si="32"/>
        <v>N/A</v>
      </c>
      <c r="U56" s="125" t="str">
        <f t="shared" ca="1" si="32"/>
        <v>N/A</v>
      </c>
      <c r="V56" s="125" t="str">
        <f t="shared" ca="1" si="32"/>
        <v>N/A</v>
      </c>
      <c r="W56" s="125" t="str">
        <f t="shared" ca="1" si="32"/>
        <v>N/A</v>
      </c>
      <c r="X56" s="125" t="str">
        <f t="shared" ca="1" si="32"/>
        <v>N/A</v>
      </c>
      <c r="Y56" s="77" t="str">
        <f t="shared" ca="1" si="15"/>
        <v>N/A</v>
      </c>
      <c r="Z56" s="77" t="str">
        <f t="shared" ca="1" si="16"/>
        <v>N/A</v>
      </c>
      <c r="AA56" s="125" t="e">
        <f t="shared" ca="1" si="17"/>
        <v>#VALUE!</v>
      </c>
      <c r="AB56" s="77" t="e">
        <f t="shared" ca="1" si="18"/>
        <v>#VALUE!</v>
      </c>
      <c r="AC56" s="77"/>
      <c r="AD56" s="184">
        <f t="shared" si="30"/>
        <v>-2</v>
      </c>
      <c r="AE56" s="184">
        <v>43100</v>
      </c>
      <c r="AF56" s="182" t="str">
        <f>IFERROR(IF(VLOOKUP(A56,LUCurYr,16,FALSE)=0,"",VLOOKUP(A56,LUCurYr,16,FALSE)),"N/A")</f>
        <v>N/A</v>
      </c>
      <c r="AG56" s="186" t="e">
        <f t="shared" si="10"/>
        <v>#VALUE!</v>
      </c>
      <c r="AH56" s="187" t="e">
        <f t="shared" si="19"/>
        <v>#VALUE!</v>
      </c>
      <c r="AI56" s="187" t="e">
        <f t="shared" si="11"/>
        <v>#VALUE!</v>
      </c>
      <c r="AJ56" s="188" t="e">
        <f t="shared" ca="1" si="12"/>
        <v>#VALUE!</v>
      </c>
      <c r="AK56" s="62"/>
      <c r="AL56" s="62"/>
      <c r="AM56" s="62"/>
      <c r="AN56" s="62"/>
    </row>
    <row r="57" spans="1:55" hidden="1" x14ac:dyDescent="0.25">
      <c r="A57" s="50"/>
      <c r="B57" s="110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125" t="str">
        <f t="shared" ca="1" si="14"/>
        <v>N/A</v>
      </c>
      <c r="G57" s="125" t="str">
        <f t="shared" si="4"/>
        <v>N/A</v>
      </c>
      <c r="H57" s="125" t="str">
        <f t="shared" si="5"/>
        <v>N/A</v>
      </c>
      <c r="I57" s="125"/>
      <c r="J57" s="125" t="str">
        <f t="shared" si="23"/>
        <v>N/A</v>
      </c>
      <c r="K57" s="125" t="str">
        <f t="shared" si="24"/>
        <v>N/A</v>
      </c>
      <c r="L57" s="125" t="str">
        <f t="shared" ca="1" si="26"/>
        <v>N/A</v>
      </c>
      <c r="M57" s="125" t="str">
        <f t="shared" ca="1" si="26"/>
        <v>N/A</v>
      </c>
      <c r="N57" s="125" t="str">
        <f t="shared" ca="1" si="26"/>
        <v>N/A</v>
      </c>
      <c r="O57" s="125" t="str">
        <f t="shared" ca="1" si="32"/>
        <v>N/A</v>
      </c>
      <c r="P57" s="125" t="str">
        <f t="shared" ca="1" si="32"/>
        <v>N/A</v>
      </c>
      <c r="Q57" s="125" t="str">
        <f t="shared" ca="1" si="32"/>
        <v>N/A</v>
      </c>
      <c r="R57" s="125" t="str">
        <f t="shared" ca="1" si="32"/>
        <v>N/A</v>
      </c>
      <c r="S57" s="125" t="str">
        <f t="shared" ca="1" si="32"/>
        <v>N/A</v>
      </c>
      <c r="T57" s="125" t="str">
        <f t="shared" ca="1" si="32"/>
        <v>N/A</v>
      </c>
      <c r="U57" s="125" t="str">
        <f t="shared" ca="1" si="32"/>
        <v>N/A</v>
      </c>
      <c r="V57" s="125" t="str">
        <f t="shared" ca="1" si="32"/>
        <v>N/A</v>
      </c>
      <c r="W57" s="125" t="str">
        <f t="shared" ca="1" si="32"/>
        <v>N/A</v>
      </c>
      <c r="X57" s="125" t="str">
        <f t="shared" ca="1" si="32"/>
        <v>N/A</v>
      </c>
      <c r="Y57" s="77" t="str">
        <f t="shared" ca="1" si="15"/>
        <v>N/A</v>
      </c>
      <c r="Z57" s="77" t="str">
        <f t="shared" ca="1" si="16"/>
        <v>N/A</v>
      </c>
      <c r="AA57" s="125" t="e">
        <f t="shared" ca="1" si="17"/>
        <v>#VALUE!</v>
      </c>
      <c r="AB57" s="77" t="e">
        <f t="shared" ca="1" si="18"/>
        <v>#VALUE!</v>
      </c>
      <c r="AC57" s="77"/>
      <c r="AD57" s="184">
        <f t="shared" si="30"/>
        <v>-2</v>
      </c>
      <c r="AE57" s="184">
        <v>43100</v>
      </c>
      <c r="AF57" s="182" t="str">
        <f>IFERROR(IF(VLOOKUP(A57,LUCurYr,16,FALSE)=0,"",VLOOKUP(A57,LUCurYr,16,FALSE)),"N/A")</f>
        <v>N/A</v>
      </c>
      <c r="AG57" s="186" t="e">
        <f t="shared" si="10"/>
        <v>#VALUE!</v>
      </c>
      <c r="AH57" s="187" t="e">
        <f t="shared" si="19"/>
        <v>#VALUE!</v>
      </c>
      <c r="AI57" s="187" t="e">
        <f t="shared" si="11"/>
        <v>#VALUE!</v>
      </c>
      <c r="AJ57" s="188" t="e">
        <f t="shared" ca="1" si="12"/>
        <v>#VALUE!</v>
      </c>
      <c r="AK57" s="62"/>
      <c r="AL57" s="62"/>
      <c r="AM57" s="62"/>
      <c r="AN57" s="62"/>
    </row>
    <row r="58" spans="1:55" x14ac:dyDescent="0.25">
      <c r="A58" s="31"/>
      <c r="B58" s="31"/>
      <c r="C58" s="1" t="str">
        <f>IF(ISERROR(D58),"",IF(D58="","",MAX($C$12:C57)+1))</f>
        <v/>
      </c>
      <c r="F58" s="77"/>
      <c r="G58" s="77"/>
      <c r="H58" s="77"/>
      <c r="I58" s="77"/>
      <c r="J58" s="125"/>
      <c r="K58" s="77"/>
      <c r="L58" s="77"/>
      <c r="M58" s="77"/>
      <c r="N58" s="125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125"/>
      <c r="AB58" s="77"/>
      <c r="AC58" s="77"/>
      <c r="AD58" s="184"/>
      <c r="AE58" s="184"/>
      <c r="AF58" s="182"/>
      <c r="AG58" s="186"/>
      <c r="AH58" s="187"/>
      <c r="AI58" s="187"/>
      <c r="AJ58" s="188" t="e">
        <f t="shared" si="12"/>
        <v>#DIV/0!</v>
      </c>
      <c r="AK58" s="62"/>
      <c r="AL58" s="62"/>
      <c r="AM58" s="62"/>
      <c r="AN58" s="62"/>
    </row>
    <row r="59" spans="1:55" x14ac:dyDescent="0.25">
      <c r="A59" s="31"/>
      <c r="B59" s="31"/>
      <c r="C59" s="1">
        <f ca="1">IF(ISERROR(D59),"",IF(D59="","",MAX($C$12:C58)+1))</f>
        <v>10</v>
      </c>
      <c r="D59" s="104" t="s">
        <v>98</v>
      </c>
      <c r="E59" s="104"/>
      <c r="F59" s="127">
        <f ca="1">AVERAGE(G59:X59)</f>
        <v>2.4108896604938272</v>
      </c>
      <c r="G59" s="127">
        <f>AVERAGE(G13:G58)</f>
        <v>3.51</v>
      </c>
      <c r="H59" s="127">
        <f>AVERAGE(H13:H58)</f>
        <v>3.456666666666667</v>
      </c>
      <c r="I59" s="127">
        <f>AVERAGE(I13:I58)</f>
        <v>3.4888888888888889</v>
      </c>
      <c r="J59" s="127">
        <f t="shared" ref="J59:W59" ca="1" si="33">AVERAGE(J13:J58)</f>
        <v>2.9500000000000006</v>
      </c>
      <c r="K59" s="127">
        <f t="shared" ca="1" si="33"/>
        <v>2.9755555555555557</v>
      </c>
      <c r="L59" s="127">
        <f t="shared" ca="1" si="33"/>
        <v>3.0888888888888895</v>
      </c>
      <c r="M59" s="127">
        <f t="shared" ca="1" si="33"/>
        <v>2.0911111111111111</v>
      </c>
      <c r="N59" s="127">
        <f t="shared" ca="1" si="33"/>
        <v>2.4544444444444453</v>
      </c>
      <c r="O59" s="127">
        <f t="shared" ca="1" si="33"/>
        <v>2.2744444444444443</v>
      </c>
      <c r="P59" s="127">
        <f t="shared" ca="1" si="33"/>
        <v>2.2988888888888894</v>
      </c>
      <c r="Q59" s="127">
        <f t="shared" ca="1" si="33"/>
        <v>2.0822500000000002</v>
      </c>
      <c r="R59" s="127">
        <f t="shared" ca="1" si="33"/>
        <v>1.9826249999999999</v>
      </c>
      <c r="S59" s="127">
        <f t="shared" ca="1" si="33"/>
        <v>1.9457499999999999</v>
      </c>
      <c r="T59" s="127">
        <f t="shared" ca="1" si="33"/>
        <v>1.9108750000000001</v>
      </c>
      <c r="U59" s="127">
        <f t="shared" ca="1" si="33"/>
        <v>1.8382499999999999</v>
      </c>
      <c r="V59" s="127">
        <f t="shared" ca="1" si="33"/>
        <v>1.751125</v>
      </c>
      <c r="W59" s="127">
        <f t="shared" ca="1" si="33"/>
        <v>1.66875</v>
      </c>
      <c r="X59" s="127">
        <f ca="1">AVERAGE(X13:X58)</f>
        <v>1.6275000000000002</v>
      </c>
      <c r="Y59" s="108">
        <f ca="1">AVERAGE(Y13:Y58)</f>
        <v>2.9561255690272101E-2</v>
      </c>
      <c r="Z59" s="108">
        <f ca="1">AVERAGE(Z13:Z58)</f>
        <v>8.4463654627021517E-3</v>
      </c>
      <c r="AA59" s="128"/>
      <c r="AB59" s="128"/>
      <c r="AC59" s="128"/>
      <c r="AD59" s="128"/>
      <c r="AE59" s="128"/>
      <c r="AF59" s="62"/>
      <c r="AG59" s="62"/>
      <c r="AH59" s="62"/>
      <c r="AI59" s="62"/>
      <c r="AJ59" s="62"/>
      <c r="AK59" s="62"/>
      <c r="AL59" s="62"/>
      <c r="AM59" s="62"/>
      <c r="AN59" s="62"/>
    </row>
    <row r="60" spans="1:55" x14ac:dyDescent="0.25">
      <c r="A60" s="31"/>
      <c r="B60" s="31"/>
      <c r="C60" s="1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125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</row>
    <row r="61" spans="1:55" x14ac:dyDescent="0.25">
      <c r="A61" s="31"/>
      <c r="B61" s="31"/>
      <c r="C61" s="1">
        <f ca="1">C59+1</f>
        <v>11</v>
      </c>
      <c r="D61" s="104" t="s">
        <v>446</v>
      </c>
      <c r="E61" s="104"/>
      <c r="F61" s="108">
        <f ca="1">AVERAGE(G61:W61)</f>
        <v>5.2745837608201881E-2</v>
      </c>
      <c r="G61" s="108">
        <f t="shared" ref="G61:V61" si="34">G59/H59-1</f>
        <v>1.5429122468659351E-2</v>
      </c>
      <c r="H61" s="108">
        <f t="shared" si="34"/>
        <v>-9.2356687898088596E-3</v>
      </c>
      <c r="I61" s="108">
        <f t="shared" ca="1" si="34"/>
        <v>0.18267419962335185</v>
      </c>
      <c r="J61" s="108">
        <f t="shared" ca="1" si="34"/>
        <v>-8.5884988797608752E-3</v>
      </c>
      <c r="K61" s="108">
        <f t="shared" ca="1" si="34"/>
        <v>-3.669064748201456E-2</v>
      </c>
      <c r="L61" s="108">
        <f t="shared" ca="1" si="34"/>
        <v>0.47715196599362408</v>
      </c>
      <c r="M61" s="108">
        <f t="shared" ca="1" si="34"/>
        <v>-0.14803078315980112</v>
      </c>
      <c r="N61" s="108">
        <f t="shared" ca="1" si="34"/>
        <v>7.9140205178310108E-2</v>
      </c>
      <c r="O61" s="108">
        <f t="shared" ca="1" si="34"/>
        <v>-1.0633156114065123E-2</v>
      </c>
      <c r="P61" s="108">
        <f t="shared" ca="1" si="34"/>
        <v>0.10404076786595717</v>
      </c>
      <c r="Q61" s="108">
        <f t="shared" ca="1" si="34"/>
        <v>5.0249038522161449E-2</v>
      </c>
      <c r="R61" s="108">
        <f t="shared" ca="1" si="34"/>
        <v>1.8951561094693536E-2</v>
      </c>
      <c r="S61" s="108">
        <f t="shared" ca="1" si="34"/>
        <v>1.8250801334467104E-2</v>
      </c>
      <c r="T61" s="108">
        <f t="shared" ca="1" si="34"/>
        <v>3.9507683938528659E-2</v>
      </c>
      <c r="U61" s="108">
        <f t="shared" ca="1" si="34"/>
        <v>4.9753729745163788E-2</v>
      </c>
      <c r="V61" s="108">
        <f t="shared" ca="1" si="34"/>
        <v>4.936329588014976E-2</v>
      </c>
      <c r="W61" s="108">
        <f ca="1">W59/X59-1</f>
        <v>2.5345622119815614E-2</v>
      </c>
    </row>
    <row r="62" spans="1:55" s="97" customFormat="1" x14ac:dyDescent="0.25">
      <c r="C62" s="10"/>
      <c r="D62" s="10"/>
      <c r="E62" s="10"/>
      <c r="F62" s="12"/>
      <c r="G62" s="12"/>
      <c r="H62" s="12"/>
      <c r="I62" s="12"/>
      <c r="J62" s="12"/>
      <c r="K62" s="12"/>
      <c r="L62" s="125"/>
      <c r="M62" s="125"/>
      <c r="N62" s="125"/>
      <c r="O62" s="125"/>
      <c r="P62" s="125"/>
      <c r="Q62" s="125"/>
      <c r="R62" s="125"/>
      <c r="S62" s="125"/>
      <c r="T62" s="125"/>
      <c r="U62" s="125"/>
      <c r="V62" s="125"/>
      <c r="W62" s="125"/>
      <c r="X62" s="125"/>
      <c r="Y62" s="12"/>
      <c r="Z62" s="77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</row>
    <row r="63" spans="1:55" s="97" customFormat="1" x14ac:dyDescent="0.25">
      <c r="B63" s="100"/>
      <c r="C63" s="101"/>
      <c r="E63" s="20"/>
      <c r="F63" s="99"/>
      <c r="G63" s="99"/>
      <c r="H63" s="99"/>
      <c r="I63" s="99"/>
      <c r="J63" s="99"/>
      <c r="K63" s="99"/>
      <c r="L63" s="99"/>
      <c r="M63" s="99"/>
      <c r="N63" s="99"/>
      <c r="O63" s="17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  <c r="AL63" s="99"/>
      <c r="AM63" s="99"/>
      <c r="AN63" s="99"/>
    </row>
    <row r="64" spans="1:55" s="97" customFormat="1" x14ac:dyDescent="0.25">
      <c r="B64" s="100"/>
      <c r="C64" s="101"/>
      <c r="E64" s="20"/>
      <c r="F64" s="99"/>
      <c r="G64" s="99"/>
      <c r="H64" s="99"/>
      <c r="I64" s="99"/>
      <c r="J64" s="99"/>
      <c r="K64" s="99"/>
      <c r="L64" s="99"/>
      <c r="M64" s="99"/>
      <c r="N64" s="99"/>
      <c r="O64" s="99"/>
      <c r="P64" s="99"/>
      <c r="Q64" s="99"/>
      <c r="R64" s="99"/>
      <c r="S64" s="99"/>
      <c r="T64" s="99"/>
      <c r="U64" s="99"/>
      <c r="V64" s="99"/>
      <c r="W64" s="99"/>
      <c r="X64" s="99"/>
      <c r="Y64" s="99"/>
      <c r="Z64" s="99"/>
      <c r="AA64" s="99"/>
      <c r="AB64" s="99"/>
      <c r="AC64" s="99"/>
      <c r="AD64" s="99"/>
      <c r="AE64" s="99"/>
      <c r="AF64" s="99"/>
      <c r="AG64" s="99"/>
      <c r="AH64" s="99"/>
      <c r="AI64" s="99"/>
      <c r="AJ64" s="99"/>
      <c r="AK64" s="99"/>
      <c r="AL64" s="99"/>
      <c r="AM64" s="99"/>
      <c r="AN64" s="99"/>
    </row>
    <row r="65" spans="1:40" s="97" customFormat="1" x14ac:dyDescent="0.25">
      <c r="B65" s="100"/>
      <c r="C65" s="101"/>
      <c r="D65" s="18"/>
      <c r="E65" s="88"/>
      <c r="F65"/>
      <c r="G65"/>
      <c r="H65"/>
      <c r="I65"/>
      <c r="J65"/>
      <c r="K65"/>
      <c r="L65"/>
      <c r="M65"/>
      <c r="N65"/>
      <c r="O65" s="99"/>
      <c r="P65" s="99"/>
      <c r="Q65" s="99"/>
      <c r="R65" s="99"/>
      <c r="S65" s="99"/>
      <c r="T65" s="180"/>
      <c r="U65" s="99"/>
      <c r="V65" s="99"/>
      <c r="W65" s="99"/>
      <c r="X65" s="99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  <c r="AN65" s="98"/>
    </row>
    <row r="66" spans="1:40" s="97" customFormat="1" x14ac:dyDescent="0.25">
      <c r="B66" s="100"/>
      <c r="C66" s="1"/>
      <c r="D66" s="20" t="s">
        <v>107</v>
      </c>
      <c r="E66"/>
      <c r="F66"/>
      <c r="G66"/>
      <c r="H66"/>
      <c r="I66"/>
      <c r="J66"/>
      <c r="K66"/>
      <c r="L66"/>
      <c r="M66"/>
      <c r="N66"/>
      <c r="O66" s="99"/>
      <c r="P66" s="99"/>
      <c r="Q66" s="99"/>
      <c r="R66" s="99"/>
      <c r="S66" s="99"/>
      <c r="T66" s="180"/>
      <c r="U66" s="99"/>
      <c r="V66" s="99"/>
      <c r="W66" s="99"/>
      <c r="X66" s="99"/>
      <c r="Y66" s="98"/>
      <c r="Z66" s="98"/>
      <c r="AA66" s="98"/>
      <c r="AB66" s="98"/>
      <c r="AC66" s="98"/>
      <c r="AD66" s="98"/>
      <c r="AE66" s="98"/>
      <c r="AF66" s="98"/>
      <c r="AG66" s="98"/>
      <c r="AH66" s="98"/>
      <c r="AI66" s="98"/>
      <c r="AJ66" s="98"/>
      <c r="AK66" s="98"/>
      <c r="AL66" s="98"/>
      <c r="AM66" s="98"/>
      <c r="AN66" s="98"/>
    </row>
    <row r="67" spans="1:40" s="97" customFormat="1" ht="16.2" x14ac:dyDescent="0.25">
      <c r="B67" s="100"/>
      <c r="C67"/>
      <c r="D67" s="76">
        <v>1</v>
      </c>
      <c r="E67" s="21" t="str">
        <f>'CCW-1, pg 13'!E67</f>
        <v>Data for years 2019 and prior were retrieved from the Value Line Investment Survey Investment Analyzer Software, downloaded on June 18, 2021.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 s="2"/>
      <c r="U67"/>
      <c r="V67"/>
      <c r="W67"/>
      <c r="X67"/>
      <c r="Y67" s="98"/>
      <c r="Z67" s="98"/>
      <c r="AA67" s="98"/>
      <c r="AB67" s="98"/>
      <c r="AC67" s="98"/>
      <c r="AD67" s="98"/>
      <c r="AE67" s="98"/>
      <c r="AF67" s="98"/>
      <c r="AG67" s="98"/>
      <c r="AH67" s="98"/>
      <c r="AI67" s="98"/>
      <c r="AJ67" s="98"/>
      <c r="AK67" s="98"/>
      <c r="AL67" s="98"/>
      <c r="AM67" s="98"/>
      <c r="AN67" s="98"/>
    </row>
    <row r="68" spans="1:40" s="97" customFormat="1" ht="16.2" x14ac:dyDescent="0.25">
      <c r="B68" s="100"/>
      <c r="C68"/>
      <c r="D68" s="76"/>
      <c r="E68" s="21" t="str">
        <f>'CCW-1, pg 13'!E68</f>
        <v>Data for the years 2020 - 2022 was retrieved from Value Line Investment Surveys.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 s="2"/>
      <c r="U68"/>
      <c r="V68"/>
      <c r="W68"/>
      <c r="X68"/>
      <c r="Y68" s="98"/>
      <c r="Z68" s="98"/>
      <c r="AA68" s="98"/>
      <c r="AB68" s="98"/>
      <c r="AC68" s="98"/>
      <c r="AD68" s="98"/>
      <c r="AE68" s="98"/>
      <c r="AF68" s="98"/>
      <c r="AG68" s="98"/>
      <c r="AH68" s="98"/>
      <c r="AI68" s="98"/>
      <c r="AJ68" s="98"/>
      <c r="AK68" s="98"/>
      <c r="AL68" s="98"/>
      <c r="AM68" s="98"/>
      <c r="AN68" s="98"/>
    </row>
    <row r="69" spans="1:40" ht="16.2" x14ac:dyDescent="0.25">
      <c r="A69" s="31"/>
      <c r="B69" s="31"/>
      <c r="D69" s="76">
        <v>2</v>
      </c>
      <c r="E69" s="21" t="str">
        <f>"The Value Line Investment Survey, "&amp;'2023 Data (WP)'!$D$2</f>
        <v>The Value Line Investment Survey, February 23, 2024.</v>
      </c>
    </row>
    <row r="70" spans="1:40" x14ac:dyDescent="0.25">
      <c r="A70" s="31"/>
      <c r="B70" s="31"/>
      <c r="D70" s="20"/>
    </row>
  </sheetData>
  <mergeCells count="5">
    <mergeCell ref="C1:X1"/>
    <mergeCell ref="C4:X4"/>
    <mergeCell ref="C5:X5"/>
    <mergeCell ref="F8:X8"/>
    <mergeCell ref="D10:E10"/>
  </mergeCells>
  <printOptions horizontalCentered="1"/>
  <pageMargins left="0.7" right="0.7" top="1.25" bottom="0.75" header="0.55000000000000004" footer="0.51"/>
  <pageSetup scale="52" firstPageNumber="14" orientation="landscape" useFirstPageNumber="1" r:id="rId1"/>
  <headerFooter scaleWithDoc="0">
    <oddHeader>&amp;R&amp;"Arial,Bold"&amp;10Docket Nos. 20240026-EI, 20230139-EI, and 20230090-EI
Valuation Metrics
Exhibit CCW-1, Page &amp;P of 16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AC71"/>
  <sheetViews>
    <sheetView view="pageLayout" topLeftCell="C8" zoomScale="90" zoomScaleNormal="80" zoomScalePageLayoutView="90" workbookViewId="0">
      <selection activeCell="Q13" sqref="Q13"/>
    </sheetView>
  </sheetViews>
  <sheetFormatPr defaultRowHeight="13.8" x14ac:dyDescent="0.25"/>
  <cols>
    <col min="1" max="2" width="8" hidden="1" customWidth="1"/>
    <col min="3" max="3" width="11" customWidth="1"/>
    <col min="4" max="4" width="4.69921875" bestFit="1" customWidth="1"/>
    <col min="5" max="5" width="2.09765625" customWidth="1"/>
    <col min="6" max="6" width="18.69921875" customWidth="1"/>
    <col min="7" max="8" width="9" hidden="1" customWidth="1"/>
    <col min="9" max="14" width="9" customWidth="1"/>
    <col min="15" max="15" width="3.59765625" customWidth="1"/>
    <col min="16" max="16" width="9" customWidth="1"/>
    <col min="17" max="17" width="11" customWidth="1"/>
    <col min="18" max="25" width="9" customWidth="1"/>
    <col min="26" max="26" width="9" hidden="1" customWidth="1"/>
    <col min="27" max="29" width="0" hidden="1" customWidth="1"/>
  </cols>
  <sheetData>
    <row r="1" spans="1:29" ht="28.2" x14ac:dyDescent="0.5">
      <c r="C1" s="277" t="str">
        <f>'CCW-1, pg 14'!C1:X1</f>
        <v>Tampa Electric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114"/>
      <c r="S1" s="114"/>
      <c r="T1" s="114"/>
      <c r="U1" s="114"/>
      <c r="V1" s="114"/>
      <c r="W1" s="114"/>
      <c r="X1" s="114"/>
      <c r="Y1" s="114"/>
      <c r="Z1" s="114"/>
      <c r="AA1" s="114"/>
      <c r="AB1" s="114"/>
      <c r="AC1" s="114"/>
    </row>
    <row r="2" spans="1:29" x14ac:dyDescent="0.25">
      <c r="D2" s="4"/>
      <c r="E2" s="5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7"/>
      <c r="V2" s="7"/>
      <c r="W2" s="7"/>
      <c r="X2" s="7"/>
      <c r="Y2" s="7"/>
      <c r="Z2" s="7"/>
      <c r="AA2" s="7"/>
      <c r="AB2" s="7"/>
    </row>
    <row r="3" spans="1:29" x14ac:dyDescent="0.25">
      <c r="D3" s="4"/>
      <c r="E3" s="5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7"/>
      <c r="V3" s="7"/>
      <c r="W3" s="7"/>
      <c r="X3" s="7"/>
      <c r="Y3" s="7"/>
      <c r="Z3" s="7"/>
      <c r="AA3" s="7"/>
      <c r="AB3" s="7"/>
    </row>
    <row r="4" spans="1:29" ht="21" x14ac:dyDescent="0.4">
      <c r="D4" s="278" t="s">
        <v>520</v>
      </c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115"/>
      <c r="R4" s="115"/>
      <c r="S4" s="115"/>
      <c r="T4" s="115"/>
      <c r="U4" s="115"/>
      <c r="V4" s="115"/>
      <c r="W4" s="115"/>
      <c r="X4" s="115"/>
      <c r="Y4" s="115"/>
      <c r="Z4" s="115"/>
      <c r="AA4" s="115"/>
      <c r="AB4" s="115"/>
      <c r="AC4" s="115"/>
    </row>
    <row r="5" spans="1:29" ht="17.399999999999999" x14ac:dyDescent="0.3">
      <c r="D5" s="279" t="s">
        <v>273</v>
      </c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116"/>
      <c r="R5" s="116"/>
      <c r="S5" s="116"/>
      <c r="T5" s="116"/>
      <c r="U5" s="116"/>
      <c r="V5" s="116"/>
      <c r="W5" s="116"/>
      <c r="X5" s="116"/>
      <c r="Y5" s="116"/>
      <c r="Z5" s="116"/>
      <c r="AA5" s="116"/>
      <c r="AB5" s="116"/>
      <c r="AC5" s="116"/>
    </row>
    <row r="6" spans="1:29" x14ac:dyDescent="0.25">
      <c r="D6" s="6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</row>
    <row r="7" spans="1:29" x14ac:dyDescent="0.25">
      <c r="D7" s="6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</row>
    <row r="8" spans="1:29" x14ac:dyDescent="0.25">
      <c r="A8" s="31"/>
      <c r="B8" s="31"/>
      <c r="C8" s="31"/>
      <c r="E8" s="119"/>
      <c r="F8" s="119"/>
      <c r="G8" s="119"/>
      <c r="H8" s="119"/>
      <c r="I8" s="119"/>
      <c r="J8" s="119"/>
      <c r="K8" s="119"/>
      <c r="L8" s="119"/>
      <c r="M8" s="119"/>
      <c r="N8" s="119"/>
      <c r="O8" s="119"/>
      <c r="P8" s="119"/>
    </row>
    <row r="9" spans="1:29" ht="16.2" x14ac:dyDescent="0.25">
      <c r="A9" s="31"/>
      <c r="B9" s="31"/>
      <c r="C9" s="31"/>
      <c r="D9" s="6"/>
      <c r="E9" s="6"/>
      <c r="F9" s="19"/>
      <c r="G9" s="281" t="s">
        <v>568</v>
      </c>
      <c r="H9" s="281"/>
      <c r="I9" s="281"/>
      <c r="J9" s="281"/>
      <c r="K9" s="281"/>
      <c r="L9" s="281"/>
      <c r="M9" s="281"/>
      <c r="N9" s="281"/>
      <c r="O9" s="281"/>
      <c r="P9" s="281"/>
      <c r="Q9" s="111"/>
      <c r="R9" s="111"/>
      <c r="S9" s="111"/>
      <c r="T9" s="111"/>
      <c r="U9" s="111"/>
      <c r="V9" s="111"/>
      <c r="W9" s="111"/>
      <c r="X9" s="111"/>
      <c r="Y9" s="111"/>
      <c r="Z9" s="111"/>
      <c r="AA9" s="111"/>
      <c r="AB9" s="111"/>
      <c r="AC9" s="111"/>
    </row>
    <row r="10" spans="1:29" ht="16.2" x14ac:dyDescent="0.25">
      <c r="A10" s="31"/>
      <c r="B10" s="31"/>
      <c r="C10" s="31"/>
      <c r="D10" s="6"/>
      <c r="E10" s="7"/>
      <c r="F10" s="7"/>
      <c r="G10" s="8"/>
      <c r="H10" s="8"/>
      <c r="I10" s="8"/>
      <c r="J10" s="8"/>
      <c r="K10" s="8"/>
      <c r="L10" s="8"/>
      <c r="M10" s="8"/>
      <c r="N10" s="8"/>
      <c r="O10" s="8"/>
      <c r="P10" s="8" t="s">
        <v>569</v>
      </c>
      <c r="Q10" s="8"/>
      <c r="R10" s="8"/>
      <c r="S10" s="8"/>
      <c r="T10" s="8"/>
      <c r="U10" s="8"/>
      <c r="V10" s="7"/>
      <c r="W10" s="7"/>
      <c r="X10" s="7"/>
      <c r="Y10" s="7"/>
      <c r="Z10" s="7"/>
      <c r="AA10" s="7"/>
      <c r="AB10" s="7"/>
    </row>
    <row r="11" spans="1:29" ht="16.2" x14ac:dyDescent="0.25">
      <c r="A11" s="31"/>
      <c r="B11" s="31"/>
      <c r="C11" s="31"/>
      <c r="D11" s="9" t="s">
        <v>96</v>
      </c>
      <c r="E11" s="275" t="s">
        <v>97</v>
      </c>
      <c r="F11" s="275"/>
      <c r="G11" s="10" t="s">
        <v>371</v>
      </c>
      <c r="H11" s="40">
        <v>2018</v>
      </c>
      <c r="I11" s="10" t="s">
        <v>440</v>
      </c>
      <c r="J11" s="10" t="s">
        <v>536</v>
      </c>
      <c r="K11" s="10" t="s">
        <v>541</v>
      </c>
      <c r="L11" s="10" t="s">
        <v>565</v>
      </c>
      <c r="M11" s="10" t="s">
        <v>566</v>
      </c>
      <c r="N11" s="10" t="s">
        <v>567</v>
      </c>
      <c r="O11" s="40"/>
      <c r="P11" s="40" t="s">
        <v>370</v>
      </c>
      <c r="Q11" s="40"/>
      <c r="R11" s="40"/>
      <c r="S11" s="40"/>
      <c r="T11" s="40"/>
      <c r="U11" s="40"/>
      <c r="V11" s="40"/>
      <c r="W11" s="40"/>
      <c r="X11" s="40"/>
      <c r="Y11" s="40"/>
      <c r="Z11" s="40">
        <v>2005</v>
      </c>
      <c r="AA11" s="40"/>
      <c r="AB11" s="40"/>
      <c r="AC11" s="40"/>
    </row>
    <row r="12" spans="1:29" x14ac:dyDescent="0.25">
      <c r="A12" s="41"/>
      <c r="B12" s="41"/>
      <c r="C12" s="41"/>
      <c r="D12" s="9"/>
      <c r="E12" s="11"/>
      <c r="F12" s="11"/>
      <c r="G12" s="12">
        <f>0-1</f>
        <v>-1</v>
      </c>
      <c r="H12" s="12">
        <f>+G12-1</f>
        <v>-2</v>
      </c>
      <c r="I12" s="12">
        <f>-1</f>
        <v>-1</v>
      </c>
      <c r="J12" s="12">
        <f>+I12-1</f>
        <v>-2</v>
      </c>
      <c r="K12" s="12">
        <f>+J12-1</f>
        <v>-3</v>
      </c>
      <c r="L12" s="12">
        <f>+K12-1</f>
        <v>-4</v>
      </c>
      <c r="M12" s="12">
        <f>+L12-1</f>
        <v>-5</v>
      </c>
      <c r="N12" s="12">
        <f>+M12-1</f>
        <v>-6</v>
      </c>
      <c r="O12" s="12"/>
      <c r="P12" s="12">
        <f>+N12-1</f>
        <v>-7</v>
      </c>
      <c r="Q12" s="12"/>
      <c r="R12" s="12"/>
      <c r="S12" s="12"/>
      <c r="T12" s="12"/>
      <c r="U12" s="12"/>
      <c r="V12" s="12"/>
      <c r="W12" s="12"/>
      <c r="X12" s="12"/>
      <c r="Y12" s="12"/>
      <c r="Z12" s="12">
        <f>+Y12-1</f>
        <v>-1</v>
      </c>
      <c r="AA12" s="12"/>
      <c r="AB12" s="12"/>
      <c r="AC12" s="12"/>
    </row>
    <row r="13" spans="1:29" x14ac:dyDescent="0.25">
      <c r="A13" s="42"/>
      <c r="B13" s="43"/>
      <c r="C13" s="43"/>
      <c r="D13" s="6"/>
      <c r="F13" s="22"/>
      <c r="G13" s="3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 t="e">
        <f ca="1">MATCH(VALUE(LEFT(Z11,4)),OFFSET(CF_CAP_WP,-1,0,1,),0)</f>
        <v>#N/A</v>
      </c>
      <c r="AA13" s="16" t="e">
        <f ca="1">MATCH(VALUE(LEFT(AA11,4)),OFFSET(CF_CAP_WP,-1,0,1,),0)</f>
        <v>#VALUE!</v>
      </c>
      <c r="AB13" s="16" t="e">
        <f ca="1">MATCH(VALUE(LEFT(AB11,4)),OFFSET(CF_CAP_WP,-1,0,1,),0)</f>
        <v>#VALUE!</v>
      </c>
      <c r="AC13" s="16" t="e">
        <f ca="1">MATCH(VALUE(LEFT(AC11,4)),OFFSET(CF_CAP_WP,-1,0,1,),0)</f>
        <v>#VALUE!</v>
      </c>
    </row>
    <row r="14" spans="1:29" x14ac:dyDescent="0.25">
      <c r="A14" s="44" t="s">
        <v>175</v>
      </c>
      <c r="B14" s="45">
        <f t="shared" ref="B14:B58" si="0">MATCH(A14,CapCashTic,0)</f>
        <v>14</v>
      </c>
      <c r="C14" s="45"/>
      <c r="D14" s="1">
        <f>IF(ISERROR(E14),"",IF(E14="","",MAX($D$12:D13)+1))</f>
        <v>1</v>
      </c>
      <c r="E14" t="s">
        <v>174</v>
      </c>
      <c r="F14" s="22"/>
      <c r="G14" s="117">
        <f t="shared" ref="G14:G58" si="1">IFERROR(INDEX(CapCash,$B14,7)/INDEX(CapCash,$B14,3),"N/A")</f>
        <v>0.61752356069795655</v>
      </c>
      <c r="H14" s="117">
        <f t="shared" ref="H14:H58" si="2">IFERROR(INDEX(CapCash,$B14,8)/INDEX(CapCash,$B14,4),"N/A")</f>
        <v>0.54879065888240208</v>
      </c>
      <c r="I14" s="117">
        <f t="shared" ref="I14:I58" si="3">IFERROR(INDEX(CapCash,$B14,9)/INDEX(CapCash,$B14,5),"N/A")</f>
        <v>0.53003533568904593</v>
      </c>
      <c r="J14" s="117">
        <f t="shared" ref="J14:J58" si="4">IFERROR(VLOOKUP($A14,LUCurYr,23,0),"N/A")</f>
        <v>0.52631578947368418</v>
      </c>
      <c r="K14" s="117">
        <f t="shared" ref="K14:K58" si="5">IFERROR(VLOOKUP($A14,lucyr,23,0),"N/A")</f>
        <v>0.53164556962025311</v>
      </c>
      <c r="L14" s="117">
        <f t="shared" ref="L14:L58" si="6">IFERROR(VLOOKUP($A14,Data2022,21,0),"N/A")</f>
        <v>0.53602305475504319</v>
      </c>
      <c r="M14" s="117">
        <f t="shared" ref="M14:M58" si="7">IFERROR(VLOOKUP($A14,Data2022,23,0),"N/A")</f>
        <v>0.54495912806539504</v>
      </c>
      <c r="N14" s="117">
        <f t="shared" ref="N14:N58" si="8">IFERROR(VLOOKUP($A14,Data2023,25,0),"N/A")</f>
        <v>0.57486631016042788</v>
      </c>
      <c r="O14" s="117"/>
      <c r="P14" s="117">
        <f t="shared" ref="P14:P58" si="9">IFERROR(VLOOKUP($A14,Data2023,26,0),"N/A")</f>
        <v>0.6825</v>
      </c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17"/>
      <c r="AB14" s="17"/>
      <c r="AC14" s="17"/>
    </row>
    <row r="15" spans="1:29" x14ac:dyDescent="0.25">
      <c r="A15" s="44" t="s">
        <v>178</v>
      </c>
      <c r="B15" s="45">
        <f t="shared" si="0"/>
        <v>20</v>
      </c>
      <c r="C15" s="45"/>
      <c r="D15" s="1">
        <f>IF(ISERROR(E15),"",IF(E15="","",MAX($D$12:D14)+1))</f>
        <v>2</v>
      </c>
      <c r="E15" t="s">
        <v>215</v>
      </c>
      <c r="F15" s="22"/>
      <c r="G15" s="117">
        <f t="shared" si="1"/>
        <v>0.50498741493427801</v>
      </c>
      <c r="H15" s="117">
        <f t="shared" si="2"/>
        <v>0.39262946997753623</v>
      </c>
      <c r="I15" s="117">
        <f t="shared" si="3"/>
        <v>0.66161616161616155</v>
      </c>
      <c r="J15" s="117">
        <f t="shared" si="4"/>
        <v>0.64253393665158365</v>
      </c>
      <c r="K15" s="117">
        <f t="shared" si="5"/>
        <v>0.81730769230769229</v>
      </c>
      <c r="L15" s="117">
        <f t="shared" si="6"/>
        <v>1.226832641770401</v>
      </c>
      <c r="M15" s="117">
        <f t="shared" si="7"/>
        <v>0.83796296296296302</v>
      </c>
      <c r="N15" s="117">
        <f t="shared" si="8"/>
        <v>0.80952380952380942</v>
      </c>
      <c r="O15" s="117"/>
      <c r="P15" s="117">
        <f t="shared" si="9"/>
        <v>0.95510204081632644</v>
      </c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17"/>
      <c r="AB15" s="17"/>
      <c r="AC15" s="17"/>
    </row>
    <row r="16" spans="1:29" x14ac:dyDescent="0.25">
      <c r="A16" s="44" t="s">
        <v>190</v>
      </c>
      <c r="B16" s="45">
        <f t="shared" si="0"/>
        <v>40</v>
      </c>
      <c r="C16" s="45"/>
      <c r="D16" s="1">
        <f>IF(ISERROR(E16),"",IF(E16="","",MAX($D$12:D15)+1))</f>
        <v>3</v>
      </c>
      <c r="E16" t="s">
        <v>189</v>
      </c>
      <c r="F16" s="22"/>
      <c r="G16" s="117">
        <f t="shared" si="1"/>
        <v>0.70481452249408039</v>
      </c>
      <c r="H16" s="117">
        <f t="shared" si="2"/>
        <v>0.84815321477428185</v>
      </c>
      <c r="I16" s="117">
        <f t="shared" si="3"/>
        <v>1.4090909090909089</v>
      </c>
      <c r="J16" s="117">
        <f t="shared" si="4"/>
        <v>0.64893617021276595</v>
      </c>
      <c r="K16" s="117">
        <f t="shared" si="5"/>
        <v>0.7195121951219513</v>
      </c>
      <c r="L16" s="117">
        <f t="shared" si="6"/>
        <v>0.5938461538461538</v>
      </c>
      <c r="M16" s="117">
        <f t="shared" si="7"/>
        <v>0.67741935483870974</v>
      </c>
      <c r="N16" s="117">
        <f t="shared" si="8"/>
        <v>0.85436893203883502</v>
      </c>
      <c r="O16" s="117"/>
      <c r="P16" s="117">
        <f t="shared" si="9"/>
        <v>0.84</v>
      </c>
      <c r="Q16" s="62"/>
      <c r="R16" s="62"/>
      <c r="S16" s="62"/>
      <c r="T16" s="62"/>
      <c r="U16" s="62"/>
      <c r="V16" s="62"/>
      <c r="W16" s="62"/>
      <c r="X16" s="62"/>
      <c r="Y16" s="62"/>
      <c r="Z16" s="62"/>
      <c r="AA16" s="17"/>
      <c r="AB16" s="17"/>
      <c r="AC16" s="17"/>
    </row>
    <row r="17" spans="1:29" x14ac:dyDescent="0.25">
      <c r="A17" s="44" t="s">
        <v>26</v>
      </c>
      <c r="B17" s="45">
        <f t="shared" si="0"/>
        <v>42</v>
      </c>
      <c r="C17" s="45"/>
      <c r="D17" s="1">
        <f>IF(ISERROR(E17),"",IF(E17="","",MAX($D$12:D16)+1))</f>
        <v>4</v>
      </c>
      <c r="E17" t="s">
        <v>142</v>
      </c>
      <c r="F17" s="22"/>
      <c r="G17" s="117">
        <f t="shared" si="1"/>
        <v>0.41216216216216212</v>
      </c>
      <c r="H17" s="117">
        <f t="shared" si="2"/>
        <v>0.57812819987712472</v>
      </c>
      <c r="I17" s="117">
        <f t="shared" si="3"/>
        <v>0.66304347826086962</v>
      </c>
      <c r="J17" s="117">
        <f t="shared" si="4"/>
        <v>0.65217391304347827</v>
      </c>
      <c r="K17" s="117">
        <f t="shared" si="5"/>
        <v>0.6914893617021276</v>
      </c>
      <c r="L17" s="117">
        <f t="shared" si="6"/>
        <v>0.54905063291139244</v>
      </c>
      <c r="M17" s="117">
        <f t="shared" si="7"/>
        <v>0.43292682926829268</v>
      </c>
      <c r="N17" s="117">
        <f t="shared" si="8"/>
        <v>0.54285714285714282</v>
      </c>
      <c r="O17" s="117"/>
      <c r="P17" s="117">
        <f t="shared" si="9"/>
        <v>0.62962962962962965</v>
      </c>
      <c r="Q17" s="62"/>
      <c r="R17" s="62"/>
      <c r="S17" s="62"/>
      <c r="T17" s="62"/>
      <c r="U17" s="62"/>
      <c r="V17" s="62"/>
      <c r="W17" s="62"/>
      <c r="X17" s="62"/>
      <c r="Y17" s="62"/>
      <c r="Z17" s="62"/>
      <c r="AA17" s="17"/>
      <c r="AB17" s="17"/>
      <c r="AC17" s="17"/>
    </row>
    <row r="18" spans="1:29" x14ac:dyDescent="0.25">
      <c r="A18" s="44" t="s">
        <v>192</v>
      </c>
      <c r="B18" s="45">
        <f t="shared" si="0"/>
        <v>43</v>
      </c>
      <c r="C18" s="45"/>
      <c r="D18" s="1">
        <f>IF(ISERROR(E18),"",IF(E18="","",MAX($D$12:D17)+1))</f>
        <v>5</v>
      </c>
      <c r="E18" t="s">
        <v>191</v>
      </c>
      <c r="F18" s="22"/>
      <c r="G18" s="117">
        <f t="shared" si="1"/>
        <v>0.14018565854971077</v>
      </c>
      <c r="H18" s="117">
        <f t="shared" si="2"/>
        <v>0.71030678148546822</v>
      </c>
      <c r="I18" s="117">
        <f t="shared" si="3"/>
        <v>0.77443609022556392</v>
      </c>
      <c r="J18" s="117">
        <f t="shared" si="4"/>
        <v>0.75384615384615394</v>
      </c>
      <c r="K18" s="117">
        <f t="shared" si="5"/>
        <v>0.61309523809523814</v>
      </c>
      <c r="L18" s="117">
        <f t="shared" si="6"/>
        <v>0.59916054564533061</v>
      </c>
      <c r="M18" s="117">
        <f t="shared" si="7"/>
        <v>0.6795580110497238</v>
      </c>
      <c r="N18" s="117">
        <f t="shared" si="8"/>
        <v>0.66486486486486496</v>
      </c>
      <c r="O18" s="117"/>
      <c r="P18" s="117">
        <f t="shared" si="9"/>
        <v>0.755</v>
      </c>
      <c r="Q18" s="62"/>
      <c r="R18" s="62"/>
      <c r="S18" s="62"/>
      <c r="T18" s="62"/>
      <c r="U18" s="62"/>
      <c r="V18" s="62"/>
      <c r="W18" s="62"/>
      <c r="X18" s="62"/>
      <c r="Y18" s="62"/>
      <c r="Z18" s="62"/>
      <c r="AA18" s="17"/>
      <c r="AB18" s="17"/>
      <c r="AC18" s="17"/>
    </row>
    <row r="19" spans="1:29" x14ac:dyDescent="0.25">
      <c r="A19" s="44" t="s">
        <v>345</v>
      </c>
      <c r="B19" s="45">
        <f t="shared" si="0"/>
        <v>46</v>
      </c>
      <c r="C19" s="45"/>
      <c r="D19" s="1">
        <f>IF(ISERROR(E19),"",IF(E19="","",MAX($D$12:D18)+1))</f>
        <v>6</v>
      </c>
      <c r="E19" t="s">
        <v>348</v>
      </c>
      <c r="F19" s="22"/>
      <c r="G19" s="117">
        <f t="shared" si="1"/>
        <v>0.87492660011743972</v>
      </c>
      <c r="H19" s="117">
        <f t="shared" si="2"/>
        <v>0.84248400852878469</v>
      </c>
      <c r="I19" s="117">
        <f t="shared" si="3"/>
        <v>0.77647058823529402</v>
      </c>
      <c r="J19" s="117">
        <f t="shared" si="4"/>
        <v>0.88095238095238093</v>
      </c>
      <c r="K19" s="117">
        <f t="shared" si="5"/>
        <v>0.86033519553072635</v>
      </c>
      <c r="L19" s="117">
        <f t="shared" si="6"/>
        <v>0.73841961852861049</v>
      </c>
      <c r="M19" s="117">
        <f t="shared" si="7"/>
        <v>0.83111111111111113</v>
      </c>
      <c r="N19" s="117">
        <f t="shared" si="8"/>
        <v>0.82426778242677823</v>
      </c>
      <c r="O19" s="117"/>
      <c r="P19" s="117">
        <f t="shared" si="9"/>
        <v>1.1071428571428572</v>
      </c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17"/>
      <c r="AB19" s="17"/>
      <c r="AC19" s="17"/>
    </row>
    <row r="20" spans="1:29" hidden="1" x14ac:dyDescent="0.25">
      <c r="A20" s="44" t="s">
        <v>198</v>
      </c>
      <c r="B20" s="45">
        <f t="shared" si="0"/>
        <v>57</v>
      </c>
      <c r="C20" s="45"/>
      <c r="D20" s="1" t="str">
        <f>IF(ISERROR(E20),"",IF(E20="","",MAX($D$12:D19)+1))</f>
        <v/>
      </c>
      <c r="F20" s="22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62"/>
      <c r="R20" s="62"/>
      <c r="S20" s="62"/>
      <c r="T20" s="62"/>
      <c r="U20" s="62"/>
      <c r="V20" s="62"/>
      <c r="W20" s="62"/>
      <c r="X20" s="62"/>
      <c r="Y20" s="62"/>
      <c r="Z20" s="62"/>
      <c r="AA20" s="17"/>
      <c r="AB20" s="17"/>
      <c r="AC20" s="17"/>
    </row>
    <row r="21" spans="1:29" x14ac:dyDescent="0.25">
      <c r="A21" s="44" t="s">
        <v>200</v>
      </c>
      <c r="B21" s="45">
        <f t="shared" si="0"/>
        <v>59</v>
      </c>
      <c r="C21" s="45"/>
      <c r="D21" s="1">
        <f>IF(ISERROR(E21),"",IF(E21="","",MAX($D$12:D20)+1))</f>
        <v>7</v>
      </c>
      <c r="E21" t="s">
        <v>199</v>
      </c>
      <c r="F21" s="22"/>
      <c r="G21" s="117">
        <f t="shared" si="1"/>
        <v>0.6811381863047502</v>
      </c>
      <c r="H21" s="117">
        <f t="shared" si="2"/>
        <v>0.56334810301855442</v>
      </c>
      <c r="I21" s="117">
        <f t="shared" si="3"/>
        <v>0.61587301587301579</v>
      </c>
      <c r="J21" s="117">
        <f t="shared" si="4"/>
        <v>0.52989130434782616</v>
      </c>
      <c r="K21" s="117">
        <f t="shared" si="5"/>
        <v>0.61061946902654862</v>
      </c>
      <c r="L21" s="117">
        <f t="shared" si="6"/>
        <v>0.30546875000000001</v>
      </c>
      <c r="M21" s="117">
        <f t="shared" si="7"/>
        <v>0.83599999999999997</v>
      </c>
      <c r="N21" s="117">
        <f t="shared" si="8"/>
        <v>0.752</v>
      </c>
      <c r="O21" s="117"/>
      <c r="P21" s="117">
        <f t="shared" si="9"/>
        <v>0.7931034482758621</v>
      </c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17"/>
      <c r="AB21" s="17"/>
      <c r="AC21" s="17"/>
    </row>
    <row r="22" spans="1:29" x14ac:dyDescent="0.25">
      <c r="A22" s="44" t="s">
        <v>244</v>
      </c>
      <c r="B22" s="45">
        <f t="shared" si="0"/>
        <v>60</v>
      </c>
      <c r="C22" s="45"/>
      <c r="D22" s="1">
        <f>IF(ISERROR(E22),"",IF(E22="","",MAX($D$12:D21)+1))</f>
        <v>8</v>
      </c>
      <c r="E22" t="s">
        <v>243</v>
      </c>
      <c r="F22" s="22"/>
      <c r="G22" s="117">
        <f t="shared" si="1"/>
        <v>0.72061253718188834</v>
      </c>
      <c r="H22" s="117">
        <f t="shared" si="2"/>
        <v>0.76613230519480524</v>
      </c>
      <c r="I22" s="117">
        <f t="shared" si="3"/>
        <v>0.6517857142857143</v>
      </c>
      <c r="J22" s="117">
        <f t="shared" si="4"/>
        <v>0.64680851063829781</v>
      </c>
      <c r="K22" s="117">
        <f t="shared" si="5"/>
        <v>0.69777777777777772</v>
      </c>
      <c r="L22" s="117">
        <f t="shared" si="6"/>
        <v>0.80228136882129275</v>
      </c>
      <c r="M22" s="117">
        <f t="shared" si="7"/>
        <v>0.70833333333333337</v>
      </c>
      <c r="N22" s="117">
        <f t="shared" si="8"/>
        <v>0.65579710144927539</v>
      </c>
      <c r="O22" s="117"/>
      <c r="P22" s="117">
        <f t="shared" si="9"/>
        <v>0.75862068965517238</v>
      </c>
      <c r="Q22" s="62"/>
      <c r="R22" s="62"/>
      <c r="S22" s="62"/>
      <c r="T22" s="62"/>
      <c r="U22" s="62"/>
      <c r="V22" s="62"/>
      <c r="W22" s="62"/>
      <c r="X22" s="62"/>
      <c r="Y22" s="62"/>
      <c r="Z22" s="62"/>
      <c r="AA22" s="17"/>
      <c r="AB22" s="17"/>
      <c r="AC22" s="17"/>
    </row>
    <row r="23" spans="1:29" x14ac:dyDescent="0.25">
      <c r="A23" s="44" t="s">
        <v>204</v>
      </c>
      <c r="B23" s="45">
        <f t="shared" si="0"/>
        <v>62</v>
      </c>
      <c r="C23" s="45"/>
      <c r="D23" s="1">
        <f>IF(ISERROR(E23),"",IF(E23="","",MAX($D$12:D22)+1))</f>
        <v>9</v>
      </c>
      <c r="E23" t="s">
        <v>203</v>
      </c>
      <c r="F23" s="22"/>
      <c r="G23" s="117">
        <f t="shared" si="1"/>
        <v>1.2878540305010893</v>
      </c>
      <c r="H23" s="117">
        <f t="shared" si="2"/>
        <v>1.6379624014554275</v>
      </c>
      <c r="I23" s="117">
        <f t="shared" si="3"/>
        <v>1.3333333333333335</v>
      </c>
      <c r="J23" s="117">
        <f t="shared" si="4"/>
        <v>1.5373134328358209</v>
      </c>
      <c r="K23" s="117">
        <f t="shared" si="5"/>
        <v>1.6562499999999998</v>
      </c>
      <c r="L23" s="117">
        <f t="shared" si="6"/>
        <v>1.4214659685863875</v>
      </c>
      <c r="M23" s="117">
        <f t="shared" si="7"/>
        <v>1.3333333333333335</v>
      </c>
      <c r="N23" s="117">
        <f t="shared" si="8"/>
        <v>1.2444444444444445</v>
      </c>
      <c r="O23" s="117"/>
      <c r="P23" s="117">
        <f t="shared" si="9"/>
        <v>1.2</v>
      </c>
      <c r="Q23" s="62"/>
      <c r="R23" s="62"/>
      <c r="S23" s="62"/>
      <c r="T23" s="62"/>
      <c r="U23" s="62"/>
      <c r="V23" s="62"/>
      <c r="W23" s="62"/>
      <c r="X23" s="62"/>
      <c r="Y23" s="62"/>
      <c r="Z23" s="62"/>
      <c r="AA23" s="17"/>
      <c r="AB23" s="17"/>
      <c r="AC23" s="17"/>
    </row>
    <row r="24" spans="1:29" hidden="1" x14ac:dyDescent="0.25">
      <c r="A24" s="44"/>
      <c r="B24" s="45" t="e">
        <f t="shared" si="0"/>
        <v>#N/A</v>
      </c>
      <c r="C24" s="45"/>
      <c r="D24" s="1"/>
      <c r="F24" s="22"/>
      <c r="G24" s="117" t="str">
        <f t="shared" si="1"/>
        <v>N/A</v>
      </c>
      <c r="H24" s="117" t="str">
        <f t="shared" si="2"/>
        <v>N/A</v>
      </c>
      <c r="I24" s="117" t="str">
        <f t="shared" si="3"/>
        <v>N/A</v>
      </c>
      <c r="J24" s="117" t="str">
        <f t="shared" si="4"/>
        <v>N/A</v>
      </c>
      <c r="K24" s="117" t="str">
        <f t="shared" si="5"/>
        <v>N/A</v>
      </c>
      <c r="L24" s="117" t="str">
        <f t="shared" si="6"/>
        <v>N/A</v>
      </c>
      <c r="M24" s="117" t="str">
        <f t="shared" si="7"/>
        <v>N/A</v>
      </c>
      <c r="N24" s="117" t="str">
        <f t="shared" si="8"/>
        <v>N/A</v>
      </c>
      <c r="O24" s="117"/>
      <c r="P24" s="117" t="str">
        <f t="shared" si="9"/>
        <v>N/A</v>
      </c>
      <c r="Q24" s="62"/>
      <c r="R24" s="62"/>
      <c r="S24" s="62"/>
      <c r="T24" s="62"/>
      <c r="U24" s="62"/>
      <c r="V24" s="62"/>
      <c r="W24" s="62"/>
      <c r="X24" s="62"/>
      <c r="Y24" s="62"/>
      <c r="Z24" s="62"/>
      <c r="AA24" s="17"/>
      <c r="AB24" s="17"/>
      <c r="AC24" s="17"/>
    </row>
    <row r="25" spans="1:29" hidden="1" x14ac:dyDescent="0.25">
      <c r="A25" s="50"/>
      <c r="B25" s="45" t="e">
        <f t="shared" si="0"/>
        <v>#N/A</v>
      </c>
      <c r="C25" s="45"/>
      <c r="D25" s="1" t="str">
        <f>IF(ISERROR(E25),"",IF(E25="","",MAX($D$12:D24)+1))</f>
        <v/>
      </c>
      <c r="F25" s="22"/>
      <c r="G25" s="117" t="str">
        <f t="shared" si="1"/>
        <v>N/A</v>
      </c>
      <c r="H25" s="117" t="str">
        <f t="shared" si="2"/>
        <v>N/A</v>
      </c>
      <c r="I25" s="117" t="str">
        <f t="shared" si="3"/>
        <v>N/A</v>
      </c>
      <c r="J25" s="117" t="str">
        <f t="shared" si="4"/>
        <v>N/A</v>
      </c>
      <c r="K25" s="117" t="str">
        <f t="shared" si="5"/>
        <v>N/A</v>
      </c>
      <c r="L25" s="117" t="str">
        <f t="shared" si="6"/>
        <v>N/A</v>
      </c>
      <c r="M25" s="117" t="str">
        <f t="shared" si="7"/>
        <v>N/A</v>
      </c>
      <c r="N25" s="117" t="str">
        <f t="shared" si="8"/>
        <v>N/A</v>
      </c>
      <c r="O25" s="117"/>
      <c r="P25" s="117" t="str">
        <f t="shared" si="9"/>
        <v>N/A</v>
      </c>
      <c r="Q25" s="62"/>
      <c r="R25" s="62"/>
      <c r="S25" s="62"/>
      <c r="T25" s="62"/>
      <c r="U25" s="62"/>
      <c r="V25" s="62"/>
      <c r="W25" s="62"/>
      <c r="X25" s="62"/>
      <c r="Y25" s="62"/>
      <c r="Z25" s="62"/>
      <c r="AA25" s="17"/>
      <c r="AB25" s="17"/>
      <c r="AC25" s="17"/>
    </row>
    <row r="26" spans="1:29" hidden="1" x14ac:dyDescent="0.25">
      <c r="A26" s="50"/>
      <c r="B26" s="45" t="e">
        <f t="shared" si="0"/>
        <v>#N/A</v>
      </c>
      <c r="C26" s="45"/>
      <c r="D26" s="1" t="str">
        <f>IF(ISERROR(E26),"",IF(E26="","",MAX($D$12:D25)+1))</f>
        <v/>
      </c>
      <c r="F26" s="22"/>
      <c r="G26" s="117" t="str">
        <f t="shared" si="1"/>
        <v>N/A</v>
      </c>
      <c r="H26" s="117" t="str">
        <f t="shared" si="2"/>
        <v>N/A</v>
      </c>
      <c r="I26" s="117" t="str">
        <f t="shared" si="3"/>
        <v>N/A</v>
      </c>
      <c r="J26" s="117" t="str">
        <f t="shared" si="4"/>
        <v>N/A</v>
      </c>
      <c r="K26" s="117" t="str">
        <f t="shared" si="5"/>
        <v>N/A</v>
      </c>
      <c r="L26" s="117" t="str">
        <f t="shared" si="6"/>
        <v>N/A</v>
      </c>
      <c r="M26" s="117" t="str">
        <f t="shared" si="7"/>
        <v>N/A</v>
      </c>
      <c r="N26" s="117" t="str">
        <f t="shared" si="8"/>
        <v>N/A</v>
      </c>
      <c r="O26" s="117"/>
      <c r="P26" s="117" t="str">
        <f t="shared" si="9"/>
        <v>N/A</v>
      </c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17"/>
      <c r="AB26" s="17"/>
      <c r="AC26" s="17"/>
    </row>
    <row r="27" spans="1:29" hidden="1" x14ac:dyDescent="0.25">
      <c r="A27" s="50"/>
      <c r="B27" s="45" t="e">
        <f t="shared" si="0"/>
        <v>#N/A</v>
      </c>
      <c r="C27" s="45"/>
      <c r="D27" s="1" t="str">
        <f>IF(ISERROR(E27),"",IF(E27="","",MAX($D$12:D26)+1))</f>
        <v/>
      </c>
      <c r="F27" s="22"/>
      <c r="G27" s="117" t="str">
        <f t="shared" si="1"/>
        <v>N/A</v>
      </c>
      <c r="H27" s="117" t="str">
        <f t="shared" si="2"/>
        <v>N/A</v>
      </c>
      <c r="I27" s="117" t="str">
        <f t="shared" si="3"/>
        <v>N/A</v>
      </c>
      <c r="J27" s="117" t="str">
        <f t="shared" si="4"/>
        <v>N/A</v>
      </c>
      <c r="K27" s="117" t="str">
        <f t="shared" si="5"/>
        <v>N/A</v>
      </c>
      <c r="L27" s="117" t="str">
        <f t="shared" si="6"/>
        <v>N/A</v>
      </c>
      <c r="M27" s="117" t="str">
        <f t="shared" si="7"/>
        <v>N/A</v>
      </c>
      <c r="N27" s="117" t="str">
        <f t="shared" si="8"/>
        <v>N/A</v>
      </c>
      <c r="O27" s="117"/>
      <c r="P27" s="117" t="str">
        <f t="shared" si="9"/>
        <v>N/A</v>
      </c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17"/>
      <c r="AB27" s="17"/>
      <c r="AC27" s="17"/>
    </row>
    <row r="28" spans="1:29" hidden="1" x14ac:dyDescent="0.25">
      <c r="A28" s="50"/>
      <c r="B28" s="45" t="e">
        <f t="shared" si="0"/>
        <v>#N/A</v>
      </c>
      <c r="C28" s="45"/>
      <c r="D28" s="1" t="str">
        <f>IF(ISERROR(E28),"",IF(E28="","",MAX($D$12:D27)+1))</f>
        <v/>
      </c>
      <c r="F28" s="22"/>
      <c r="G28" s="117" t="str">
        <f t="shared" si="1"/>
        <v>N/A</v>
      </c>
      <c r="H28" s="117" t="str">
        <f t="shared" si="2"/>
        <v>N/A</v>
      </c>
      <c r="I28" s="117" t="str">
        <f t="shared" si="3"/>
        <v>N/A</v>
      </c>
      <c r="J28" s="117" t="str">
        <f t="shared" si="4"/>
        <v>N/A</v>
      </c>
      <c r="K28" s="117" t="str">
        <f t="shared" si="5"/>
        <v>N/A</v>
      </c>
      <c r="L28" s="117" t="str">
        <f t="shared" si="6"/>
        <v>N/A</v>
      </c>
      <c r="M28" s="117" t="str">
        <f t="shared" si="7"/>
        <v>N/A</v>
      </c>
      <c r="N28" s="117" t="str">
        <f t="shared" si="8"/>
        <v>N/A</v>
      </c>
      <c r="O28" s="117"/>
      <c r="P28" s="117" t="str">
        <f t="shared" si="9"/>
        <v>N/A</v>
      </c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17"/>
      <c r="AB28" s="17"/>
      <c r="AC28" s="17"/>
    </row>
    <row r="29" spans="1:29" hidden="1" x14ac:dyDescent="0.25">
      <c r="A29" s="50"/>
      <c r="B29" s="45" t="e">
        <f t="shared" si="0"/>
        <v>#N/A</v>
      </c>
      <c r="C29" s="45"/>
      <c r="D29" s="1" t="str">
        <f>IF(ISERROR(E29),"",IF(E29="","",MAX($D$12:D28)+1))</f>
        <v/>
      </c>
      <c r="F29" s="22"/>
      <c r="G29" s="117" t="str">
        <f t="shared" si="1"/>
        <v>N/A</v>
      </c>
      <c r="H29" s="117" t="str">
        <f t="shared" si="2"/>
        <v>N/A</v>
      </c>
      <c r="I29" s="117" t="str">
        <f t="shared" si="3"/>
        <v>N/A</v>
      </c>
      <c r="J29" s="117" t="str">
        <f t="shared" si="4"/>
        <v>N/A</v>
      </c>
      <c r="K29" s="117" t="str">
        <f t="shared" si="5"/>
        <v>N/A</v>
      </c>
      <c r="L29" s="117" t="str">
        <f t="shared" si="6"/>
        <v>N/A</v>
      </c>
      <c r="M29" s="117" t="str">
        <f t="shared" si="7"/>
        <v>N/A</v>
      </c>
      <c r="N29" s="117" t="str">
        <f t="shared" si="8"/>
        <v>N/A</v>
      </c>
      <c r="O29" s="117"/>
      <c r="P29" s="117" t="str">
        <f t="shared" si="9"/>
        <v>N/A</v>
      </c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17"/>
      <c r="AB29" s="17"/>
      <c r="AC29" s="17"/>
    </row>
    <row r="30" spans="1:29" hidden="1" x14ac:dyDescent="0.25">
      <c r="A30" s="50"/>
      <c r="B30" s="45" t="e">
        <f t="shared" si="0"/>
        <v>#N/A</v>
      </c>
      <c r="C30" s="45"/>
      <c r="D30" s="1" t="str">
        <f>IF(ISERROR(E30),"",IF(E30="","",MAX($D$12:D29)+1))</f>
        <v/>
      </c>
      <c r="F30" s="22"/>
      <c r="G30" s="117" t="str">
        <f t="shared" si="1"/>
        <v>N/A</v>
      </c>
      <c r="H30" s="117" t="str">
        <f t="shared" si="2"/>
        <v>N/A</v>
      </c>
      <c r="I30" s="117" t="str">
        <f t="shared" si="3"/>
        <v>N/A</v>
      </c>
      <c r="J30" s="117" t="str">
        <f t="shared" si="4"/>
        <v>N/A</v>
      </c>
      <c r="K30" s="117" t="str">
        <f t="shared" si="5"/>
        <v>N/A</v>
      </c>
      <c r="L30" s="117" t="str">
        <f t="shared" si="6"/>
        <v>N/A</v>
      </c>
      <c r="M30" s="117" t="str">
        <f t="shared" si="7"/>
        <v>N/A</v>
      </c>
      <c r="N30" s="117" t="str">
        <f t="shared" si="8"/>
        <v>N/A</v>
      </c>
      <c r="O30" s="117"/>
      <c r="P30" s="117" t="str">
        <f t="shared" si="9"/>
        <v>N/A</v>
      </c>
      <c r="Q30" s="62"/>
      <c r="R30" s="62"/>
      <c r="S30" s="62"/>
      <c r="T30" s="62"/>
      <c r="U30" s="62"/>
      <c r="V30" s="62"/>
      <c r="W30" s="62"/>
      <c r="X30" s="62"/>
      <c r="Y30" s="62"/>
      <c r="Z30" s="62"/>
      <c r="AA30" s="17"/>
      <c r="AB30" s="17"/>
      <c r="AC30" s="17"/>
    </row>
    <row r="31" spans="1:29" hidden="1" x14ac:dyDescent="0.25">
      <c r="A31" s="50"/>
      <c r="B31" s="45" t="e">
        <f t="shared" si="0"/>
        <v>#N/A</v>
      </c>
      <c r="C31" s="45"/>
      <c r="D31" s="1" t="str">
        <f>IF(ISERROR(E31),"",IF(E31="","",MAX($D$12:D30)+1))</f>
        <v/>
      </c>
      <c r="F31" s="22"/>
      <c r="G31" s="117" t="str">
        <f t="shared" si="1"/>
        <v>N/A</v>
      </c>
      <c r="H31" s="117" t="str">
        <f t="shared" si="2"/>
        <v>N/A</v>
      </c>
      <c r="I31" s="117" t="str">
        <f t="shared" si="3"/>
        <v>N/A</v>
      </c>
      <c r="J31" s="117" t="str">
        <f t="shared" si="4"/>
        <v>N/A</v>
      </c>
      <c r="K31" s="117" t="str">
        <f t="shared" si="5"/>
        <v>N/A</v>
      </c>
      <c r="L31" s="117" t="str">
        <f t="shared" si="6"/>
        <v>N/A</v>
      </c>
      <c r="M31" s="117" t="str">
        <f t="shared" si="7"/>
        <v>N/A</v>
      </c>
      <c r="N31" s="117" t="str">
        <f t="shared" si="8"/>
        <v>N/A</v>
      </c>
      <c r="O31" s="117"/>
      <c r="P31" s="117" t="str">
        <f t="shared" si="9"/>
        <v>N/A</v>
      </c>
      <c r="Q31" s="62"/>
      <c r="R31" s="62"/>
      <c r="S31" s="62"/>
      <c r="T31" s="62"/>
      <c r="U31" s="62"/>
      <c r="V31" s="62"/>
      <c r="W31" s="62"/>
      <c r="X31" s="62"/>
      <c r="Y31" s="62"/>
      <c r="Z31" s="62"/>
      <c r="AA31" s="17"/>
      <c r="AB31" s="17"/>
      <c r="AC31" s="17"/>
    </row>
    <row r="32" spans="1:29" hidden="1" x14ac:dyDescent="0.25">
      <c r="A32" s="50"/>
      <c r="B32" s="45" t="e">
        <f t="shared" si="0"/>
        <v>#N/A</v>
      </c>
      <c r="C32" s="45"/>
      <c r="D32" s="1" t="str">
        <f>IF(ISERROR(E32),"",IF(E32="","",MAX($D$12:D31)+1))</f>
        <v/>
      </c>
      <c r="F32" s="22"/>
      <c r="G32" s="117" t="str">
        <f t="shared" si="1"/>
        <v>N/A</v>
      </c>
      <c r="H32" s="117" t="str">
        <f t="shared" si="2"/>
        <v>N/A</v>
      </c>
      <c r="I32" s="117" t="str">
        <f t="shared" si="3"/>
        <v>N/A</v>
      </c>
      <c r="J32" s="117" t="str">
        <f t="shared" si="4"/>
        <v>N/A</v>
      </c>
      <c r="K32" s="117" t="str">
        <f t="shared" si="5"/>
        <v>N/A</v>
      </c>
      <c r="L32" s="117" t="str">
        <f t="shared" si="6"/>
        <v>N/A</v>
      </c>
      <c r="M32" s="117" t="str">
        <f t="shared" si="7"/>
        <v>N/A</v>
      </c>
      <c r="N32" s="117" t="str">
        <f t="shared" si="8"/>
        <v>N/A</v>
      </c>
      <c r="O32" s="117"/>
      <c r="P32" s="117" t="str">
        <f t="shared" si="9"/>
        <v>N/A</v>
      </c>
      <c r="Q32" s="62"/>
      <c r="R32" s="62"/>
      <c r="S32" s="62"/>
      <c r="T32" s="62"/>
      <c r="U32" s="62"/>
      <c r="V32" s="62"/>
      <c r="W32" s="62"/>
      <c r="X32" s="62"/>
      <c r="Y32" s="62"/>
      <c r="Z32" s="62"/>
      <c r="AA32" s="17"/>
      <c r="AB32" s="17"/>
      <c r="AC32" s="17"/>
    </row>
    <row r="33" spans="1:29" hidden="1" x14ac:dyDescent="0.25">
      <c r="A33" s="50"/>
      <c r="B33" s="45" t="e">
        <f t="shared" si="0"/>
        <v>#N/A</v>
      </c>
      <c r="C33" s="45"/>
      <c r="D33" s="1" t="str">
        <f>IF(ISERROR(E33),"",IF(E33="","",MAX($D$12:D32)+1))</f>
        <v/>
      </c>
      <c r="F33" s="22"/>
      <c r="G33" s="117" t="str">
        <f t="shared" si="1"/>
        <v>N/A</v>
      </c>
      <c r="H33" s="117" t="str">
        <f t="shared" si="2"/>
        <v>N/A</v>
      </c>
      <c r="I33" s="117" t="str">
        <f t="shared" si="3"/>
        <v>N/A</v>
      </c>
      <c r="J33" s="117" t="str">
        <f t="shared" si="4"/>
        <v>N/A</v>
      </c>
      <c r="K33" s="117" t="str">
        <f t="shared" si="5"/>
        <v>N/A</v>
      </c>
      <c r="L33" s="117" t="str">
        <f t="shared" si="6"/>
        <v>N/A</v>
      </c>
      <c r="M33" s="117" t="str">
        <f t="shared" si="7"/>
        <v>N/A</v>
      </c>
      <c r="N33" s="117" t="str">
        <f t="shared" si="8"/>
        <v>N/A</v>
      </c>
      <c r="O33" s="117"/>
      <c r="P33" s="117" t="str">
        <f t="shared" si="9"/>
        <v>N/A</v>
      </c>
      <c r="Q33" s="62"/>
      <c r="R33" s="62"/>
      <c r="S33" s="62"/>
      <c r="T33" s="62"/>
      <c r="U33" s="62"/>
      <c r="V33" s="62"/>
      <c r="W33" s="62"/>
      <c r="X33" s="62"/>
      <c r="Y33" s="62"/>
      <c r="Z33" s="62"/>
      <c r="AA33" s="17"/>
      <c r="AB33" s="17"/>
      <c r="AC33" s="17"/>
    </row>
    <row r="34" spans="1:29" hidden="1" x14ac:dyDescent="0.25">
      <c r="A34" s="50"/>
      <c r="B34" s="45" t="e">
        <f t="shared" si="0"/>
        <v>#N/A</v>
      </c>
      <c r="C34" s="45"/>
      <c r="D34" s="1" t="str">
        <f>IF(ISERROR(E34),"",IF(E34="","",MAX($D$12:D33)+1))</f>
        <v/>
      </c>
      <c r="F34" s="22"/>
      <c r="G34" s="117" t="str">
        <f t="shared" si="1"/>
        <v>N/A</v>
      </c>
      <c r="H34" s="117" t="str">
        <f t="shared" si="2"/>
        <v>N/A</v>
      </c>
      <c r="I34" s="117" t="str">
        <f t="shared" si="3"/>
        <v>N/A</v>
      </c>
      <c r="J34" s="117" t="str">
        <f t="shared" si="4"/>
        <v>N/A</v>
      </c>
      <c r="K34" s="117" t="str">
        <f t="shared" si="5"/>
        <v>N/A</v>
      </c>
      <c r="L34" s="117" t="str">
        <f t="shared" si="6"/>
        <v>N/A</v>
      </c>
      <c r="M34" s="117" t="str">
        <f t="shared" si="7"/>
        <v>N/A</v>
      </c>
      <c r="N34" s="117" t="str">
        <f t="shared" si="8"/>
        <v>N/A</v>
      </c>
      <c r="O34" s="117"/>
      <c r="P34" s="117" t="str">
        <f t="shared" si="9"/>
        <v>N/A</v>
      </c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17"/>
      <c r="AB34" s="17"/>
      <c r="AC34" s="17"/>
    </row>
    <row r="35" spans="1:29" hidden="1" x14ac:dyDescent="0.25">
      <c r="A35" s="50"/>
      <c r="B35" s="45" t="e">
        <f t="shared" si="0"/>
        <v>#N/A</v>
      </c>
      <c r="C35" s="45"/>
      <c r="D35" s="1" t="str">
        <f>IF(ISERROR(E35),"",IF(E35="","",MAX($D$12:D34)+1))</f>
        <v/>
      </c>
      <c r="F35" s="22"/>
      <c r="G35" s="117" t="str">
        <f t="shared" si="1"/>
        <v>N/A</v>
      </c>
      <c r="H35" s="117" t="str">
        <f t="shared" si="2"/>
        <v>N/A</v>
      </c>
      <c r="I35" s="117" t="str">
        <f t="shared" si="3"/>
        <v>N/A</v>
      </c>
      <c r="J35" s="117" t="str">
        <f t="shared" si="4"/>
        <v>N/A</v>
      </c>
      <c r="K35" s="117" t="str">
        <f t="shared" si="5"/>
        <v>N/A</v>
      </c>
      <c r="L35" s="117" t="str">
        <f t="shared" si="6"/>
        <v>N/A</v>
      </c>
      <c r="M35" s="117" t="str">
        <f t="shared" si="7"/>
        <v>N/A</v>
      </c>
      <c r="N35" s="117" t="str">
        <f t="shared" si="8"/>
        <v>N/A</v>
      </c>
      <c r="O35" s="117"/>
      <c r="P35" s="117" t="str">
        <f t="shared" si="9"/>
        <v>N/A</v>
      </c>
      <c r="Q35" s="62"/>
      <c r="R35" s="62"/>
      <c r="S35" s="62"/>
      <c r="T35" s="62"/>
      <c r="U35" s="62"/>
      <c r="V35" s="62"/>
      <c r="W35" s="62"/>
      <c r="X35" s="62"/>
      <c r="Y35" s="62"/>
      <c r="Z35" s="62"/>
      <c r="AA35" s="17"/>
      <c r="AB35" s="17"/>
      <c r="AC35" s="17"/>
    </row>
    <row r="36" spans="1:29" hidden="1" x14ac:dyDescent="0.25">
      <c r="A36" s="50"/>
      <c r="B36" s="45" t="e">
        <f t="shared" si="0"/>
        <v>#N/A</v>
      </c>
      <c r="C36" s="45"/>
      <c r="D36" s="1" t="str">
        <f>IF(ISERROR(E36),"",IF(E36="","",MAX($D$12:D35)+1))</f>
        <v/>
      </c>
      <c r="F36" s="22"/>
      <c r="G36" s="117" t="str">
        <f t="shared" si="1"/>
        <v>N/A</v>
      </c>
      <c r="H36" s="117" t="str">
        <f t="shared" si="2"/>
        <v>N/A</v>
      </c>
      <c r="I36" s="117" t="str">
        <f t="shared" si="3"/>
        <v>N/A</v>
      </c>
      <c r="J36" s="117" t="str">
        <f t="shared" si="4"/>
        <v>N/A</v>
      </c>
      <c r="K36" s="117" t="str">
        <f t="shared" si="5"/>
        <v>N/A</v>
      </c>
      <c r="L36" s="117" t="str">
        <f t="shared" si="6"/>
        <v>N/A</v>
      </c>
      <c r="M36" s="117" t="str">
        <f t="shared" si="7"/>
        <v>N/A</v>
      </c>
      <c r="N36" s="117" t="str">
        <f t="shared" si="8"/>
        <v>N/A</v>
      </c>
      <c r="O36" s="117"/>
      <c r="P36" s="117" t="str">
        <f t="shared" si="9"/>
        <v>N/A</v>
      </c>
      <c r="Q36" s="62"/>
      <c r="R36" s="62"/>
      <c r="S36" s="62"/>
      <c r="T36" s="62"/>
      <c r="U36" s="62"/>
      <c r="V36" s="62"/>
      <c r="W36" s="62"/>
      <c r="X36" s="62"/>
      <c r="Y36" s="62"/>
      <c r="Z36" s="62"/>
      <c r="AA36" s="17"/>
      <c r="AB36" s="17"/>
      <c r="AC36" s="17"/>
    </row>
    <row r="37" spans="1:29" hidden="1" x14ac:dyDescent="0.25">
      <c r="A37" s="50"/>
      <c r="B37" s="45" t="e">
        <f t="shared" si="0"/>
        <v>#N/A</v>
      </c>
      <c r="C37" s="45"/>
      <c r="D37" s="1" t="str">
        <f>IF(ISERROR(E37),"",IF(E37="","",MAX($D$12:D36)+1))</f>
        <v/>
      </c>
      <c r="F37" s="22"/>
      <c r="G37" s="117" t="str">
        <f t="shared" si="1"/>
        <v>N/A</v>
      </c>
      <c r="H37" s="117" t="str">
        <f t="shared" si="2"/>
        <v>N/A</v>
      </c>
      <c r="I37" s="117" t="str">
        <f t="shared" si="3"/>
        <v>N/A</v>
      </c>
      <c r="J37" s="117" t="str">
        <f t="shared" si="4"/>
        <v>N/A</v>
      </c>
      <c r="K37" s="117" t="str">
        <f t="shared" si="5"/>
        <v>N/A</v>
      </c>
      <c r="L37" s="117" t="str">
        <f t="shared" si="6"/>
        <v>N/A</v>
      </c>
      <c r="M37" s="117" t="str">
        <f t="shared" si="7"/>
        <v>N/A</v>
      </c>
      <c r="N37" s="117" t="str">
        <f t="shared" si="8"/>
        <v>N/A</v>
      </c>
      <c r="O37" s="117"/>
      <c r="P37" s="117" t="str">
        <f t="shared" si="9"/>
        <v>N/A</v>
      </c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17"/>
      <c r="AB37" s="17"/>
      <c r="AC37" s="17"/>
    </row>
    <row r="38" spans="1:29" hidden="1" x14ac:dyDescent="0.25">
      <c r="A38" s="50"/>
      <c r="B38" s="45" t="e">
        <f t="shared" si="0"/>
        <v>#N/A</v>
      </c>
      <c r="C38" s="45"/>
      <c r="D38" s="1" t="str">
        <f>IF(ISERROR(E38),"",IF(E38="","",MAX($D$12:D37)+1))</f>
        <v/>
      </c>
      <c r="F38" s="22"/>
      <c r="G38" s="117" t="str">
        <f t="shared" si="1"/>
        <v>N/A</v>
      </c>
      <c r="H38" s="117" t="str">
        <f t="shared" si="2"/>
        <v>N/A</v>
      </c>
      <c r="I38" s="117" t="str">
        <f t="shared" si="3"/>
        <v>N/A</v>
      </c>
      <c r="J38" s="117" t="str">
        <f t="shared" si="4"/>
        <v>N/A</v>
      </c>
      <c r="K38" s="117" t="str">
        <f t="shared" si="5"/>
        <v>N/A</v>
      </c>
      <c r="L38" s="117" t="str">
        <f t="shared" si="6"/>
        <v>N/A</v>
      </c>
      <c r="M38" s="117" t="str">
        <f t="shared" si="7"/>
        <v>N/A</v>
      </c>
      <c r="N38" s="117" t="str">
        <f t="shared" si="8"/>
        <v>N/A</v>
      </c>
      <c r="O38" s="117"/>
      <c r="P38" s="117" t="str">
        <f t="shared" si="9"/>
        <v>N/A</v>
      </c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17"/>
      <c r="AB38" s="17"/>
      <c r="AC38" s="17"/>
    </row>
    <row r="39" spans="1:29" hidden="1" x14ac:dyDescent="0.25">
      <c r="A39" s="50"/>
      <c r="B39" s="45" t="e">
        <f t="shared" si="0"/>
        <v>#N/A</v>
      </c>
      <c r="C39" s="45"/>
      <c r="D39" s="1" t="str">
        <f>IF(ISERROR(E39),"",IF(E39="","",MAX($D$12:D38)+1))</f>
        <v/>
      </c>
      <c r="F39" s="22"/>
      <c r="G39" s="117" t="str">
        <f t="shared" si="1"/>
        <v>N/A</v>
      </c>
      <c r="H39" s="117" t="str">
        <f t="shared" si="2"/>
        <v>N/A</v>
      </c>
      <c r="I39" s="117" t="str">
        <f t="shared" si="3"/>
        <v>N/A</v>
      </c>
      <c r="J39" s="117" t="str">
        <f t="shared" si="4"/>
        <v>N/A</v>
      </c>
      <c r="K39" s="117" t="str">
        <f t="shared" si="5"/>
        <v>N/A</v>
      </c>
      <c r="L39" s="117" t="str">
        <f t="shared" si="6"/>
        <v>N/A</v>
      </c>
      <c r="M39" s="117" t="str">
        <f t="shared" si="7"/>
        <v>N/A</v>
      </c>
      <c r="N39" s="117" t="str">
        <f t="shared" si="8"/>
        <v>N/A</v>
      </c>
      <c r="O39" s="117"/>
      <c r="P39" s="117" t="str">
        <f t="shared" si="9"/>
        <v>N/A</v>
      </c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17"/>
      <c r="AB39" s="17"/>
      <c r="AC39" s="17"/>
    </row>
    <row r="40" spans="1:29" hidden="1" x14ac:dyDescent="0.25">
      <c r="A40" s="50"/>
      <c r="B40" s="45" t="e">
        <f t="shared" si="0"/>
        <v>#N/A</v>
      </c>
      <c r="C40" s="45"/>
      <c r="D40" s="1" t="str">
        <f>IF(ISERROR(E40),"",IF(E40="","",MAX($D$12:D39)+1))</f>
        <v/>
      </c>
      <c r="F40" s="22"/>
      <c r="G40" s="117" t="str">
        <f t="shared" si="1"/>
        <v>N/A</v>
      </c>
      <c r="H40" s="117" t="str">
        <f t="shared" si="2"/>
        <v>N/A</v>
      </c>
      <c r="I40" s="117" t="str">
        <f t="shared" si="3"/>
        <v>N/A</v>
      </c>
      <c r="J40" s="117" t="str">
        <f t="shared" si="4"/>
        <v>N/A</v>
      </c>
      <c r="K40" s="117" t="str">
        <f t="shared" si="5"/>
        <v>N/A</v>
      </c>
      <c r="L40" s="117" t="str">
        <f t="shared" si="6"/>
        <v>N/A</v>
      </c>
      <c r="M40" s="117" t="str">
        <f t="shared" si="7"/>
        <v>N/A</v>
      </c>
      <c r="N40" s="117" t="str">
        <f t="shared" si="8"/>
        <v>N/A</v>
      </c>
      <c r="O40" s="117"/>
      <c r="P40" s="117" t="str">
        <f t="shared" si="9"/>
        <v>N/A</v>
      </c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17"/>
      <c r="AB40" s="17"/>
      <c r="AC40" s="17"/>
    </row>
    <row r="41" spans="1:29" hidden="1" x14ac:dyDescent="0.25">
      <c r="A41" s="50"/>
      <c r="B41" s="45" t="e">
        <f t="shared" si="0"/>
        <v>#N/A</v>
      </c>
      <c r="C41" s="45"/>
      <c r="D41" s="1" t="str">
        <f>IF(ISERROR(E41),"",IF(E41="","",MAX($D$12:D40)+1))</f>
        <v/>
      </c>
      <c r="F41" s="22"/>
      <c r="G41" s="117" t="str">
        <f t="shared" si="1"/>
        <v>N/A</v>
      </c>
      <c r="H41" s="117" t="str">
        <f t="shared" si="2"/>
        <v>N/A</v>
      </c>
      <c r="I41" s="117" t="str">
        <f t="shared" si="3"/>
        <v>N/A</v>
      </c>
      <c r="J41" s="117" t="str">
        <f t="shared" si="4"/>
        <v>N/A</v>
      </c>
      <c r="K41" s="117" t="str">
        <f t="shared" si="5"/>
        <v>N/A</v>
      </c>
      <c r="L41" s="117" t="str">
        <f t="shared" si="6"/>
        <v>N/A</v>
      </c>
      <c r="M41" s="117" t="str">
        <f t="shared" si="7"/>
        <v>N/A</v>
      </c>
      <c r="N41" s="117" t="str">
        <f t="shared" si="8"/>
        <v>N/A</v>
      </c>
      <c r="O41" s="117"/>
      <c r="P41" s="117" t="str">
        <f t="shared" si="9"/>
        <v>N/A</v>
      </c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17"/>
      <c r="AB41" s="17"/>
      <c r="AC41" s="17"/>
    </row>
    <row r="42" spans="1:29" hidden="1" x14ac:dyDescent="0.25">
      <c r="A42" s="50"/>
      <c r="B42" s="45" t="e">
        <f t="shared" si="0"/>
        <v>#N/A</v>
      </c>
      <c r="C42" s="45"/>
      <c r="D42" s="1" t="str">
        <f>IF(ISERROR(E42),"",IF(E42="","",MAX($D$12:D41)+1))</f>
        <v/>
      </c>
      <c r="F42" s="22"/>
      <c r="G42" s="117" t="str">
        <f t="shared" si="1"/>
        <v>N/A</v>
      </c>
      <c r="H42" s="117" t="str">
        <f t="shared" si="2"/>
        <v>N/A</v>
      </c>
      <c r="I42" s="117" t="str">
        <f t="shared" si="3"/>
        <v>N/A</v>
      </c>
      <c r="J42" s="117" t="str">
        <f t="shared" si="4"/>
        <v>N/A</v>
      </c>
      <c r="K42" s="117" t="str">
        <f t="shared" si="5"/>
        <v>N/A</v>
      </c>
      <c r="L42" s="117" t="str">
        <f t="shared" si="6"/>
        <v>N/A</v>
      </c>
      <c r="M42" s="117" t="str">
        <f t="shared" si="7"/>
        <v>N/A</v>
      </c>
      <c r="N42" s="117" t="str">
        <f t="shared" si="8"/>
        <v>N/A</v>
      </c>
      <c r="O42" s="117"/>
      <c r="P42" s="117" t="str">
        <f t="shared" si="9"/>
        <v>N/A</v>
      </c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17"/>
      <c r="AB42" s="17"/>
      <c r="AC42" s="17"/>
    </row>
    <row r="43" spans="1:29" hidden="1" x14ac:dyDescent="0.25">
      <c r="A43" s="50"/>
      <c r="B43" s="45" t="e">
        <f t="shared" si="0"/>
        <v>#N/A</v>
      </c>
      <c r="C43" s="45"/>
      <c r="D43" s="1" t="str">
        <f>IF(ISERROR(E43),"",IF(E43="","",MAX($D$12:D42)+1))</f>
        <v/>
      </c>
      <c r="F43" s="22"/>
      <c r="G43" s="117" t="str">
        <f t="shared" si="1"/>
        <v>N/A</v>
      </c>
      <c r="H43" s="117" t="str">
        <f t="shared" si="2"/>
        <v>N/A</v>
      </c>
      <c r="I43" s="117" t="str">
        <f t="shared" si="3"/>
        <v>N/A</v>
      </c>
      <c r="J43" s="117" t="str">
        <f t="shared" si="4"/>
        <v>N/A</v>
      </c>
      <c r="K43" s="117" t="str">
        <f t="shared" si="5"/>
        <v>N/A</v>
      </c>
      <c r="L43" s="117" t="str">
        <f t="shared" si="6"/>
        <v>N/A</v>
      </c>
      <c r="M43" s="117" t="str">
        <f t="shared" si="7"/>
        <v>N/A</v>
      </c>
      <c r="N43" s="117" t="str">
        <f t="shared" si="8"/>
        <v>N/A</v>
      </c>
      <c r="O43" s="117"/>
      <c r="P43" s="117" t="str">
        <f t="shared" si="9"/>
        <v>N/A</v>
      </c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17"/>
      <c r="AB43" s="17"/>
      <c r="AC43" s="17"/>
    </row>
    <row r="44" spans="1:29" hidden="1" x14ac:dyDescent="0.25">
      <c r="A44" s="50"/>
      <c r="B44" s="45" t="e">
        <f t="shared" si="0"/>
        <v>#N/A</v>
      </c>
      <c r="C44" s="45"/>
      <c r="D44" s="1" t="str">
        <f>IF(ISERROR(E44),"",IF(E44="","",MAX($D$12:D43)+1))</f>
        <v/>
      </c>
      <c r="F44" s="22"/>
      <c r="G44" s="117" t="str">
        <f t="shared" si="1"/>
        <v>N/A</v>
      </c>
      <c r="H44" s="117" t="str">
        <f t="shared" si="2"/>
        <v>N/A</v>
      </c>
      <c r="I44" s="117" t="str">
        <f t="shared" si="3"/>
        <v>N/A</v>
      </c>
      <c r="J44" s="117" t="str">
        <f t="shared" si="4"/>
        <v>N/A</v>
      </c>
      <c r="K44" s="117" t="str">
        <f t="shared" si="5"/>
        <v>N/A</v>
      </c>
      <c r="L44" s="117" t="str">
        <f t="shared" si="6"/>
        <v>N/A</v>
      </c>
      <c r="M44" s="117" t="str">
        <f t="shared" si="7"/>
        <v>N/A</v>
      </c>
      <c r="N44" s="117" t="str">
        <f t="shared" si="8"/>
        <v>N/A</v>
      </c>
      <c r="O44" s="117"/>
      <c r="P44" s="117" t="str">
        <f t="shared" si="9"/>
        <v>N/A</v>
      </c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17"/>
      <c r="AB44" s="17"/>
      <c r="AC44" s="17"/>
    </row>
    <row r="45" spans="1:29" hidden="1" x14ac:dyDescent="0.25">
      <c r="A45" s="50"/>
      <c r="B45" s="45" t="e">
        <f t="shared" si="0"/>
        <v>#N/A</v>
      </c>
      <c r="C45" s="45"/>
      <c r="D45" s="1" t="str">
        <f>IF(ISERROR(E45),"",IF(E45="","",MAX($D$12:D44)+1))</f>
        <v/>
      </c>
      <c r="F45" s="22"/>
      <c r="G45" s="117" t="str">
        <f t="shared" si="1"/>
        <v>N/A</v>
      </c>
      <c r="H45" s="117" t="str">
        <f t="shared" si="2"/>
        <v>N/A</v>
      </c>
      <c r="I45" s="117" t="str">
        <f t="shared" si="3"/>
        <v>N/A</v>
      </c>
      <c r="J45" s="117" t="str">
        <f t="shared" si="4"/>
        <v>N/A</v>
      </c>
      <c r="K45" s="117" t="str">
        <f t="shared" si="5"/>
        <v>N/A</v>
      </c>
      <c r="L45" s="117" t="str">
        <f t="shared" si="6"/>
        <v>N/A</v>
      </c>
      <c r="M45" s="117" t="str">
        <f t="shared" si="7"/>
        <v>N/A</v>
      </c>
      <c r="N45" s="117" t="str">
        <f t="shared" si="8"/>
        <v>N/A</v>
      </c>
      <c r="O45" s="117"/>
      <c r="P45" s="117" t="str">
        <f t="shared" si="9"/>
        <v>N/A</v>
      </c>
      <c r="Q45" s="62"/>
      <c r="R45" s="62"/>
      <c r="S45" s="62"/>
      <c r="T45" s="62"/>
      <c r="U45" s="62"/>
      <c r="V45" s="62"/>
      <c r="W45" s="62"/>
      <c r="X45" s="62"/>
      <c r="Y45" s="62"/>
      <c r="Z45" s="62"/>
      <c r="AA45" s="17"/>
      <c r="AB45" s="17"/>
      <c r="AC45" s="17"/>
    </row>
    <row r="46" spans="1:29" hidden="1" x14ac:dyDescent="0.25">
      <c r="A46" s="50"/>
      <c r="B46" s="45" t="e">
        <f t="shared" si="0"/>
        <v>#N/A</v>
      </c>
      <c r="C46" s="45"/>
      <c r="D46" s="1" t="str">
        <f>IF(ISERROR(E46),"",IF(E46="","",MAX($D$12:D45)+1))</f>
        <v/>
      </c>
      <c r="F46" s="22"/>
      <c r="G46" s="117" t="str">
        <f t="shared" si="1"/>
        <v>N/A</v>
      </c>
      <c r="H46" s="117" t="str">
        <f t="shared" si="2"/>
        <v>N/A</v>
      </c>
      <c r="I46" s="117" t="str">
        <f t="shared" si="3"/>
        <v>N/A</v>
      </c>
      <c r="J46" s="117" t="str">
        <f t="shared" si="4"/>
        <v>N/A</v>
      </c>
      <c r="K46" s="117" t="str">
        <f t="shared" si="5"/>
        <v>N/A</v>
      </c>
      <c r="L46" s="117" t="str">
        <f t="shared" si="6"/>
        <v>N/A</v>
      </c>
      <c r="M46" s="117" t="str">
        <f t="shared" si="7"/>
        <v>N/A</v>
      </c>
      <c r="N46" s="117" t="str">
        <f t="shared" si="8"/>
        <v>N/A</v>
      </c>
      <c r="O46" s="117"/>
      <c r="P46" s="117" t="str">
        <f t="shared" si="9"/>
        <v>N/A</v>
      </c>
      <c r="Q46" s="62"/>
      <c r="R46" s="62"/>
      <c r="S46" s="62"/>
      <c r="T46" s="62"/>
      <c r="U46" s="62"/>
      <c r="V46" s="62"/>
      <c r="W46" s="62"/>
      <c r="X46" s="62"/>
      <c r="Y46" s="62"/>
      <c r="Z46" s="62"/>
      <c r="AA46" s="17"/>
      <c r="AB46" s="17"/>
      <c r="AC46" s="17"/>
    </row>
    <row r="47" spans="1:29" hidden="1" x14ac:dyDescent="0.25">
      <c r="A47" s="50"/>
      <c r="B47" s="45" t="e">
        <f t="shared" si="0"/>
        <v>#N/A</v>
      </c>
      <c r="C47" s="45"/>
      <c r="D47" s="1" t="str">
        <f>IF(ISERROR(E47),"",IF(E47="","",MAX($D$12:D46)+1))</f>
        <v/>
      </c>
      <c r="F47" s="22"/>
      <c r="G47" s="117" t="str">
        <f t="shared" si="1"/>
        <v>N/A</v>
      </c>
      <c r="H47" s="117" t="str">
        <f t="shared" si="2"/>
        <v>N/A</v>
      </c>
      <c r="I47" s="117" t="str">
        <f t="shared" si="3"/>
        <v>N/A</v>
      </c>
      <c r="J47" s="117" t="str">
        <f t="shared" si="4"/>
        <v>N/A</v>
      </c>
      <c r="K47" s="117" t="str">
        <f t="shared" si="5"/>
        <v>N/A</v>
      </c>
      <c r="L47" s="117" t="str">
        <f t="shared" si="6"/>
        <v>N/A</v>
      </c>
      <c r="M47" s="117" t="str">
        <f t="shared" si="7"/>
        <v>N/A</v>
      </c>
      <c r="N47" s="117" t="str">
        <f t="shared" si="8"/>
        <v>N/A</v>
      </c>
      <c r="O47" s="117"/>
      <c r="P47" s="117" t="str">
        <f t="shared" si="9"/>
        <v>N/A</v>
      </c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17"/>
      <c r="AB47" s="17"/>
      <c r="AC47" s="17"/>
    </row>
    <row r="48" spans="1:29" hidden="1" x14ac:dyDescent="0.25">
      <c r="A48" s="50"/>
      <c r="B48" s="45" t="e">
        <f t="shared" si="0"/>
        <v>#N/A</v>
      </c>
      <c r="C48" s="45"/>
      <c r="D48" s="1" t="str">
        <f>IF(ISERROR(E48),"",IF(E48="","",MAX($D$12:D47)+1))</f>
        <v/>
      </c>
      <c r="F48" s="22"/>
      <c r="G48" s="117" t="str">
        <f t="shared" si="1"/>
        <v>N/A</v>
      </c>
      <c r="H48" s="117" t="str">
        <f t="shared" si="2"/>
        <v>N/A</v>
      </c>
      <c r="I48" s="117" t="str">
        <f t="shared" si="3"/>
        <v>N/A</v>
      </c>
      <c r="J48" s="117" t="str">
        <f t="shared" si="4"/>
        <v>N/A</v>
      </c>
      <c r="K48" s="117" t="str">
        <f t="shared" si="5"/>
        <v>N/A</v>
      </c>
      <c r="L48" s="117" t="str">
        <f t="shared" si="6"/>
        <v>N/A</v>
      </c>
      <c r="M48" s="117" t="str">
        <f t="shared" si="7"/>
        <v>N/A</v>
      </c>
      <c r="N48" s="117" t="str">
        <f t="shared" si="8"/>
        <v>N/A</v>
      </c>
      <c r="O48" s="117"/>
      <c r="P48" s="117" t="str">
        <f t="shared" si="9"/>
        <v>N/A</v>
      </c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17"/>
      <c r="AB48" s="17"/>
      <c r="AC48" s="17"/>
    </row>
    <row r="49" spans="1:29" hidden="1" x14ac:dyDescent="0.25">
      <c r="A49" s="50"/>
      <c r="B49" s="45" t="e">
        <f t="shared" si="0"/>
        <v>#N/A</v>
      </c>
      <c r="C49" s="45"/>
      <c r="D49" s="1" t="str">
        <f>IF(ISERROR(E49),"",IF(E49="","",MAX($D$12:D48)+1))</f>
        <v/>
      </c>
      <c r="F49" s="22"/>
      <c r="G49" s="117" t="str">
        <f t="shared" si="1"/>
        <v>N/A</v>
      </c>
      <c r="H49" s="117" t="str">
        <f t="shared" si="2"/>
        <v>N/A</v>
      </c>
      <c r="I49" s="117" t="str">
        <f t="shared" si="3"/>
        <v>N/A</v>
      </c>
      <c r="J49" s="117" t="str">
        <f t="shared" si="4"/>
        <v>N/A</v>
      </c>
      <c r="K49" s="117" t="str">
        <f t="shared" si="5"/>
        <v>N/A</v>
      </c>
      <c r="L49" s="117" t="str">
        <f t="shared" si="6"/>
        <v>N/A</v>
      </c>
      <c r="M49" s="117" t="str">
        <f t="shared" si="7"/>
        <v>N/A</v>
      </c>
      <c r="N49" s="117" t="str">
        <f t="shared" si="8"/>
        <v>N/A</v>
      </c>
      <c r="O49" s="117"/>
      <c r="P49" s="117" t="str">
        <f t="shared" si="9"/>
        <v>N/A</v>
      </c>
      <c r="Q49" s="62"/>
      <c r="R49" s="62"/>
      <c r="S49" s="62"/>
      <c r="T49" s="62"/>
      <c r="U49" s="62"/>
      <c r="V49" s="62"/>
      <c r="W49" s="62"/>
      <c r="X49" s="62"/>
      <c r="Y49" s="62"/>
      <c r="Z49" s="62"/>
      <c r="AA49" s="17"/>
      <c r="AB49" s="17"/>
      <c r="AC49" s="17"/>
    </row>
    <row r="50" spans="1:29" hidden="1" x14ac:dyDescent="0.25">
      <c r="A50" s="50"/>
      <c r="B50" s="45" t="e">
        <f t="shared" si="0"/>
        <v>#N/A</v>
      </c>
      <c r="C50" s="45"/>
      <c r="D50" s="1" t="str">
        <f>IF(ISERROR(E50),"",IF(E50="","",MAX($D$12:D49)+1))</f>
        <v/>
      </c>
      <c r="F50" s="22"/>
      <c r="G50" s="117" t="str">
        <f t="shared" si="1"/>
        <v>N/A</v>
      </c>
      <c r="H50" s="117" t="str">
        <f t="shared" si="2"/>
        <v>N/A</v>
      </c>
      <c r="I50" s="117" t="str">
        <f t="shared" si="3"/>
        <v>N/A</v>
      </c>
      <c r="J50" s="117" t="str">
        <f t="shared" si="4"/>
        <v>N/A</v>
      </c>
      <c r="K50" s="117" t="str">
        <f t="shared" si="5"/>
        <v>N/A</v>
      </c>
      <c r="L50" s="117" t="str">
        <f t="shared" si="6"/>
        <v>N/A</v>
      </c>
      <c r="M50" s="117" t="str">
        <f t="shared" si="7"/>
        <v>N/A</v>
      </c>
      <c r="N50" s="117" t="str">
        <f t="shared" si="8"/>
        <v>N/A</v>
      </c>
      <c r="O50" s="117"/>
      <c r="P50" s="117" t="str">
        <f t="shared" si="9"/>
        <v>N/A</v>
      </c>
      <c r="Q50" s="62"/>
      <c r="R50" s="62"/>
      <c r="S50" s="62"/>
      <c r="T50" s="62"/>
      <c r="U50" s="62"/>
      <c r="V50" s="62"/>
      <c r="W50" s="62"/>
      <c r="X50" s="62"/>
      <c r="Y50" s="62"/>
      <c r="Z50" s="62"/>
      <c r="AA50" s="17"/>
      <c r="AB50" s="17"/>
      <c r="AC50" s="17"/>
    </row>
    <row r="51" spans="1:29" hidden="1" x14ac:dyDescent="0.25">
      <c r="A51" s="50"/>
      <c r="B51" s="45" t="e">
        <f t="shared" si="0"/>
        <v>#N/A</v>
      </c>
      <c r="C51" s="45"/>
      <c r="D51" s="1" t="str">
        <f>IF(ISERROR(E51),"",IF(E51="","",MAX($D$12:D50)+1))</f>
        <v/>
      </c>
      <c r="F51" s="22"/>
      <c r="G51" s="117" t="str">
        <f t="shared" si="1"/>
        <v>N/A</v>
      </c>
      <c r="H51" s="117" t="str">
        <f t="shared" si="2"/>
        <v>N/A</v>
      </c>
      <c r="I51" s="117" t="str">
        <f t="shared" si="3"/>
        <v>N/A</v>
      </c>
      <c r="J51" s="117" t="str">
        <f t="shared" si="4"/>
        <v>N/A</v>
      </c>
      <c r="K51" s="117" t="str">
        <f t="shared" si="5"/>
        <v>N/A</v>
      </c>
      <c r="L51" s="117" t="str">
        <f t="shared" si="6"/>
        <v>N/A</v>
      </c>
      <c r="M51" s="117" t="str">
        <f t="shared" si="7"/>
        <v>N/A</v>
      </c>
      <c r="N51" s="117" t="str">
        <f t="shared" si="8"/>
        <v>N/A</v>
      </c>
      <c r="O51" s="117"/>
      <c r="P51" s="117" t="str">
        <f t="shared" si="9"/>
        <v>N/A</v>
      </c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17"/>
      <c r="AB51" s="17"/>
      <c r="AC51" s="17"/>
    </row>
    <row r="52" spans="1:29" hidden="1" x14ac:dyDescent="0.25">
      <c r="A52" s="50"/>
      <c r="B52" s="45" t="e">
        <f t="shared" si="0"/>
        <v>#N/A</v>
      </c>
      <c r="C52" s="45"/>
      <c r="D52" s="1" t="str">
        <f>IF(ISERROR(E52),"",IF(E52="","",MAX($D$12:D51)+1))</f>
        <v/>
      </c>
      <c r="F52" s="22"/>
      <c r="G52" s="117" t="str">
        <f t="shared" si="1"/>
        <v>N/A</v>
      </c>
      <c r="H52" s="117" t="str">
        <f t="shared" si="2"/>
        <v>N/A</v>
      </c>
      <c r="I52" s="117" t="str">
        <f t="shared" si="3"/>
        <v>N/A</v>
      </c>
      <c r="J52" s="117" t="str">
        <f t="shared" si="4"/>
        <v>N/A</v>
      </c>
      <c r="K52" s="117" t="str">
        <f t="shared" si="5"/>
        <v>N/A</v>
      </c>
      <c r="L52" s="117" t="str">
        <f t="shared" si="6"/>
        <v>N/A</v>
      </c>
      <c r="M52" s="117" t="str">
        <f t="shared" si="7"/>
        <v>N/A</v>
      </c>
      <c r="N52" s="117" t="str">
        <f t="shared" si="8"/>
        <v>N/A</v>
      </c>
      <c r="O52" s="117"/>
      <c r="P52" s="117" t="str">
        <f t="shared" si="9"/>
        <v>N/A</v>
      </c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17"/>
      <c r="AB52" s="17"/>
      <c r="AC52" s="17"/>
    </row>
    <row r="53" spans="1:29" hidden="1" x14ac:dyDescent="0.25">
      <c r="A53" s="50"/>
      <c r="B53" s="45" t="e">
        <f t="shared" si="0"/>
        <v>#N/A</v>
      </c>
      <c r="C53" s="45"/>
      <c r="D53" s="1" t="str">
        <f>IF(ISERROR(E53),"",IF(E53="","",MAX($D$12:D52)+1))</f>
        <v/>
      </c>
      <c r="F53" s="22"/>
      <c r="G53" s="117" t="str">
        <f t="shared" si="1"/>
        <v>N/A</v>
      </c>
      <c r="H53" s="117" t="str">
        <f t="shared" si="2"/>
        <v>N/A</v>
      </c>
      <c r="I53" s="117" t="str">
        <f t="shared" si="3"/>
        <v>N/A</v>
      </c>
      <c r="J53" s="117" t="str">
        <f t="shared" si="4"/>
        <v>N/A</v>
      </c>
      <c r="K53" s="117" t="str">
        <f t="shared" si="5"/>
        <v>N/A</v>
      </c>
      <c r="L53" s="117" t="str">
        <f t="shared" si="6"/>
        <v>N/A</v>
      </c>
      <c r="M53" s="117" t="str">
        <f t="shared" si="7"/>
        <v>N/A</v>
      </c>
      <c r="N53" s="117" t="str">
        <f t="shared" si="8"/>
        <v>N/A</v>
      </c>
      <c r="O53" s="117"/>
      <c r="P53" s="117" t="str">
        <f t="shared" si="9"/>
        <v>N/A</v>
      </c>
      <c r="Q53" s="62"/>
      <c r="R53" s="62"/>
      <c r="S53" s="62"/>
      <c r="T53" s="62"/>
      <c r="U53" s="62"/>
      <c r="V53" s="62"/>
      <c r="W53" s="62"/>
      <c r="X53" s="62"/>
      <c r="Y53" s="62"/>
      <c r="Z53" s="62"/>
      <c r="AA53" s="17"/>
      <c r="AB53" s="17"/>
      <c r="AC53" s="17"/>
    </row>
    <row r="54" spans="1:29" hidden="1" x14ac:dyDescent="0.25">
      <c r="A54" s="50"/>
      <c r="B54" s="45" t="e">
        <f t="shared" si="0"/>
        <v>#N/A</v>
      </c>
      <c r="C54" s="45"/>
      <c r="D54" s="1" t="str">
        <f>IF(ISERROR(E54),"",IF(E54="","",MAX($D$12:D53)+1))</f>
        <v/>
      </c>
      <c r="F54" s="22"/>
      <c r="G54" s="117" t="str">
        <f t="shared" si="1"/>
        <v>N/A</v>
      </c>
      <c r="H54" s="117" t="str">
        <f t="shared" si="2"/>
        <v>N/A</v>
      </c>
      <c r="I54" s="117" t="str">
        <f t="shared" si="3"/>
        <v>N/A</v>
      </c>
      <c r="J54" s="117" t="str">
        <f t="shared" si="4"/>
        <v>N/A</v>
      </c>
      <c r="K54" s="117" t="str">
        <f t="shared" si="5"/>
        <v>N/A</v>
      </c>
      <c r="L54" s="117" t="str">
        <f t="shared" si="6"/>
        <v>N/A</v>
      </c>
      <c r="M54" s="117" t="str">
        <f t="shared" si="7"/>
        <v>N/A</v>
      </c>
      <c r="N54" s="117" t="str">
        <f t="shared" si="8"/>
        <v>N/A</v>
      </c>
      <c r="O54" s="117"/>
      <c r="P54" s="117" t="str">
        <f t="shared" si="9"/>
        <v>N/A</v>
      </c>
      <c r="Q54" s="62"/>
      <c r="R54" s="62"/>
      <c r="S54" s="62"/>
      <c r="T54" s="62"/>
      <c r="U54" s="62"/>
      <c r="V54" s="62"/>
      <c r="W54" s="62"/>
      <c r="X54" s="62"/>
      <c r="Y54" s="62"/>
      <c r="Z54" s="62"/>
      <c r="AA54" s="17"/>
      <c r="AB54" s="17"/>
      <c r="AC54" s="17"/>
    </row>
    <row r="55" spans="1:29" hidden="1" x14ac:dyDescent="0.25">
      <c r="A55" s="50" t="e">
        <f>#REF!</f>
        <v>#REF!</v>
      </c>
      <c r="B55" s="45" t="e">
        <f t="shared" si="0"/>
        <v>#REF!</v>
      </c>
      <c r="C55" s="45"/>
      <c r="D55" s="1" t="str">
        <f>IF(ISERROR(E55),"",IF(E55="","",MAX($D$12:D54)+1))</f>
        <v/>
      </c>
      <c r="E55" t="e">
        <f>#REF!</f>
        <v>#REF!</v>
      </c>
      <c r="F55" s="22"/>
      <c r="G55" s="117" t="str">
        <f t="shared" si="1"/>
        <v>N/A</v>
      </c>
      <c r="H55" s="117" t="str">
        <f t="shared" si="2"/>
        <v>N/A</v>
      </c>
      <c r="I55" s="117" t="str">
        <f t="shared" si="3"/>
        <v>N/A</v>
      </c>
      <c r="J55" s="117" t="str">
        <f t="shared" si="4"/>
        <v>N/A</v>
      </c>
      <c r="K55" s="117" t="str">
        <f t="shared" si="5"/>
        <v>N/A</v>
      </c>
      <c r="L55" s="117" t="str">
        <f t="shared" si="6"/>
        <v>N/A</v>
      </c>
      <c r="M55" s="117" t="str">
        <f t="shared" si="7"/>
        <v>N/A</v>
      </c>
      <c r="N55" s="117" t="str">
        <f t="shared" si="8"/>
        <v>N/A</v>
      </c>
      <c r="O55" s="94"/>
      <c r="P55" s="117" t="str">
        <f t="shared" si="9"/>
        <v>N/A</v>
      </c>
      <c r="Q55" s="62"/>
      <c r="R55" s="62"/>
      <c r="S55" s="62"/>
      <c r="T55" s="62"/>
      <c r="U55" s="62"/>
      <c r="V55" s="62"/>
      <c r="W55" s="62"/>
      <c r="X55" s="62"/>
      <c r="Y55" s="62"/>
      <c r="Z55" s="62"/>
      <c r="AA55" s="17"/>
      <c r="AB55" s="17"/>
      <c r="AC55" s="17"/>
    </row>
    <row r="56" spans="1:29" hidden="1" x14ac:dyDescent="0.25">
      <c r="A56" s="50" t="e">
        <f>#REF!</f>
        <v>#REF!</v>
      </c>
      <c r="B56" s="45" t="e">
        <f t="shared" si="0"/>
        <v>#REF!</v>
      </c>
      <c r="C56" s="45"/>
      <c r="D56" s="1" t="str">
        <f>IF(ISERROR(E56),"",IF(E56="","",MAX($D$12:D55)+1))</f>
        <v/>
      </c>
      <c r="E56" t="e">
        <f>#REF!</f>
        <v>#REF!</v>
      </c>
      <c r="G56" s="117" t="str">
        <f t="shared" si="1"/>
        <v>N/A</v>
      </c>
      <c r="H56" s="117" t="str">
        <f t="shared" si="2"/>
        <v>N/A</v>
      </c>
      <c r="I56" s="117" t="str">
        <f t="shared" si="3"/>
        <v>N/A</v>
      </c>
      <c r="J56" s="117" t="str">
        <f t="shared" si="4"/>
        <v>N/A</v>
      </c>
      <c r="K56" s="117" t="str">
        <f t="shared" si="5"/>
        <v>N/A</v>
      </c>
      <c r="L56" s="117" t="str">
        <f t="shared" si="6"/>
        <v>N/A</v>
      </c>
      <c r="M56" s="117" t="str">
        <f t="shared" si="7"/>
        <v>N/A</v>
      </c>
      <c r="N56" s="117" t="str">
        <f t="shared" si="8"/>
        <v>N/A</v>
      </c>
      <c r="O56" s="94"/>
      <c r="P56" s="117" t="str">
        <f t="shared" si="9"/>
        <v>N/A</v>
      </c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17"/>
      <c r="AB56" s="17"/>
      <c r="AC56" s="17"/>
    </row>
    <row r="57" spans="1:29" hidden="1" x14ac:dyDescent="0.25">
      <c r="A57" s="50" t="e">
        <f>#REF!</f>
        <v>#REF!</v>
      </c>
      <c r="B57" s="45" t="e">
        <f t="shared" si="0"/>
        <v>#REF!</v>
      </c>
      <c r="C57" s="45"/>
      <c r="D57" s="1" t="str">
        <f>IF(ISERROR(E57),"",IF(E57="","",MAX($D$12:D56)+1))</f>
        <v/>
      </c>
      <c r="E57" t="e">
        <f>#REF!</f>
        <v>#REF!</v>
      </c>
      <c r="G57" s="117" t="str">
        <f t="shared" si="1"/>
        <v>N/A</v>
      </c>
      <c r="H57" s="117" t="str">
        <f t="shared" si="2"/>
        <v>N/A</v>
      </c>
      <c r="I57" s="117" t="str">
        <f t="shared" si="3"/>
        <v>N/A</v>
      </c>
      <c r="J57" s="117" t="str">
        <f t="shared" si="4"/>
        <v>N/A</v>
      </c>
      <c r="K57" s="117" t="str">
        <f t="shared" si="5"/>
        <v>N/A</v>
      </c>
      <c r="L57" s="117" t="str">
        <f t="shared" si="6"/>
        <v>N/A</v>
      </c>
      <c r="M57" s="117" t="str">
        <f t="shared" si="7"/>
        <v>N/A</v>
      </c>
      <c r="N57" s="117" t="str">
        <f t="shared" si="8"/>
        <v>N/A</v>
      </c>
      <c r="O57" s="94"/>
      <c r="P57" s="117" t="str">
        <f t="shared" si="9"/>
        <v>N/A</v>
      </c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17"/>
      <c r="AB57" s="17"/>
      <c r="AC57" s="17"/>
    </row>
    <row r="58" spans="1:29" hidden="1" x14ac:dyDescent="0.25">
      <c r="A58" s="50" t="e">
        <f>#REF!</f>
        <v>#REF!</v>
      </c>
      <c r="B58" s="45" t="e">
        <f t="shared" si="0"/>
        <v>#REF!</v>
      </c>
      <c r="C58" s="45"/>
      <c r="D58" s="1" t="str">
        <f>IF(ISERROR(E58),"",IF(E58="","",MAX($D$12:D57)+1))</f>
        <v/>
      </c>
      <c r="E58" t="e">
        <f>#REF!</f>
        <v>#REF!</v>
      </c>
      <c r="G58" s="117" t="str">
        <f t="shared" si="1"/>
        <v>N/A</v>
      </c>
      <c r="H58" s="117" t="str">
        <f t="shared" si="2"/>
        <v>N/A</v>
      </c>
      <c r="I58" s="117" t="str">
        <f t="shared" si="3"/>
        <v>N/A</v>
      </c>
      <c r="J58" s="117" t="str">
        <f t="shared" si="4"/>
        <v>N/A</v>
      </c>
      <c r="K58" s="117" t="str">
        <f t="shared" si="5"/>
        <v>N/A</v>
      </c>
      <c r="L58" s="117" t="str">
        <f t="shared" si="6"/>
        <v>N/A</v>
      </c>
      <c r="M58" s="117" t="str">
        <f t="shared" si="7"/>
        <v>N/A</v>
      </c>
      <c r="N58" s="117" t="str">
        <f t="shared" si="8"/>
        <v>N/A</v>
      </c>
      <c r="O58" s="94"/>
      <c r="P58" s="117" t="str">
        <f t="shared" si="9"/>
        <v>N/A</v>
      </c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17"/>
      <c r="AB58" s="17"/>
      <c r="AC58" s="17"/>
    </row>
    <row r="59" spans="1:29" x14ac:dyDescent="0.25">
      <c r="A59" s="31"/>
      <c r="B59" s="31"/>
      <c r="C59" s="31"/>
      <c r="D59" s="1" t="str">
        <f>IF(ISERROR(E59),"",IF(E59="","",MAX($D$12:D58)+1))</f>
        <v/>
      </c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2"/>
      <c r="X59" s="62"/>
      <c r="Y59" s="62"/>
      <c r="Z59" s="62"/>
      <c r="AA59" s="17"/>
      <c r="AB59" s="17"/>
    </row>
    <row r="60" spans="1:29" x14ac:dyDescent="0.25">
      <c r="A60" s="31"/>
      <c r="B60" s="31"/>
      <c r="C60" s="31"/>
      <c r="D60" s="1">
        <f>IF(ISERROR(E60),"",IF(E60="","",MAX($D$12:D59)+1))</f>
        <v>10</v>
      </c>
      <c r="E60" t="s">
        <v>98</v>
      </c>
      <c r="G60" s="117">
        <f t="shared" ref="G60:L60" si="10">AVERAGE(G14:G59)</f>
        <v>0.66046718588259501</v>
      </c>
      <c r="H60" s="117">
        <f t="shared" si="10"/>
        <v>0.7653261270215983</v>
      </c>
      <c r="I60" s="117">
        <f t="shared" si="10"/>
        <v>0.82396495851221196</v>
      </c>
      <c r="J60" s="117">
        <f t="shared" si="10"/>
        <v>0.75764128800022124</v>
      </c>
      <c r="K60" s="117">
        <f t="shared" si="10"/>
        <v>0.79978138879803506</v>
      </c>
      <c r="L60" s="117">
        <f t="shared" si="10"/>
        <v>0.75250541498495682</v>
      </c>
      <c r="M60" s="117">
        <f>AVERAGE(M14:M59)</f>
        <v>0.76462267377365145</v>
      </c>
      <c r="N60" s="117">
        <f>AVERAGE(N14:N59)</f>
        <v>0.76922115419617532</v>
      </c>
      <c r="O60" s="117"/>
      <c r="P60" s="117">
        <f>AVERAGE(P14:P59)</f>
        <v>0.85789985172442762</v>
      </c>
      <c r="Q60" s="62"/>
      <c r="R60" s="62"/>
      <c r="S60" s="62"/>
      <c r="T60" s="62"/>
      <c r="U60" s="62"/>
      <c r="V60" s="62"/>
      <c r="W60" s="62"/>
      <c r="X60" s="62"/>
      <c r="Y60" s="62"/>
      <c r="Z60" s="62"/>
      <c r="AA60" s="17"/>
      <c r="AB60" s="17"/>
      <c r="AC60" s="17"/>
    </row>
    <row r="61" spans="1:29" x14ac:dyDescent="0.25">
      <c r="A61" s="31"/>
      <c r="B61" s="31"/>
      <c r="C61" s="31"/>
      <c r="D61" s="1">
        <f>IF(ISERROR(E61),"",IF(E61="","",MAX($D$12:D60)+1))</f>
        <v>11</v>
      </c>
      <c r="E61" t="s">
        <v>257</v>
      </c>
      <c r="G61" s="117">
        <f>MEDIAN(G14:G59)</f>
        <v>0.6811381863047502</v>
      </c>
      <c r="H61" s="117">
        <f t="shared" ref="H61:P61" si="11">MEDIAN(H14:H59)</f>
        <v>0.71030678148546822</v>
      </c>
      <c r="I61" s="117">
        <f t="shared" si="11"/>
        <v>0.66304347826086962</v>
      </c>
      <c r="J61" s="117">
        <f t="shared" si="11"/>
        <v>0.64893617021276595</v>
      </c>
      <c r="K61" s="117">
        <f>MEDIAN(K14:K59)</f>
        <v>0.69777777777777772</v>
      </c>
      <c r="L61" s="117">
        <f>MEDIAN(L14:L59)</f>
        <v>0.59916054564533061</v>
      </c>
      <c r="M61" s="117">
        <f>MEDIAN(M14:M59)</f>
        <v>0.70833333333333337</v>
      </c>
      <c r="N61" s="117">
        <f>MEDIAN(N14:N59)</f>
        <v>0.752</v>
      </c>
      <c r="O61" s="117"/>
      <c r="P61" s="117">
        <f t="shared" si="11"/>
        <v>0.7931034482758621</v>
      </c>
      <c r="Q61" s="62"/>
      <c r="R61" s="62"/>
      <c r="S61" s="62"/>
      <c r="T61" s="62"/>
      <c r="U61" s="62"/>
      <c r="V61" s="62"/>
      <c r="W61" s="62"/>
      <c r="X61" s="62"/>
      <c r="Y61" s="62"/>
      <c r="Z61" s="62"/>
      <c r="AA61" s="17"/>
      <c r="AB61" s="17"/>
      <c r="AC61" s="17"/>
    </row>
    <row r="62" spans="1:29" x14ac:dyDescent="0.25">
      <c r="A62" s="31"/>
      <c r="B62" s="31"/>
      <c r="C62" s="31"/>
      <c r="D62" s="1"/>
    </row>
    <row r="63" spans="1:29" x14ac:dyDescent="0.25">
      <c r="A63" s="31"/>
      <c r="B63" s="31"/>
      <c r="C63" s="31"/>
      <c r="E63" s="18"/>
      <c r="F63" s="88"/>
    </row>
    <row r="64" spans="1:29" x14ac:dyDescent="0.25">
      <c r="A64" s="31"/>
      <c r="B64" s="31"/>
      <c r="C64" s="31"/>
      <c r="E64" s="20" t="s">
        <v>107</v>
      </c>
    </row>
    <row r="65" spans="1:6" ht="16.2" x14ac:dyDescent="0.25">
      <c r="A65" s="31"/>
      <c r="B65" s="31"/>
      <c r="C65" s="31"/>
      <c r="E65" s="76">
        <v>1</v>
      </c>
      <c r="F65" t="s">
        <v>573</v>
      </c>
    </row>
    <row r="66" spans="1:6" ht="16.2" x14ac:dyDescent="0.25">
      <c r="A66" s="31"/>
      <c r="B66" s="31"/>
      <c r="C66" s="31"/>
      <c r="E66" s="76">
        <v>2</v>
      </c>
      <c r="F66" s="21" t="str">
        <f>"The Value Line Investment Survey, "&amp;'2023 Data (WP)'!$D$2</f>
        <v>The Value Line Investment Survey, February 23, 2024.</v>
      </c>
    </row>
    <row r="67" spans="1:6" x14ac:dyDescent="0.25">
      <c r="A67" s="31"/>
      <c r="B67" s="31"/>
      <c r="C67" s="31"/>
      <c r="E67" s="20" t="s">
        <v>328</v>
      </c>
    </row>
    <row r="68" spans="1:6" ht="16.2" x14ac:dyDescent="0.25">
      <c r="A68" s="31"/>
      <c r="B68" s="31"/>
      <c r="C68" s="31"/>
      <c r="E68" s="89"/>
      <c r="F68" s="21" t="s">
        <v>372</v>
      </c>
    </row>
    <row r="69" spans="1:6" x14ac:dyDescent="0.25">
      <c r="A69" s="31"/>
      <c r="B69" s="31"/>
      <c r="C69" s="31"/>
      <c r="F69" s="23"/>
    </row>
    <row r="70" spans="1:6" x14ac:dyDescent="0.25">
      <c r="A70" s="31"/>
      <c r="B70" s="31"/>
      <c r="C70" s="31"/>
      <c r="E70" s="21"/>
    </row>
    <row r="71" spans="1:6" x14ac:dyDescent="0.25">
      <c r="E71" s="23"/>
    </row>
  </sheetData>
  <mergeCells count="5">
    <mergeCell ref="C1:Q1"/>
    <mergeCell ref="D4:P4"/>
    <mergeCell ref="D5:P5"/>
    <mergeCell ref="G9:P9"/>
    <mergeCell ref="E11:F11"/>
  </mergeCells>
  <printOptions horizontalCentered="1"/>
  <pageMargins left="0.7" right="0.7" top="1.25" bottom="0.75" header="0.55000000000000004" footer="0.51"/>
  <pageSetup scale="72" firstPageNumber="15" orientation="portrait" useFirstPageNumber="1" r:id="rId1"/>
  <headerFooter>
    <oddHeader>&amp;R&amp;"Arial,Bold"&amp;10Docket Nos. 20240026-EI, 20230139-EI, and 20230090-EI
Valuation Metrics
Exhibit CCW-1, Page &amp;P of 16</oddHeader>
  </headerFooter>
  <rowBreaks count="1" manualBreakCount="1">
    <brk id="7" min="2" max="10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AB181"/>
  <sheetViews>
    <sheetView view="pageLayout" topLeftCell="C1" zoomScaleNormal="80" workbookViewId="0">
      <selection activeCell="U6" sqref="U6"/>
    </sheetView>
  </sheetViews>
  <sheetFormatPr defaultRowHeight="13.8" x14ac:dyDescent="0.25"/>
  <cols>
    <col min="1" max="2" width="8" hidden="1" customWidth="1"/>
    <col min="3" max="3" width="4.69921875" bestFit="1" customWidth="1"/>
    <col min="4" max="4" width="1.69921875" customWidth="1"/>
    <col min="5" max="5" width="19.8984375" customWidth="1"/>
    <col min="6" max="24" width="9" customWidth="1"/>
    <col min="25" max="25" width="9" hidden="1" customWidth="1"/>
    <col min="26" max="28" width="0" hidden="1" customWidth="1"/>
  </cols>
  <sheetData>
    <row r="1" spans="1:28" ht="28.2" x14ac:dyDescent="0.5">
      <c r="C1" s="277" t="str">
        <f>'CCW-1, pg 15'!C1:Q1</f>
        <v>Tampa Electric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277"/>
      <c r="Z1" s="277"/>
      <c r="AA1" s="277"/>
      <c r="AB1" s="277"/>
    </row>
    <row r="2" spans="1:28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7"/>
      <c r="U2" s="7"/>
      <c r="V2" s="7"/>
      <c r="W2" s="7"/>
      <c r="X2" s="7"/>
      <c r="Y2" s="7"/>
      <c r="Z2" s="7"/>
      <c r="AA2" s="7"/>
    </row>
    <row r="3" spans="1:28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7"/>
      <c r="U3" s="7"/>
      <c r="V3" s="7"/>
      <c r="W3" s="7"/>
      <c r="X3" s="7"/>
      <c r="Y3" s="7"/>
      <c r="Z3" s="7"/>
      <c r="AA3" s="7"/>
    </row>
    <row r="4" spans="1:28" ht="21" x14ac:dyDescent="0.4">
      <c r="C4" s="278" t="s">
        <v>520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78"/>
      <c r="AB4" s="278"/>
    </row>
    <row r="5" spans="1:28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279"/>
      <c r="AA5" s="279"/>
      <c r="AB5" s="279"/>
    </row>
    <row r="6" spans="1:28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28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28" ht="16.2" x14ac:dyDescent="0.25">
      <c r="C8" s="6"/>
      <c r="D8" s="7"/>
      <c r="E8" s="7"/>
      <c r="F8" s="280" t="s">
        <v>329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280"/>
      <c r="Z8" s="280"/>
      <c r="AA8" s="280"/>
      <c r="AB8" s="280"/>
    </row>
    <row r="9" spans="1:28" x14ac:dyDescent="0.25">
      <c r="A9" s="41" t="s">
        <v>99</v>
      </c>
      <c r="B9" s="41" t="s">
        <v>241</v>
      </c>
      <c r="C9" s="6"/>
      <c r="D9" s="7"/>
      <c r="E9" s="7"/>
      <c r="F9" s="8" t="s">
        <v>561</v>
      </c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7"/>
      <c r="T9" s="7"/>
      <c r="U9" s="7"/>
      <c r="V9" s="7"/>
      <c r="W9" s="7"/>
      <c r="X9" s="7"/>
      <c r="Y9" s="7"/>
      <c r="Z9" s="7"/>
      <c r="AA9" s="7"/>
    </row>
    <row r="10" spans="1:28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60</v>
      </c>
      <c r="H10" s="40">
        <v>2022</v>
      </c>
      <c r="I10" s="40">
        <v>2021</v>
      </c>
      <c r="J10" s="40">
        <v>2020</v>
      </c>
      <c r="K10" s="40">
        <v>2019</v>
      </c>
      <c r="L10" s="40">
        <v>2018</v>
      </c>
      <c r="M10" s="40">
        <v>2017</v>
      </c>
      <c r="N10" s="40">
        <v>2016</v>
      </c>
      <c r="O10" s="40">
        <v>2015</v>
      </c>
      <c r="P10" s="40">
        <v>2014</v>
      </c>
      <c r="Q10" s="40">
        <v>2013</v>
      </c>
      <c r="R10" s="40">
        <v>2012</v>
      </c>
      <c r="S10" s="40">
        <v>2011</v>
      </c>
      <c r="T10" s="40">
        <v>2010</v>
      </c>
      <c r="U10" s="40">
        <v>2009</v>
      </c>
      <c r="V10" s="40">
        <v>2008</v>
      </c>
      <c r="W10" s="40">
        <v>2007</v>
      </c>
      <c r="X10" s="40">
        <v>2006</v>
      </c>
      <c r="Y10" s="40">
        <v>2005</v>
      </c>
      <c r="Z10" s="40">
        <v>2004</v>
      </c>
      <c r="AA10" s="40">
        <v>2003</v>
      </c>
      <c r="AB10" s="40">
        <v>2002</v>
      </c>
    </row>
    <row r="11" spans="1:28" x14ac:dyDescent="0.25">
      <c r="A11" s="41"/>
      <c r="B11" s="41"/>
      <c r="C11" s="9"/>
      <c r="D11" s="220"/>
      <c r="E11" s="220"/>
      <c r="F11" s="12">
        <v>-1</v>
      </c>
      <c r="G11" s="12">
        <f>+F11-1</f>
        <v>-2</v>
      </c>
      <c r="H11" s="12">
        <f>+G11-1</f>
        <v>-3</v>
      </c>
      <c r="I11" s="12">
        <f>+H11-1</f>
        <v>-4</v>
      </c>
      <c r="J11" s="12">
        <f>+I11-1</f>
        <v>-5</v>
      </c>
      <c r="K11" s="12">
        <f t="shared" ref="K11:X11" si="0">+J11-1</f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>
        <f t="shared" si="0"/>
        <v>-16</v>
      </c>
      <c r="V11" s="12">
        <f t="shared" si="0"/>
        <v>-17</v>
      </c>
      <c r="W11" s="12">
        <f t="shared" si="0"/>
        <v>-18</v>
      </c>
      <c r="X11" s="12">
        <f t="shared" si="0"/>
        <v>-19</v>
      </c>
      <c r="Y11" s="12">
        <f>+W11-1</f>
        <v>-19</v>
      </c>
      <c r="Z11" s="12">
        <f>+Y11-1</f>
        <v>-20</v>
      </c>
      <c r="AA11" s="12">
        <f>+Z11-1</f>
        <v>-21</v>
      </c>
      <c r="AB11" s="12">
        <f>+AA11-1</f>
        <v>-22</v>
      </c>
    </row>
    <row r="12" spans="1:28" x14ac:dyDescent="0.25">
      <c r="A12" s="42"/>
      <c r="B12" s="43"/>
      <c r="C12" s="9"/>
      <c r="D12" s="14" t="s">
        <v>101</v>
      </c>
      <c r="E12" s="11"/>
      <c r="F12" s="36"/>
      <c r="G12" s="36"/>
      <c r="H12" s="36"/>
      <c r="I12" s="36"/>
      <c r="J12" s="16">
        <f t="shared" ref="J12:AB12" ca="1" si="1">MATCH(J10,OFFSET(DIV_BV_WP,-1,0,1,),0)</f>
        <v>6</v>
      </c>
      <c r="K12" s="16">
        <f t="shared" ca="1" si="1"/>
        <v>7</v>
      </c>
      <c r="L12" s="16">
        <f t="shared" ca="1" si="1"/>
        <v>8</v>
      </c>
      <c r="M12" s="16">
        <f t="shared" ca="1" si="1"/>
        <v>9</v>
      </c>
      <c r="N12" s="16">
        <f t="shared" ca="1" si="1"/>
        <v>10</v>
      </c>
      <c r="O12" s="16">
        <f t="shared" ca="1" si="1"/>
        <v>11</v>
      </c>
      <c r="P12" s="16">
        <f t="shared" ca="1" si="1"/>
        <v>12</v>
      </c>
      <c r="Q12" s="16">
        <f t="shared" ca="1" si="1"/>
        <v>13</v>
      </c>
      <c r="R12" s="16">
        <f t="shared" ca="1" si="1"/>
        <v>14</v>
      </c>
      <c r="S12" s="16">
        <f t="shared" ca="1" si="1"/>
        <v>15</v>
      </c>
      <c r="T12" s="16">
        <f t="shared" ca="1" si="1"/>
        <v>16</v>
      </c>
      <c r="U12" s="16">
        <f t="shared" ca="1" si="1"/>
        <v>17</v>
      </c>
      <c r="V12" s="16">
        <f t="shared" ca="1" si="1"/>
        <v>18</v>
      </c>
      <c r="W12" s="16">
        <f t="shared" ca="1" si="1"/>
        <v>19</v>
      </c>
      <c r="X12" s="16">
        <f t="shared" ca="1" si="1"/>
        <v>20</v>
      </c>
      <c r="Y12" s="16" t="e">
        <f t="shared" ca="1" si="1"/>
        <v>#N/A</v>
      </c>
      <c r="Z12" s="16" t="e">
        <f t="shared" ca="1" si="1"/>
        <v>#N/A</v>
      </c>
      <c r="AA12" s="16" t="e">
        <f t="shared" ca="1" si="1"/>
        <v>#N/A</v>
      </c>
      <c r="AB12" s="16" t="e">
        <f t="shared" ca="1" si="1"/>
        <v>#N/A</v>
      </c>
    </row>
    <row r="13" spans="1:28" x14ac:dyDescent="0.25">
      <c r="A13" s="44" t="s">
        <v>175</v>
      </c>
      <c r="B13" s="45">
        <f t="shared" ref="B13:B57" ca="1" si="2">IFERROR(MATCH(A13,OFFSET(DIV_BV_WP,0,0,,1),0),"")</f>
        <v>9</v>
      </c>
      <c r="C13" s="1">
        <f ca="1">IF(ISERROR(D13),"",IF(D13="","",MAX($C$12:C12)+1))</f>
        <v>1</v>
      </c>
      <c r="D13" t="str">
        <f t="shared" ref="D13:D57" ca="1" si="3">VLOOKUP(A13,LUCurYr,2,FALSE)</f>
        <v>Atmos Energy</v>
      </c>
      <c r="E13" s="15"/>
      <c r="F13" s="77">
        <f ca="1">IFERROR(AVERAGE(G13:X13),"N/A")</f>
        <v>4.987439951153394E-2</v>
      </c>
      <c r="G13" s="77">
        <f t="shared" ref="G13:G22" si="4">IFERROR(IF(VLOOKUP($A13,Data2023,21,FALSE)=0,"",VLOOKUP($A13,Data2023,21,FALSE)),"N/A")</f>
        <v>4.0437158469945354E-2</v>
      </c>
      <c r="H13" s="77">
        <f t="shared" ref="H13:H22" si="5">IFERROR(IF(VLOOKUP($A13,Data2022,19,FALSE)=0,"",VLOOKUP($A13,Data2022,19,FALSE)),"N/A")</f>
        <v>4.0688107703814515E-2</v>
      </c>
      <c r="I13" s="77">
        <f t="shared" ref="I13:I22" si="6">IFERROR(IF(VLOOKUP(A13,lucyyr,19,FALSE)=0,"",VLOOKUP(A13,lucyyr,19,FALSE)),"N/A")</f>
        <v>4.1869033662703066E-2</v>
      </c>
      <c r="J13" s="77">
        <f t="shared" ref="J13:X28" ca="1" si="7">IFERROR(INDEX(DIV_BV_WP,$B13,J$12),"N/A")</f>
        <v>4.2632856957496891E-2</v>
      </c>
      <c r="K13" s="77">
        <f t="shared" ca="1" si="7"/>
        <v>4.3582932093641044E-2</v>
      </c>
      <c r="L13" s="77">
        <f t="shared" ca="1" si="7"/>
        <v>4.5256257727389372E-2</v>
      </c>
      <c r="M13" s="77">
        <f t="shared" ca="1" si="7"/>
        <v>4.8987589810581322E-2</v>
      </c>
      <c r="N13" s="77">
        <f t="shared" ca="1" si="7"/>
        <v>5.0418654902313856E-2</v>
      </c>
      <c r="O13" s="77">
        <f t="shared" ca="1" si="7"/>
        <v>4.955212502382314E-2</v>
      </c>
      <c r="P13" s="77">
        <f t="shared" ca="1" si="7"/>
        <v>4.8141040236801873E-2</v>
      </c>
      <c r="Q13" s="77">
        <f t="shared" ca="1" si="7"/>
        <v>4.9176297024834024E-2</v>
      </c>
      <c r="R13" s="77">
        <f t="shared" ca="1" si="7"/>
        <v>5.2784577723378211E-2</v>
      </c>
      <c r="S13" s="77">
        <f t="shared" ca="1" si="7"/>
        <v>5.4447914164464727E-2</v>
      </c>
      <c r="T13" s="77">
        <f t="shared" ca="1" si="7"/>
        <v>5.5463576158940403E-2</v>
      </c>
      <c r="U13" s="77">
        <f t="shared" ca="1" si="7"/>
        <v>5.6124835239593523E-2</v>
      </c>
      <c r="V13" s="77">
        <f t="shared" ca="1" si="7"/>
        <v>5.7519578779700015E-2</v>
      </c>
      <c r="W13" s="77">
        <f t="shared" ca="1" si="7"/>
        <v>5.8165954739616471E-2</v>
      </c>
      <c r="X13" s="77">
        <f t="shared" ca="1" si="7"/>
        <v>6.2490700788573127E-2</v>
      </c>
      <c r="Y13" s="62"/>
      <c r="Z13" s="62"/>
      <c r="AA13" s="62"/>
      <c r="AB13" s="62"/>
    </row>
    <row r="14" spans="1:28" x14ac:dyDescent="0.25">
      <c r="A14" s="44" t="s">
        <v>178</v>
      </c>
      <c r="B14" s="45">
        <f t="shared" ca="1" si="2"/>
        <v>16</v>
      </c>
      <c r="C14" s="1">
        <f ca="1">IF(ISERROR(D14),"",IF(D14="","",MAX($C$12:C13)+1))</f>
        <v>2</v>
      </c>
      <c r="D14" t="str">
        <f t="shared" ca="1" si="3"/>
        <v>Chesapeake Utilities</v>
      </c>
      <c r="E14" s="15"/>
      <c r="F14" s="77">
        <f t="shared" ref="F14:F57" ca="1" si="8">IFERROR(AVERAGE(G14:X14),"N/A")</f>
        <v>5.1225810395154753E-2</v>
      </c>
      <c r="G14" s="77">
        <f t="shared" si="4"/>
        <v>4.5638945233265719E-2</v>
      </c>
      <c r="H14" s="77">
        <f t="shared" si="5"/>
        <v>4.3246697912228377E-2</v>
      </c>
      <c r="I14" s="77">
        <f t="shared" si="6"/>
        <v>4.1488162344983093E-2</v>
      </c>
      <c r="J14" s="77">
        <f t="shared" ca="1" si="7"/>
        <v>4.2334669338677348E-2</v>
      </c>
      <c r="K14" s="77">
        <f t="shared" ca="1" si="7"/>
        <v>4.5275303052431722E-2</v>
      </c>
      <c r="L14" s="77">
        <f t="shared" ca="1" si="7"/>
        <v>4.3912301762810385E-2</v>
      </c>
      <c r="M14" s="77">
        <f t="shared" ca="1" si="7"/>
        <v>4.2348670722280109E-2</v>
      </c>
      <c r="N14" s="77">
        <f t="shared" ca="1" si="7"/>
        <v>4.3492562406344797E-2</v>
      </c>
      <c r="O14" s="77">
        <f t="shared" ca="1" si="7"/>
        <v>4.7755084637359835E-2</v>
      </c>
      <c r="P14" s="77">
        <f t="shared" ca="1" si="7"/>
        <v>5.1831341688526184E-2</v>
      </c>
      <c r="Q14" s="77">
        <f t="shared" ca="1" si="7"/>
        <v>5.2536043978840367E-2</v>
      </c>
      <c r="R14" s="77">
        <f t="shared" ca="1" si="7"/>
        <v>5.3859964093357263E-2</v>
      </c>
      <c r="S14" s="77">
        <f t="shared" ca="1" si="7"/>
        <v>5.4237692215997148E-2</v>
      </c>
      <c r="T14" s="77">
        <f t="shared" ca="1" si="7"/>
        <v>5.4938115685779235E-2</v>
      </c>
      <c r="U14" s="77">
        <f t="shared" ca="1" si="7"/>
        <v>5.5954859944918382E-2</v>
      </c>
      <c r="V14" s="77">
        <f t="shared" ca="1" si="7"/>
        <v>6.7149276085871193E-2</v>
      </c>
      <c r="W14" s="77">
        <f t="shared" ca="1" si="7"/>
        <v>6.657031117156946E-2</v>
      </c>
      <c r="X14" s="77">
        <f t="shared" ca="1" si="7"/>
        <v>6.9494584837545129E-2</v>
      </c>
      <c r="Y14" s="62"/>
      <c r="Z14" s="62"/>
      <c r="AA14" s="62"/>
      <c r="AB14" s="62"/>
    </row>
    <row r="15" spans="1:28" x14ac:dyDescent="0.25">
      <c r="A15" s="44" t="s">
        <v>190</v>
      </c>
      <c r="B15" s="45">
        <f t="shared" ca="1" si="2"/>
        <v>43</v>
      </c>
      <c r="C15" s="1">
        <f ca="1">IF(ISERROR(D15),"",IF(D15="","",MAX($C$12:C14)+1))</f>
        <v>3</v>
      </c>
      <c r="D15" t="str">
        <f t="shared" ca="1" si="3"/>
        <v>New Jersey Resources</v>
      </c>
      <c r="E15" s="15"/>
      <c r="F15" s="77">
        <f t="shared" ca="1" si="8"/>
        <v>7.2392379848090133E-2</v>
      </c>
      <c r="G15" s="77">
        <f t="shared" si="4"/>
        <v>7.6470588235294124E-2</v>
      </c>
      <c r="H15" s="77">
        <f t="shared" si="5"/>
        <v>7.6315789473684212E-2</v>
      </c>
      <c r="I15" s="77">
        <f t="shared" si="6"/>
        <v>7.9161816065192098E-2</v>
      </c>
      <c r="J15" s="77">
        <f t="shared" ca="1" si="7"/>
        <v>6.5956894313165412E-2</v>
      </c>
      <c r="K15" s="77">
        <f t="shared" ca="1" si="7"/>
        <v>6.8512867752893086E-2</v>
      </c>
      <c r="L15" s="77">
        <f t="shared" ca="1" si="7"/>
        <v>6.8718329007539256E-2</v>
      </c>
      <c r="M15" s="77">
        <f t="shared" ca="1" si="7"/>
        <v>7.2595281306715068E-2</v>
      </c>
      <c r="N15" s="77">
        <f t="shared" ca="1" si="7"/>
        <v>7.2149009791651328E-2</v>
      </c>
      <c r="O15" s="77">
        <f t="shared" ca="1" si="7"/>
        <v>7.1565986918045416E-2</v>
      </c>
      <c r="P15" s="77">
        <f t="shared" ca="1" si="7"/>
        <v>7.4509803921568626E-2</v>
      </c>
      <c r="Q15" s="77">
        <f t="shared" ca="1" si="7"/>
        <v>7.6049197258473394E-2</v>
      </c>
      <c r="R15" s="77">
        <f t="shared" ca="1" si="7"/>
        <v>7.8579446882334938E-2</v>
      </c>
      <c r="S15" s="77">
        <f t="shared" ca="1" si="7"/>
        <v>7.6882007474639608E-2</v>
      </c>
      <c r="T15" s="77">
        <f t="shared" ca="1" si="7"/>
        <v>7.7185017026106695E-2</v>
      </c>
      <c r="U15" s="77">
        <f t="shared" ca="1" si="7"/>
        <v>7.4761847341131074E-2</v>
      </c>
      <c r="V15" s="77">
        <f t="shared" ca="1" si="7"/>
        <v>6.4221245082156916E-2</v>
      </c>
      <c r="W15" s="77">
        <f t="shared" ca="1" si="7"/>
        <v>6.5436241610738258E-2</v>
      </c>
      <c r="X15" s="77">
        <f t="shared" ca="1" si="7"/>
        <v>6.3991467804292754E-2</v>
      </c>
      <c r="Y15" s="62"/>
      <c r="Z15" s="62"/>
      <c r="AA15" s="62"/>
      <c r="AB15" s="62"/>
    </row>
    <row r="16" spans="1:28" x14ac:dyDescent="0.25">
      <c r="A16" s="44" t="s">
        <v>26</v>
      </c>
      <c r="B16" s="45">
        <f t="shared" ca="1" si="2"/>
        <v>45</v>
      </c>
      <c r="C16" s="1">
        <f ca="1">IF(ISERROR(D16),"",IF(D16="","",MAX($C$12:C15)+1))</f>
        <v>4</v>
      </c>
      <c r="D16" t="str">
        <f t="shared" ca="1" si="3"/>
        <v>NiSource Inc.</v>
      </c>
      <c r="E16" s="15"/>
      <c r="F16" s="77">
        <f t="shared" ca="1" si="8"/>
        <v>5.6491877975862193E-2</v>
      </c>
      <c r="G16" s="77">
        <f t="shared" si="4"/>
        <v>5.1413881748071981E-2</v>
      </c>
      <c r="H16" s="77">
        <f t="shared" si="5"/>
        <v>7.1537290715372903E-2</v>
      </c>
      <c r="I16" s="77">
        <f t="shared" si="6"/>
        <v>6.692015209125475E-2</v>
      </c>
      <c r="J16" s="77">
        <f t="shared" ca="1" si="7"/>
        <v>6.6376926116159626E-2</v>
      </c>
      <c r="K16" s="77">
        <f t="shared" ca="1" si="7"/>
        <v>5.9862316671655195E-2</v>
      </c>
      <c r="L16" s="77">
        <f t="shared" ca="1" si="7"/>
        <v>5.9628468771500652E-2</v>
      </c>
      <c r="M16" s="77">
        <f t="shared" ca="1" si="7"/>
        <v>5.4606443560340112E-2</v>
      </c>
      <c r="N16" s="77">
        <f t="shared" ca="1" si="7"/>
        <v>5.0801714557866327E-2</v>
      </c>
      <c r="O16" s="77">
        <f t="shared" ca="1" si="7"/>
        <v>6.8913982065758883E-2</v>
      </c>
      <c r="P16" s="77">
        <f t="shared" ca="1" si="7"/>
        <v>5.2200614124872063E-2</v>
      </c>
      <c r="Q16" s="77">
        <f t="shared" ca="1" si="7"/>
        <v>5.2219321148825062E-2</v>
      </c>
      <c r="R16" s="77">
        <f t="shared" ca="1" si="7"/>
        <v>5.2511032903189765E-2</v>
      </c>
      <c r="S16" s="77">
        <f t="shared" ca="1" si="7"/>
        <v>5.1948051948051945E-2</v>
      </c>
      <c r="T16" s="77">
        <f t="shared" ca="1" si="7"/>
        <v>5.2192658989050893E-2</v>
      </c>
      <c r="U16" s="77">
        <f t="shared" ca="1" si="7"/>
        <v>5.2460512060215549E-2</v>
      </c>
      <c r="V16" s="77">
        <f t="shared" ca="1" si="7"/>
        <v>5.3358079109152072E-2</v>
      </c>
      <c r="W16" s="77">
        <f t="shared" ca="1" si="7"/>
        <v>4.9686757399006271E-2</v>
      </c>
      <c r="X16" s="77">
        <f t="shared" ca="1" si="7"/>
        <v>5.0215599585175477E-2</v>
      </c>
      <c r="Y16" s="62"/>
      <c r="Z16" s="62"/>
      <c r="AA16" s="62"/>
      <c r="AB16" s="62"/>
    </row>
    <row r="17" spans="1:28" x14ac:dyDescent="0.25">
      <c r="A17" s="44" t="s">
        <v>192</v>
      </c>
      <c r="B17" s="45">
        <f t="shared" ca="1" si="2"/>
        <v>46</v>
      </c>
      <c r="C17" s="1">
        <f ca="1">IF(ISERROR(D17),"",IF(D17="","",MAX($C$12:C16)+1))</f>
        <v>5</v>
      </c>
      <c r="D17" t="str">
        <f t="shared" ca="1" si="3"/>
        <v>Northwest Nat. Gas</v>
      </c>
      <c r="E17" s="15"/>
      <c r="F17" s="77">
        <f t="shared" ca="1" si="8"/>
        <v>6.4674025165675691E-2</v>
      </c>
      <c r="G17" s="77">
        <f t="shared" si="4"/>
        <v>6.1198738170347003E-2</v>
      </c>
      <c r="H17" s="77">
        <f t="shared" si="5"/>
        <v>5.8343409915356713E-2</v>
      </c>
      <c r="I17" s="77">
        <f t="shared" si="6"/>
        <v>5.6553755522827681E-2</v>
      </c>
      <c r="J17" s="77">
        <f t="shared" ca="1" si="7"/>
        <v>6.5739657190059891E-2</v>
      </c>
      <c r="K17" s="77">
        <f t="shared" ca="1" si="7"/>
        <v>6.6856680389880005E-2</v>
      </c>
      <c r="L17" s="77">
        <f t="shared" ca="1" si="7"/>
        <v>7.1571931684780543E-2</v>
      </c>
      <c r="M17" s="77">
        <f t="shared" ca="1" si="7"/>
        <v>7.2732900030950162E-2</v>
      </c>
      <c r="N17" s="77">
        <f t="shared" ca="1" si="7"/>
        <v>6.2950245741601032E-2</v>
      </c>
      <c r="O17" s="77">
        <f t="shared" ca="1" si="7"/>
        <v>6.5320456540825286E-2</v>
      </c>
      <c r="P17" s="77">
        <f t="shared" ca="1" si="7"/>
        <v>6.5782455641290052E-2</v>
      </c>
      <c r="Q17" s="77">
        <f t="shared" ca="1" si="7"/>
        <v>6.5898451566438601E-2</v>
      </c>
      <c r="R17" s="77">
        <f t="shared" ca="1" si="7"/>
        <v>6.5729078691293658E-2</v>
      </c>
      <c r="S17" s="77">
        <f t="shared" ca="1" si="7"/>
        <v>6.5533253445176756E-2</v>
      </c>
      <c r="T17" s="77">
        <f t="shared" ca="1" si="7"/>
        <v>6.4417177914110432E-2</v>
      </c>
      <c r="U17" s="77">
        <f t="shared" ca="1" si="7"/>
        <v>6.4311266530005226E-2</v>
      </c>
      <c r="V17" s="77">
        <f t="shared" ca="1" si="7"/>
        <v>6.4105267597317703E-2</v>
      </c>
      <c r="W17" s="77">
        <f t="shared" ca="1" si="7"/>
        <v>6.3937483349613716E-2</v>
      </c>
      <c r="X17" s="77">
        <f t="shared" ca="1" si="7"/>
        <v>6.3150243060288033E-2</v>
      </c>
      <c r="Y17" s="62"/>
      <c r="Z17" s="62"/>
      <c r="AA17" s="62"/>
      <c r="AB17" s="62"/>
    </row>
    <row r="18" spans="1:28" x14ac:dyDescent="0.25">
      <c r="A18" s="44" t="s">
        <v>345</v>
      </c>
      <c r="B18" s="45">
        <f t="shared" ca="1" si="2"/>
        <v>49</v>
      </c>
      <c r="C18" s="1">
        <f ca="1">IF(ISERROR(D18),"",IF(D18="","",MAX($C$12:C17)+1))</f>
        <v>6</v>
      </c>
      <c r="D18" t="str">
        <f t="shared" ca="1" si="3"/>
        <v>ONE Gas Inc.</v>
      </c>
      <c r="E18" s="15"/>
      <c r="F18" s="77">
        <f t="shared" ca="1" si="8"/>
        <v>4.4912989844111753E-2</v>
      </c>
      <c r="G18" s="77">
        <f t="shared" si="4"/>
        <v>5.526036131774708E-2</v>
      </c>
      <c r="H18" s="77">
        <f t="shared" si="5"/>
        <v>5.3116298993360463E-2</v>
      </c>
      <c r="I18" s="77">
        <f t="shared" si="6"/>
        <v>5.03800217155266E-2</v>
      </c>
      <c r="J18" s="77">
        <f t="shared" ca="1" si="7"/>
        <v>5.1421225539208686E-2</v>
      </c>
      <c r="K18" s="77">
        <f t="shared" ca="1" si="7"/>
        <v>4.9565066541101835E-2</v>
      </c>
      <c r="L18" s="77">
        <f t="shared" ca="1" si="7"/>
        <v>4.7349459598558935E-2</v>
      </c>
      <c r="M18" s="77">
        <f t="shared" ca="1" si="7"/>
        <v>4.4834672146459933E-2</v>
      </c>
      <c r="N18" s="77">
        <f t="shared" ca="1" si="7"/>
        <v>3.8762909433230887E-2</v>
      </c>
      <c r="O18" s="77">
        <f t="shared" ca="1" si="7"/>
        <v>3.4053179715655954E-2</v>
      </c>
      <c r="P18" s="77">
        <f t="shared" ca="1" si="7"/>
        <v>2.4386703440267093E-2</v>
      </c>
      <c r="Q18" s="77" t="str">
        <f t="shared" ca="1" si="7"/>
        <v>N/A</v>
      </c>
      <c r="R18" s="77" t="str">
        <f t="shared" ca="1" si="7"/>
        <v>N/A</v>
      </c>
      <c r="S18" s="77" t="str">
        <f t="shared" ca="1" si="7"/>
        <v>N/A</v>
      </c>
      <c r="T18" s="77" t="str">
        <f t="shared" ca="1" si="7"/>
        <v>N/A</v>
      </c>
      <c r="U18" s="77" t="str">
        <f t="shared" ca="1" si="7"/>
        <v>N/A</v>
      </c>
      <c r="V18" s="77" t="str">
        <f t="shared" ca="1" si="7"/>
        <v>N/A</v>
      </c>
      <c r="W18" s="77" t="str">
        <f t="shared" ca="1" si="7"/>
        <v>N/A</v>
      </c>
      <c r="X18" s="77" t="str">
        <f t="shared" ca="1" si="7"/>
        <v>N/A</v>
      </c>
      <c r="Y18" s="62"/>
      <c r="Z18" s="62"/>
      <c r="AA18" s="62"/>
      <c r="AB18" s="62"/>
    </row>
    <row r="19" spans="1:28" hidden="1" x14ac:dyDescent="0.25">
      <c r="A19" s="44" t="s">
        <v>198</v>
      </c>
      <c r="B19" s="45">
        <f t="shared" ca="1" si="2"/>
        <v>62</v>
      </c>
      <c r="C19" s="1" t="str">
        <f>IF(ISERROR(D19),"",IF(D19="","",MAX($C$12:C18)+1))</f>
        <v/>
      </c>
      <c r="E19" s="15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62"/>
      <c r="Z19" s="62"/>
      <c r="AA19" s="62"/>
      <c r="AB19" s="62"/>
    </row>
    <row r="20" spans="1:28" x14ac:dyDescent="0.25">
      <c r="A20" s="44" t="s">
        <v>200</v>
      </c>
      <c r="B20" s="45">
        <f t="shared" ca="1" si="2"/>
        <v>64</v>
      </c>
      <c r="C20" s="1">
        <f ca="1">IF(ISERROR(D20),"",IF(D20="","",MAX($C$12:C19)+1))</f>
        <v>7</v>
      </c>
      <c r="D20" t="str">
        <f t="shared" ca="1" si="3"/>
        <v>Southwest Gas</v>
      </c>
      <c r="E20" s="15"/>
      <c r="F20" s="77">
        <f t="shared" ca="1" si="8"/>
        <v>4.4943651840023656E-2</v>
      </c>
      <c r="G20" s="77">
        <f t="shared" si="4"/>
        <v>4.9599999999999998E-2</v>
      </c>
      <c r="H20" s="77">
        <f t="shared" si="5"/>
        <v>5.1720542231491133E-2</v>
      </c>
      <c r="I20" s="77">
        <f t="shared" si="6"/>
        <v>4.7983870967741933E-2</v>
      </c>
      <c r="J20" s="77">
        <f t="shared" ca="1" si="7"/>
        <v>4.874815590857582E-2</v>
      </c>
      <c r="K20" s="77">
        <f t="shared" ca="1" si="7"/>
        <v>4.7853191676178776E-2</v>
      </c>
      <c r="L20" s="77">
        <f t="shared" ca="1" si="7"/>
        <v>4.897574758653167E-2</v>
      </c>
      <c r="M20" s="77">
        <f t="shared" ca="1" si="7"/>
        <v>5.2468399713808726E-2</v>
      </c>
      <c r="N20" s="77">
        <f t="shared" ca="1" si="7"/>
        <v>5.1378660729576982E-2</v>
      </c>
      <c r="O20" s="77">
        <f t="shared" ca="1" si="7"/>
        <v>4.8201374631795059E-2</v>
      </c>
      <c r="P20" s="77">
        <f t="shared" ca="1" si="7"/>
        <v>4.5700691770745296E-2</v>
      </c>
      <c r="Q20" s="77">
        <f t="shared" ca="1" si="7"/>
        <v>4.3324143363528952E-2</v>
      </c>
      <c r="R20" s="77">
        <f t="shared" ca="1" si="7"/>
        <v>4.1615235408217245E-2</v>
      </c>
      <c r="S20" s="77">
        <f t="shared" ca="1" si="7"/>
        <v>3.9764414600292605E-2</v>
      </c>
      <c r="T20" s="77">
        <f t="shared" ca="1" si="7"/>
        <v>3.9039625219597897E-2</v>
      </c>
      <c r="U20" s="77">
        <f t="shared" ca="1" si="7"/>
        <v>3.8869113375066489E-2</v>
      </c>
      <c r="V20" s="77">
        <f t="shared" ca="1" si="7"/>
        <v>3.8322333404300621E-2</v>
      </c>
      <c r="W20" s="77">
        <f t="shared" ca="1" si="7"/>
        <v>3.7423846823324627E-2</v>
      </c>
      <c r="X20" s="77">
        <f t="shared" ca="1" si="7"/>
        <v>3.7996385709652004E-2</v>
      </c>
      <c r="Y20" s="62"/>
      <c r="Z20" s="62"/>
      <c r="AA20" s="62"/>
      <c r="AB20" s="62"/>
    </row>
    <row r="21" spans="1:28" x14ac:dyDescent="0.25">
      <c r="A21" s="44" t="s">
        <v>244</v>
      </c>
      <c r="B21" s="45">
        <f t="shared" ca="1" si="2"/>
        <v>65</v>
      </c>
      <c r="C21" s="1">
        <f ca="1">IF(ISERROR(D21),"",IF(D21="","",MAX($C$12:C20)+1))</f>
        <v>8</v>
      </c>
      <c r="D21" t="str">
        <f t="shared" ca="1" si="3"/>
        <v>Spire Inc.</v>
      </c>
      <c r="E21" s="15"/>
      <c r="F21" s="77">
        <f t="shared" ca="1" si="8"/>
        <v>5.8606276957715205E-2</v>
      </c>
      <c r="G21" s="77">
        <f t="shared" si="4"/>
        <v>5.7267846490355934E-2</v>
      </c>
      <c r="H21" s="77">
        <f t="shared" si="5"/>
        <v>5.5827220863895688E-2</v>
      </c>
      <c r="I21" s="77">
        <f t="shared" si="6"/>
        <v>5.5626872058194263E-2</v>
      </c>
      <c r="J21" s="77">
        <f t="shared" ca="1" si="7"/>
        <v>5.6345039826212896E-2</v>
      </c>
      <c r="K21" s="77">
        <f t="shared" ca="1" si="7"/>
        <v>5.2502159898983193E-2</v>
      </c>
      <c r="L21" s="77">
        <f t="shared" ca="1" si="7"/>
        <v>5.0550438103796905E-2</v>
      </c>
      <c r="M21" s="77">
        <f t="shared" ca="1" si="7"/>
        <v>5.0897985893986766E-2</v>
      </c>
      <c r="N21" s="77">
        <f t="shared" ca="1" si="7"/>
        <v>5.0602845119149052E-2</v>
      </c>
      <c r="O21" s="77">
        <f t="shared" ca="1" si="7"/>
        <v>5.0694291381970472E-2</v>
      </c>
      <c r="P21" s="77">
        <f t="shared" ca="1" si="7"/>
        <v>5.0386487260234758E-2</v>
      </c>
      <c r="Q21" s="77">
        <f t="shared" ca="1" si="7"/>
        <v>5.3126660208131504E-2</v>
      </c>
      <c r="R21" s="77">
        <f t="shared" ca="1" si="7"/>
        <v>6.2232885956361998E-2</v>
      </c>
      <c r="S21" s="77">
        <f t="shared" ca="1" si="7"/>
        <v>6.2989045383411588E-2</v>
      </c>
      <c r="T21" s="77">
        <f t="shared" ca="1" si="7"/>
        <v>6.5348595213319469E-2</v>
      </c>
      <c r="U21" s="77">
        <f t="shared" ca="1" si="7"/>
        <v>6.560048021266561E-2</v>
      </c>
      <c r="V21" s="77">
        <f t="shared" ca="1" si="7"/>
        <v>6.7362900673629003E-2</v>
      </c>
      <c r="W21" s="77">
        <f t="shared" ca="1" si="7"/>
        <v>7.3276733373761879E-2</v>
      </c>
      <c r="X21" s="77">
        <f t="shared" ca="1" si="7"/>
        <v>7.4274497320812774E-2</v>
      </c>
      <c r="Y21" s="62"/>
      <c r="Z21" s="62"/>
      <c r="AA21" s="62"/>
      <c r="AB21" s="62"/>
    </row>
    <row r="22" spans="1:28" x14ac:dyDescent="0.25">
      <c r="A22" s="44" t="s">
        <v>204</v>
      </c>
      <c r="B22" s="45">
        <f t="shared" ca="1" si="2"/>
        <v>67</v>
      </c>
      <c r="C22" s="1">
        <f ca="1">IF(ISERROR(D22),"",IF(D22="","",MAX($C$12:C21)+1))</f>
        <v>9</v>
      </c>
      <c r="D22" t="str">
        <f t="shared" ca="1" si="3"/>
        <v>UGI Corp.</v>
      </c>
      <c r="E22" s="15"/>
      <c r="F22" s="77">
        <f t="shared" ca="1" si="8"/>
        <v>5.6836389974941351E-2</v>
      </c>
      <c r="G22" s="77">
        <f t="shared" si="4"/>
        <v>7.3499999999999996E-2</v>
      </c>
      <c r="H22" s="77">
        <f t="shared" si="5"/>
        <v>5.0213675213675216E-2</v>
      </c>
      <c r="I22" s="77">
        <f t="shared" si="6"/>
        <v>5.3423031262366444E-2</v>
      </c>
      <c r="J22" s="77">
        <f t="shared" ca="1" si="7"/>
        <v>6.6487336953763396E-2</v>
      </c>
      <c r="K22" s="77">
        <f t="shared" ca="1" si="7"/>
        <v>6.2961949082945515E-2</v>
      </c>
      <c r="L22" s="77">
        <f t="shared" ca="1" si="7"/>
        <v>4.8249763481551564E-2</v>
      </c>
      <c r="M22" s="77">
        <f t="shared" ca="1" si="7"/>
        <v>5.2802376106924807E-2</v>
      </c>
      <c r="N22" s="77">
        <f t="shared" ca="1" si="7"/>
        <v>5.6483449741876711E-2</v>
      </c>
      <c r="O22" s="77">
        <f t="shared" ca="1" si="7"/>
        <v>5.7234726688102894E-2</v>
      </c>
      <c r="P22" s="77">
        <f t="shared" ca="1" si="7"/>
        <v>5.1383655969858388E-2</v>
      </c>
      <c r="Q22" s="77">
        <f t="shared" ca="1" si="7"/>
        <v>5.0733580145344848E-2</v>
      </c>
      <c r="R22" s="77">
        <f t="shared" ca="1" si="7"/>
        <v>5.3524112347641761E-2</v>
      </c>
      <c r="S22" s="77">
        <f t="shared" ca="1" si="7"/>
        <v>5.7680888964288753E-2</v>
      </c>
      <c r="T22" s="77">
        <f t="shared" ca="1" si="7"/>
        <v>5.4058924227407872E-2</v>
      </c>
      <c r="U22" s="77">
        <f t="shared" ca="1" si="7"/>
        <v>5.3498363338788872E-2</v>
      </c>
      <c r="V22" s="77">
        <f t="shared" ca="1" si="7"/>
        <v>5.7159090909090902E-2</v>
      </c>
      <c r="W22" s="77">
        <f t="shared" ca="1" si="7"/>
        <v>5.8211303400701922E-2</v>
      </c>
      <c r="X22" s="77">
        <f t="shared" ca="1" si="7"/>
        <v>6.5448791714614499E-2</v>
      </c>
      <c r="Y22" s="62"/>
      <c r="Z22" s="62"/>
      <c r="AA22" s="62"/>
      <c r="AB22" s="62"/>
    </row>
    <row r="23" spans="1:28" hidden="1" x14ac:dyDescent="0.25">
      <c r="A23" s="44" t="s">
        <v>206</v>
      </c>
      <c r="B23" s="45">
        <f t="shared" ca="1" si="2"/>
        <v>74</v>
      </c>
      <c r="C23" s="1" t="str">
        <f>IF(ISERROR(D23),"",IF(D23="","",MAX($C$12:C22)+1))</f>
        <v/>
      </c>
      <c r="E23" s="15"/>
      <c r="F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62"/>
      <c r="Z23" s="62"/>
      <c r="AA23" s="62"/>
      <c r="AB23" s="62"/>
    </row>
    <row r="24" spans="1:28" hidden="1" x14ac:dyDescent="0.25">
      <c r="A24" s="44"/>
      <c r="B24" s="45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77" t="str">
        <f t="shared" ca="1" si="8"/>
        <v>N/A</v>
      </c>
      <c r="G24" s="77"/>
      <c r="H24" s="77"/>
      <c r="I24" s="77"/>
      <c r="J24" s="77" t="str">
        <f t="shared" ref="J24:J57" si="9">IFERROR(IF(VLOOKUP(A24,lucyr,19,FALSE)=0,"",VLOOKUP(A24,lucyr,19,FALSE)),"N/A")</f>
        <v>N/A</v>
      </c>
      <c r="K24" s="77" t="str">
        <f t="shared" ref="K24:K57" si="10">IFERROR(IF(VLOOKUP(A24,LUCurYr,19,FALSE)=0,"",VLOOKUP(A24,LUCurYr,19,FALSE)),"N/A")</f>
        <v>N/A</v>
      </c>
      <c r="L24" s="77" t="str">
        <f t="shared" ref="L24:L57" ca="1" si="11">IFERROR(INDEX(DIV_BV_WP,$B24,L$12),"N/A")</f>
        <v>N/A</v>
      </c>
      <c r="M24" s="77" t="str">
        <f ca="1">IFERROR(VLOOKUP($A24,LASTYR,'[3]2017'!$N$3,FALSE),"N/A")</f>
        <v>N/A</v>
      </c>
      <c r="N24" s="77" t="str">
        <f t="shared" ca="1" si="7"/>
        <v>N/A</v>
      </c>
      <c r="O24" s="77" t="str">
        <f t="shared" ref="O24:X32" ca="1" si="12">IFERROR(INDEX(DIV_BV_WP,$B24,O$12),"N/A")</f>
        <v>N/A</v>
      </c>
      <c r="P24" s="77" t="str">
        <f t="shared" ca="1" si="12"/>
        <v>N/A</v>
      </c>
      <c r="Q24" s="77" t="str">
        <f t="shared" ca="1" si="12"/>
        <v>N/A</v>
      </c>
      <c r="R24" s="77" t="str">
        <f t="shared" ca="1" si="12"/>
        <v>N/A</v>
      </c>
      <c r="S24" s="77" t="str">
        <f t="shared" ca="1" si="12"/>
        <v>N/A</v>
      </c>
      <c r="T24" s="77" t="str">
        <f t="shared" ca="1" si="12"/>
        <v>N/A</v>
      </c>
      <c r="U24" s="77" t="str">
        <f t="shared" ca="1" si="12"/>
        <v>N/A</v>
      </c>
      <c r="V24" s="77" t="str">
        <f t="shared" ca="1" si="12"/>
        <v>N/A</v>
      </c>
      <c r="W24" s="77" t="str">
        <f t="shared" ca="1" si="12"/>
        <v>N/A</v>
      </c>
      <c r="X24" s="77" t="str">
        <f t="shared" ca="1" si="12"/>
        <v>N/A</v>
      </c>
      <c r="Y24" s="62"/>
      <c r="Z24" s="62"/>
      <c r="AA24" s="62"/>
      <c r="AB24" s="62"/>
    </row>
    <row r="25" spans="1:28" hidden="1" x14ac:dyDescent="0.25">
      <c r="A25" s="44"/>
      <c r="B25" s="45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77" t="str">
        <f t="shared" ca="1" si="8"/>
        <v>N/A</v>
      </c>
      <c r="G25" s="77"/>
      <c r="H25" s="77"/>
      <c r="I25" s="77"/>
      <c r="J25" s="77" t="str">
        <f t="shared" si="9"/>
        <v>N/A</v>
      </c>
      <c r="K25" s="77" t="str">
        <f t="shared" si="10"/>
        <v>N/A</v>
      </c>
      <c r="L25" s="77" t="str">
        <f t="shared" ca="1" si="11"/>
        <v>N/A</v>
      </c>
      <c r="M25" s="77" t="str">
        <f ca="1">IFERROR(VLOOKUP($A25,LASTYR,'[3]2017'!$N$3,FALSE),"N/A")</f>
        <v>N/A</v>
      </c>
      <c r="N25" s="77" t="str">
        <f t="shared" ca="1" si="7"/>
        <v>N/A</v>
      </c>
      <c r="O25" s="77" t="str">
        <f t="shared" ca="1" si="12"/>
        <v>N/A</v>
      </c>
      <c r="P25" s="77" t="str">
        <f t="shared" ca="1" si="12"/>
        <v>N/A</v>
      </c>
      <c r="Q25" s="77" t="str">
        <f t="shared" ca="1" si="12"/>
        <v>N/A</v>
      </c>
      <c r="R25" s="77" t="str">
        <f t="shared" ca="1" si="12"/>
        <v>N/A</v>
      </c>
      <c r="S25" s="77" t="str">
        <f t="shared" ca="1" si="12"/>
        <v>N/A</v>
      </c>
      <c r="T25" s="77" t="str">
        <f t="shared" ca="1" si="12"/>
        <v>N/A</v>
      </c>
      <c r="U25" s="77" t="str">
        <f t="shared" ca="1" si="12"/>
        <v>N/A</v>
      </c>
      <c r="V25" s="77" t="str">
        <f t="shared" ca="1" si="12"/>
        <v>N/A</v>
      </c>
      <c r="W25" s="77" t="str">
        <f t="shared" ca="1" si="12"/>
        <v>N/A</v>
      </c>
      <c r="X25" s="77" t="str">
        <f t="shared" ca="1" si="12"/>
        <v>N/A</v>
      </c>
      <c r="Y25" s="62"/>
      <c r="Z25" s="62"/>
      <c r="AA25" s="62"/>
      <c r="AB25" s="62"/>
    </row>
    <row r="26" spans="1:28" hidden="1" x14ac:dyDescent="0.25">
      <c r="A26" s="44"/>
      <c r="B26" s="45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77" t="str">
        <f t="shared" ca="1" si="8"/>
        <v>N/A</v>
      </c>
      <c r="G26" s="77"/>
      <c r="H26" s="77"/>
      <c r="I26" s="77"/>
      <c r="J26" s="77" t="str">
        <f t="shared" si="9"/>
        <v>N/A</v>
      </c>
      <c r="K26" s="77" t="str">
        <f t="shared" si="10"/>
        <v>N/A</v>
      </c>
      <c r="L26" s="77" t="str">
        <f t="shared" ca="1" si="11"/>
        <v>N/A</v>
      </c>
      <c r="M26" s="77" t="str">
        <f ca="1">IFERROR(VLOOKUP($A26,LASTYR,'[3]2017'!$N$3,FALSE),"N/A")</f>
        <v>N/A</v>
      </c>
      <c r="N26" s="77" t="str">
        <f t="shared" ca="1" si="7"/>
        <v>N/A</v>
      </c>
      <c r="O26" s="77" t="str">
        <f t="shared" ca="1" si="12"/>
        <v>N/A</v>
      </c>
      <c r="P26" s="77" t="str">
        <f t="shared" ca="1" si="12"/>
        <v>N/A</v>
      </c>
      <c r="Q26" s="77" t="str">
        <f t="shared" ca="1" si="12"/>
        <v>N/A</v>
      </c>
      <c r="R26" s="77" t="str">
        <f t="shared" ca="1" si="12"/>
        <v>N/A</v>
      </c>
      <c r="S26" s="77" t="str">
        <f t="shared" ca="1" si="12"/>
        <v>N/A</v>
      </c>
      <c r="T26" s="77" t="str">
        <f t="shared" ca="1" si="12"/>
        <v>N/A</v>
      </c>
      <c r="U26" s="77" t="str">
        <f t="shared" ca="1" si="12"/>
        <v>N/A</v>
      </c>
      <c r="V26" s="77" t="str">
        <f t="shared" ca="1" si="12"/>
        <v>N/A</v>
      </c>
      <c r="W26" s="77" t="str">
        <f t="shared" ca="1" si="12"/>
        <v>N/A</v>
      </c>
      <c r="X26" s="77" t="str">
        <f t="shared" ca="1" si="12"/>
        <v>N/A</v>
      </c>
      <c r="Y26" s="62"/>
      <c r="Z26" s="62"/>
      <c r="AA26" s="62"/>
      <c r="AB26" s="62"/>
    </row>
    <row r="27" spans="1:28" hidden="1" x14ac:dyDescent="0.25">
      <c r="A27" s="44"/>
      <c r="B27" s="45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77" t="str">
        <f t="shared" ca="1" si="8"/>
        <v>N/A</v>
      </c>
      <c r="G27" s="77"/>
      <c r="H27" s="77"/>
      <c r="I27" s="77"/>
      <c r="J27" s="77" t="str">
        <f t="shared" si="9"/>
        <v>N/A</v>
      </c>
      <c r="K27" s="77" t="str">
        <f t="shared" si="10"/>
        <v>N/A</v>
      </c>
      <c r="L27" s="77" t="str">
        <f t="shared" ca="1" si="11"/>
        <v>N/A</v>
      </c>
      <c r="M27" s="77" t="str">
        <f ca="1">IFERROR(VLOOKUP($A27,LASTYR,'[3]2017'!$N$3,FALSE),"N/A")</f>
        <v>N/A</v>
      </c>
      <c r="N27" s="77" t="str">
        <f t="shared" ca="1" si="7"/>
        <v>N/A</v>
      </c>
      <c r="O27" s="77" t="str">
        <f t="shared" ca="1" si="12"/>
        <v>N/A</v>
      </c>
      <c r="P27" s="77" t="str">
        <f t="shared" ca="1" si="12"/>
        <v>N/A</v>
      </c>
      <c r="Q27" s="77" t="str">
        <f t="shared" ca="1" si="12"/>
        <v>N/A</v>
      </c>
      <c r="R27" s="77" t="str">
        <f t="shared" ca="1" si="12"/>
        <v>N/A</v>
      </c>
      <c r="S27" s="77" t="str">
        <f t="shared" ca="1" si="12"/>
        <v>N/A</v>
      </c>
      <c r="T27" s="77" t="str">
        <f t="shared" ca="1" si="12"/>
        <v>N/A</v>
      </c>
      <c r="U27" s="77" t="str">
        <f t="shared" ca="1" si="12"/>
        <v>N/A</v>
      </c>
      <c r="V27" s="77" t="str">
        <f t="shared" ca="1" si="12"/>
        <v>N/A</v>
      </c>
      <c r="W27" s="77" t="str">
        <f t="shared" ca="1" si="12"/>
        <v>N/A</v>
      </c>
      <c r="X27" s="77" t="str">
        <f t="shared" ca="1" si="12"/>
        <v>N/A</v>
      </c>
      <c r="Y27" s="62"/>
      <c r="Z27" s="62"/>
      <c r="AA27" s="62"/>
      <c r="AB27" s="62"/>
    </row>
    <row r="28" spans="1:28" hidden="1" x14ac:dyDescent="0.25">
      <c r="A28" s="44"/>
      <c r="B28" s="45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77" t="str">
        <f t="shared" ca="1" si="8"/>
        <v>N/A</v>
      </c>
      <c r="G28" s="77"/>
      <c r="H28" s="77"/>
      <c r="I28" s="77"/>
      <c r="J28" s="77" t="str">
        <f t="shared" si="9"/>
        <v>N/A</v>
      </c>
      <c r="K28" s="77" t="str">
        <f t="shared" si="10"/>
        <v>N/A</v>
      </c>
      <c r="L28" s="77" t="str">
        <f t="shared" ca="1" si="11"/>
        <v>N/A</v>
      </c>
      <c r="M28" s="77" t="str">
        <f ca="1">IFERROR(VLOOKUP($A28,LASTYR,'[3]2017'!$N$3,FALSE),"N/A")</f>
        <v>N/A</v>
      </c>
      <c r="N28" s="77" t="str">
        <f t="shared" ca="1" si="7"/>
        <v>N/A</v>
      </c>
      <c r="O28" s="77" t="str">
        <f t="shared" ca="1" si="12"/>
        <v>N/A</v>
      </c>
      <c r="P28" s="77" t="str">
        <f t="shared" ca="1" si="12"/>
        <v>N/A</v>
      </c>
      <c r="Q28" s="77" t="str">
        <f t="shared" ca="1" si="12"/>
        <v>N/A</v>
      </c>
      <c r="R28" s="77" t="str">
        <f t="shared" ca="1" si="12"/>
        <v>N/A</v>
      </c>
      <c r="S28" s="77" t="str">
        <f t="shared" ca="1" si="12"/>
        <v>N/A</v>
      </c>
      <c r="T28" s="77" t="str">
        <f t="shared" ca="1" si="12"/>
        <v>N/A</v>
      </c>
      <c r="U28" s="77" t="str">
        <f t="shared" ca="1" si="12"/>
        <v>N/A</v>
      </c>
      <c r="V28" s="77" t="str">
        <f t="shared" ca="1" si="12"/>
        <v>N/A</v>
      </c>
      <c r="W28" s="77" t="str">
        <f t="shared" ca="1" si="12"/>
        <v>N/A</v>
      </c>
      <c r="X28" s="77" t="str">
        <f t="shared" ca="1" si="12"/>
        <v>N/A</v>
      </c>
      <c r="Y28" s="62"/>
      <c r="Z28" s="62"/>
      <c r="AA28" s="62"/>
      <c r="AB28" s="62"/>
    </row>
    <row r="29" spans="1:28" hidden="1" x14ac:dyDescent="0.25">
      <c r="A29" s="44"/>
      <c r="B29" s="45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77" t="str">
        <f t="shared" ca="1" si="8"/>
        <v>N/A</v>
      </c>
      <c r="G29" s="77"/>
      <c r="H29" s="77"/>
      <c r="I29" s="77"/>
      <c r="J29" s="77" t="str">
        <f t="shared" si="9"/>
        <v>N/A</v>
      </c>
      <c r="K29" s="77" t="str">
        <f t="shared" si="10"/>
        <v>N/A</v>
      </c>
      <c r="L29" s="77" t="str">
        <f t="shared" ca="1" si="11"/>
        <v>N/A</v>
      </c>
      <c r="M29" s="77" t="str">
        <f ca="1">IFERROR(VLOOKUP($A29,LASTYR,'[3]2017'!$N$3,FALSE),"N/A")</f>
        <v>N/A</v>
      </c>
      <c r="N29" s="77" t="str">
        <f t="shared" ref="N29:N57" ca="1" si="13">IFERROR(INDEX(DIV_BV_WP,$B29,N$12),"N/A")</f>
        <v>N/A</v>
      </c>
      <c r="O29" s="77" t="str">
        <f t="shared" ca="1" si="12"/>
        <v>N/A</v>
      </c>
      <c r="P29" s="77" t="str">
        <f t="shared" ca="1" si="12"/>
        <v>N/A</v>
      </c>
      <c r="Q29" s="77" t="str">
        <f t="shared" ca="1" si="12"/>
        <v>N/A</v>
      </c>
      <c r="R29" s="77" t="str">
        <f t="shared" ca="1" si="12"/>
        <v>N/A</v>
      </c>
      <c r="S29" s="77" t="str">
        <f t="shared" ca="1" si="12"/>
        <v>N/A</v>
      </c>
      <c r="T29" s="77" t="str">
        <f t="shared" ca="1" si="12"/>
        <v>N/A</v>
      </c>
      <c r="U29" s="77" t="str">
        <f t="shared" ca="1" si="12"/>
        <v>N/A</v>
      </c>
      <c r="V29" s="77" t="str">
        <f t="shared" ca="1" si="12"/>
        <v>N/A</v>
      </c>
      <c r="W29" s="77" t="str">
        <f t="shared" ca="1" si="12"/>
        <v>N/A</v>
      </c>
      <c r="X29" s="77" t="str">
        <f t="shared" ca="1" si="12"/>
        <v>N/A</v>
      </c>
      <c r="Y29" s="62"/>
      <c r="Z29" s="62"/>
      <c r="AA29" s="62"/>
      <c r="AB29" s="62"/>
    </row>
    <row r="30" spans="1:28" hidden="1" x14ac:dyDescent="0.25">
      <c r="A30" s="44"/>
      <c r="B30" s="45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77" t="str">
        <f t="shared" ca="1" si="8"/>
        <v>N/A</v>
      </c>
      <c r="G30" s="77"/>
      <c r="H30" s="77"/>
      <c r="I30" s="77"/>
      <c r="J30" s="77" t="str">
        <f t="shared" si="9"/>
        <v>N/A</v>
      </c>
      <c r="K30" s="77" t="str">
        <f t="shared" si="10"/>
        <v>N/A</v>
      </c>
      <c r="L30" s="77" t="str">
        <f t="shared" ca="1" si="11"/>
        <v>N/A</v>
      </c>
      <c r="M30" s="77" t="str">
        <f ca="1">IFERROR(VLOOKUP($A30,LASTYR,'[3]2017'!$N$3,FALSE),"N/A")</f>
        <v>N/A</v>
      </c>
      <c r="N30" s="77" t="str">
        <f t="shared" ca="1" si="13"/>
        <v>N/A</v>
      </c>
      <c r="O30" s="77" t="str">
        <f t="shared" ca="1" si="12"/>
        <v>N/A</v>
      </c>
      <c r="P30" s="77" t="str">
        <f t="shared" ca="1" si="12"/>
        <v>N/A</v>
      </c>
      <c r="Q30" s="77" t="str">
        <f t="shared" ca="1" si="12"/>
        <v>N/A</v>
      </c>
      <c r="R30" s="77" t="str">
        <f t="shared" ca="1" si="12"/>
        <v>N/A</v>
      </c>
      <c r="S30" s="77" t="str">
        <f t="shared" ca="1" si="12"/>
        <v>N/A</v>
      </c>
      <c r="T30" s="77" t="str">
        <f t="shared" ca="1" si="12"/>
        <v>N/A</v>
      </c>
      <c r="U30" s="77" t="str">
        <f t="shared" ca="1" si="12"/>
        <v>N/A</v>
      </c>
      <c r="V30" s="77" t="str">
        <f t="shared" ca="1" si="12"/>
        <v>N/A</v>
      </c>
      <c r="W30" s="77" t="str">
        <f t="shared" ca="1" si="12"/>
        <v>N/A</v>
      </c>
      <c r="X30" s="77" t="str">
        <f t="shared" ca="1" si="12"/>
        <v>N/A</v>
      </c>
      <c r="Y30" s="62"/>
      <c r="Z30" s="62"/>
      <c r="AA30" s="62"/>
      <c r="AB30" s="62"/>
    </row>
    <row r="31" spans="1:28" hidden="1" x14ac:dyDescent="0.25">
      <c r="A31" s="44"/>
      <c r="B31" s="45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77" t="str">
        <f t="shared" ca="1" si="8"/>
        <v>N/A</v>
      </c>
      <c r="G31" s="77"/>
      <c r="H31" s="77"/>
      <c r="I31" s="77"/>
      <c r="J31" s="77" t="str">
        <f t="shared" si="9"/>
        <v>N/A</v>
      </c>
      <c r="K31" s="77" t="str">
        <f t="shared" si="10"/>
        <v>N/A</v>
      </c>
      <c r="L31" s="77" t="str">
        <f t="shared" ca="1" si="11"/>
        <v>N/A</v>
      </c>
      <c r="M31" s="77" t="str">
        <f ca="1">IFERROR(VLOOKUP($A31,LASTYR,'[3]2017'!$N$3,FALSE),"N/A")</f>
        <v>N/A</v>
      </c>
      <c r="N31" s="77" t="str">
        <f t="shared" ca="1" si="13"/>
        <v>N/A</v>
      </c>
      <c r="O31" s="77" t="str">
        <f t="shared" ca="1" si="12"/>
        <v>N/A</v>
      </c>
      <c r="P31" s="77" t="str">
        <f t="shared" ca="1" si="12"/>
        <v>N/A</v>
      </c>
      <c r="Q31" s="77" t="str">
        <f t="shared" ca="1" si="12"/>
        <v>N/A</v>
      </c>
      <c r="R31" s="77" t="str">
        <f t="shared" ca="1" si="12"/>
        <v>N/A</v>
      </c>
      <c r="S31" s="77" t="str">
        <f t="shared" ca="1" si="12"/>
        <v>N/A</v>
      </c>
      <c r="T31" s="77" t="str">
        <f t="shared" ca="1" si="12"/>
        <v>N/A</v>
      </c>
      <c r="U31" s="77" t="str">
        <f t="shared" ca="1" si="12"/>
        <v>N/A</v>
      </c>
      <c r="V31" s="77" t="str">
        <f t="shared" ca="1" si="12"/>
        <v>N/A</v>
      </c>
      <c r="W31" s="77" t="str">
        <f t="shared" ca="1" si="12"/>
        <v>N/A</v>
      </c>
      <c r="X31" s="77" t="str">
        <f t="shared" ca="1" si="12"/>
        <v>N/A</v>
      </c>
      <c r="Y31" s="62"/>
      <c r="Z31" s="62"/>
      <c r="AA31" s="62"/>
      <c r="AB31" s="62"/>
    </row>
    <row r="32" spans="1:28" hidden="1" x14ac:dyDescent="0.25">
      <c r="A32" s="44"/>
      <c r="B32" s="45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77" t="str">
        <f t="shared" ca="1" si="8"/>
        <v>N/A</v>
      </c>
      <c r="G32" s="77"/>
      <c r="H32" s="77"/>
      <c r="I32" s="77"/>
      <c r="J32" s="77" t="str">
        <f t="shared" si="9"/>
        <v>N/A</v>
      </c>
      <c r="K32" s="77" t="str">
        <f t="shared" si="10"/>
        <v>N/A</v>
      </c>
      <c r="L32" s="77" t="str">
        <f t="shared" ca="1" si="11"/>
        <v>N/A</v>
      </c>
      <c r="M32" s="77" t="str">
        <f ca="1">IFERROR(VLOOKUP($A32,LASTYR,'[3]2017'!$N$3,FALSE),"N/A")</f>
        <v>N/A</v>
      </c>
      <c r="N32" s="77" t="str">
        <f t="shared" ca="1" si="13"/>
        <v>N/A</v>
      </c>
      <c r="O32" s="77" t="str">
        <f t="shared" ca="1" si="12"/>
        <v>N/A</v>
      </c>
      <c r="P32" s="77" t="str">
        <f t="shared" ca="1" si="12"/>
        <v>N/A</v>
      </c>
      <c r="Q32" s="77" t="str">
        <f t="shared" ca="1" si="12"/>
        <v>N/A</v>
      </c>
      <c r="R32" s="77" t="str">
        <f t="shared" ca="1" si="12"/>
        <v>N/A</v>
      </c>
      <c r="S32" s="77" t="str">
        <f t="shared" ca="1" si="12"/>
        <v>N/A</v>
      </c>
      <c r="T32" s="77" t="str">
        <f t="shared" ca="1" si="12"/>
        <v>N/A</v>
      </c>
      <c r="U32" s="77" t="str">
        <f t="shared" ca="1" si="12"/>
        <v>N/A</v>
      </c>
      <c r="V32" s="77" t="str">
        <f t="shared" ca="1" si="12"/>
        <v>N/A</v>
      </c>
      <c r="W32" s="77" t="str">
        <f t="shared" ca="1" si="12"/>
        <v>N/A</v>
      </c>
      <c r="X32" s="77" t="str">
        <f t="shared" ca="1" si="12"/>
        <v>N/A</v>
      </c>
      <c r="Y32" s="62"/>
      <c r="Z32" s="62"/>
      <c r="AA32" s="62"/>
      <c r="AB32" s="62"/>
    </row>
    <row r="33" spans="1:28" hidden="1" x14ac:dyDescent="0.25">
      <c r="A33" s="44"/>
      <c r="B33" s="45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77" t="str">
        <f t="shared" ca="1" si="8"/>
        <v>N/A</v>
      </c>
      <c r="G33" s="77"/>
      <c r="H33" s="77"/>
      <c r="I33" s="77"/>
      <c r="J33" s="77" t="str">
        <f t="shared" si="9"/>
        <v>N/A</v>
      </c>
      <c r="K33" s="77" t="str">
        <f t="shared" si="10"/>
        <v>N/A</v>
      </c>
      <c r="L33" s="77" t="str">
        <f t="shared" ca="1" si="11"/>
        <v>N/A</v>
      </c>
      <c r="M33" s="77" t="str">
        <f ca="1">IFERROR(VLOOKUP($A33,LASTYR,'[3]2017'!$N$3,FALSE),"N/A")</f>
        <v>N/A</v>
      </c>
      <c r="N33" s="77" t="str">
        <f t="shared" ca="1" si="13"/>
        <v>N/A</v>
      </c>
      <c r="O33" s="77" t="str">
        <f t="shared" ref="O33:X42" ca="1" si="14">IFERROR(INDEX(DIV_BV_WP,$B33,O$12),"N/A")</f>
        <v>N/A</v>
      </c>
      <c r="P33" s="77" t="str">
        <f t="shared" ca="1" si="14"/>
        <v>N/A</v>
      </c>
      <c r="Q33" s="77" t="str">
        <f t="shared" ca="1" si="14"/>
        <v>N/A</v>
      </c>
      <c r="R33" s="77" t="str">
        <f t="shared" ca="1" si="14"/>
        <v>N/A</v>
      </c>
      <c r="S33" s="77" t="str">
        <f t="shared" ca="1" si="14"/>
        <v>N/A</v>
      </c>
      <c r="T33" s="77" t="str">
        <f t="shared" ca="1" si="14"/>
        <v>N/A</v>
      </c>
      <c r="U33" s="77" t="str">
        <f t="shared" ca="1" si="14"/>
        <v>N/A</v>
      </c>
      <c r="V33" s="77" t="str">
        <f t="shared" ca="1" si="14"/>
        <v>N/A</v>
      </c>
      <c r="W33" s="77" t="str">
        <f t="shared" ca="1" si="14"/>
        <v>N/A</v>
      </c>
      <c r="X33" s="77" t="str">
        <f t="shared" ca="1" si="14"/>
        <v>N/A</v>
      </c>
      <c r="Y33" s="62"/>
      <c r="Z33" s="62"/>
      <c r="AA33" s="62"/>
      <c r="AB33" s="62"/>
    </row>
    <row r="34" spans="1:28" hidden="1" x14ac:dyDescent="0.25">
      <c r="A34" s="44"/>
      <c r="B34" s="45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77" t="str">
        <f t="shared" ca="1" si="8"/>
        <v>N/A</v>
      </c>
      <c r="G34" s="77"/>
      <c r="H34" s="77"/>
      <c r="I34" s="77"/>
      <c r="J34" s="77" t="str">
        <f t="shared" si="9"/>
        <v>N/A</v>
      </c>
      <c r="K34" s="77" t="str">
        <f t="shared" si="10"/>
        <v>N/A</v>
      </c>
      <c r="L34" s="77" t="str">
        <f t="shared" ca="1" si="11"/>
        <v>N/A</v>
      </c>
      <c r="M34" s="77" t="str">
        <f ca="1">IFERROR(VLOOKUP($A34,LASTYR,'[3]2017'!$N$3,FALSE),"N/A")</f>
        <v>N/A</v>
      </c>
      <c r="N34" s="77" t="str">
        <f t="shared" ca="1" si="13"/>
        <v>N/A</v>
      </c>
      <c r="O34" s="77" t="str">
        <f t="shared" ca="1" si="14"/>
        <v>N/A</v>
      </c>
      <c r="P34" s="77" t="str">
        <f t="shared" ca="1" si="14"/>
        <v>N/A</v>
      </c>
      <c r="Q34" s="77" t="str">
        <f t="shared" ca="1" si="14"/>
        <v>N/A</v>
      </c>
      <c r="R34" s="77" t="str">
        <f t="shared" ca="1" si="14"/>
        <v>N/A</v>
      </c>
      <c r="S34" s="77" t="str">
        <f t="shared" ca="1" si="14"/>
        <v>N/A</v>
      </c>
      <c r="T34" s="77" t="str">
        <f t="shared" ca="1" si="14"/>
        <v>N/A</v>
      </c>
      <c r="U34" s="77" t="str">
        <f t="shared" ca="1" si="14"/>
        <v>N/A</v>
      </c>
      <c r="V34" s="77" t="str">
        <f t="shared" ca="1" si="14"/>
        <v>N/A</v>
      </c>
      <c r="W34" s="77" t="str">
        <f t="shared" ca="1" si="14"/>
        <v>N/A</v>
      </c>
      <c r="X34" s="77" t="str">
        <f t="shared" ca="1" si="14"/>
        <v>N/A</v>
      </c>
      <c r="Y34" s="62"/>
      <c r="Z34" s="62"/>
      <c r="AA34" s="62"/>
      <c r="AB34" s="62"/>
    </row>
    <row r="35" spans="1:28" hidden="1" x14ac:dyDescent="0.25">
      <c r="A35" s="44"/>
      <c r="B35" s="45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77" t="str">
        <f t="shared" ca="1" si="8"/>
        <v>N/A</v>
      </c>
      <c r="G35" s="77"/>
      <c r="H35" s="77"/>
      <c r="I35" s="77"/>
      <c r="J35" s="77" t="str">
        <f t="shared" si="9"/>
        <v>N/A</v>
      </c>
      <c r="K35" s="77" t="str">
        <f t="shared" si="10"/>
        <v>N/A</v>
      </c>
      <c r="L35" s="77" t="str">
        <f t="shared" ca="1" si="11"/>
        <v>N/A</v>
      </c>
      <c r="M35" s="77" t="str">
        <f ca="1">IFERROR(VLOOKUP($A35,LASTYR,'[3]2017'!$N$3,FALSE),"N/A")</f>
        <v>N/A</v>
      </c>
      <c r="N35" s="77" t="str">
        <f t="shared" ca="1" si="13"/>
        <v>N/A</v>
      </c>
      <c r="O35" s="77" t="str">
        <f t="shared" ca="1" si="14"/>
        <v>N/A</v>
      </c>
      <c r="P35" s="77" t="str">
        <f t="shared" ca="1" si="14"/>
        <v>N/A</v>
      </c>
      <c r="Q35" s="77" t="str">
        <f t="shared" ca="1" si="14"/>
        <v>N/A</v>
      </c>
      <c r="R35" s="77" t="str">
        <f t="shared" ca="1" si="14"/>
        <v>N/A</v>
      </c>
      <c r="S35" s="77" t="str">
        <f t="shared" ca="1" si="14"/>
        <v>N/A</v>
      </c>
      <c r="T35" s="77" t="str">
        <f t="shared" ca="1" si="14"/>
        <v>N/A</v>
      </c>
      <c r="U35" s="77" t="str">
        <f t="shared" ca="1" si="14"/>
        <v>N/A</v>
      </c>
      <c r="V35" s="77" t="str">
        <f t="shared" ca="1" si="14"/>
        <v>N/A</v>
      </c>
      <c r="W35" s="77" t="str">
        <f t="shared" ca="1" si="14"/>
        <v>N/A</v>
      </c>
      <c r="X35" s="77" t="str">
        <f t="shared" ca="1" si="14"/>
        <v>N/A</v>
      </c>
      <c r="Y35" s="62"/>
      <c r="Z35" s="62"/>
      <c r="AA35" s="62"/>
      <c r="AB35" s="62"/>
    </row>
    <row r="36" spans="1:28" hidden="1" x14ac:dyDescent="0.25">
      <c r="A36" s="44"/>
      <c r="B36" s="45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77" t="str">
        <f t="shared" ca="1" si="8"/>
        <v>N/A</v>
      </c>
      <c r="G36" s="77"/>
      <c r="H36" s="77"/>
      <c r="I36" s="77"/>
      <c r="J36" s="77" t="str">
        <f t="shared" si="9"/>
        <v>N/A</v>
      </c>
      <c r="K36" s="77" t="str">
        <f t="shared" si="10"/>
        <v>N/A</v>
      </c>
      <c r="L36" s="77" t="str">
        <f t="shared" ca="1" si="11"/>
        <v>N/A</v>
      </c>
      <c r="M36" s="77" t="str">
        <f ca="1">IFERROR(VLOOKUP($A36,LASTYR,'[3]2017'!$N$3,FALSE),"N/A")</f>
        <v>N/A</v>
      </c>
      <c r="N36" s="77" t="str">
        <f t="shared" ca="1" si="13"/>
        <v>N/A</v>
      </c>
      <c r="O36" s="77" t="str">
        <f t="shared" ca="1" si="14"/>
        <v>N/A</v>
      </c>
      <c r="P36" s="77" t="str">
        <f t="shared" ca="1" si="14"/>
        <v>N/A</v>
      </c>
      <c r="Q36" s="77" t="str">
        <f t="shared" ca="1" si="14"/>
        <v>N/A</v>
      </c>
      <c r="R36" s="77" t="str">
        <f t="shared" ca="1" si="14"/>
        <v>N/A</v>
      </c>
      <c r="S36" s="77" t="str">
        <f t="shared" ca="1" si="14"/>
        <v>N/A</v>
      </c>
      <c r="T36" s="77" t="str">
        <f t="shared" ca="1" si="14"/>
        <v>N/A</v>
      </c>
      <c r="U36" s="77" t="str">
        <f t="shared" ca="1" si="14"/>
        <v>N/A</v>
      </c>
      <c r="V36" s="77" t="str">
        <f t="shared" ca="1" si="14"/>
        <v>N/A</v>
      </c>
      <c r="W36" s="77" t="str">
        <f t="shared" ca="1" si="14"/>
        <v>N/A</v>
      </c>
      <c r="X36" s="77" t="str">
        <f t="shared" ca="1" si="14"/>
        <v>N/A</v>
      </c>
      <c r="Y36" s="62"/>
      <c r="Z36" s="62"/>
      <c r="AA36" s="62"/>
      <c r="AB36" s="62"/>
    </row>
    <row r="37" spans="1:28" hidden="1" x14ac:dyDescent="0.25">
      <c r="A37" s="44"/>
      <c r="B37" s="45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77" t="str">
        <f t="shared" ca="1" si="8"/>
        <v>N/A</v>
      </c>
      <c r="G37" s="77"/>
      <c r="H37" s="77"/>
      <c r="I37" s="77"/>
      <c r="J37" s="77" t="str">
        <f t="shared" si="9"/>
        <v>N/A</v>
      </c>
      <c r="K37" s="77" t="str">
        <f t="shared" si="10"/>
        <v>N/A</v>
      </c>
      <c r="L37" s="77" t="str">
        <f t="shared" ca="1" si="11"/>
        <v>N/A</v>
      </c>
      <c r="M37" s="77" t="str">
        <f ca="1">IFERROR(VLOOKUP($A37,LASTYR,'[3]2017'!$N$3,FALSE),"N/A")</f>
        <v>N/A</v>
      </c>
      <c r="N37" s="77" t="str">
        <f t="shared" ca="1" si="13"/>
        <v>N/A</v>
      </c>
      <c r="O37" s="77" t="str">
        <f t="shared" ca="1" si="14"/>
        <v>N/A</v>
      </c>
      <c r="P37" s="77" t="str">
        <f t="shared" ca="1" si="14"/>
        <v>N/A</v>
      </c>
      <c r="Q37" s="77" t="str">
        <f t="shared" ca="1" si="14"/>
        <v>N/A</v>
      </c>
      <c r="R37" s="77" t="str">
        <f t="shared" ca="1" si="14"/>
        <v>N/A</v>
      </c>
      <c r="S37" s="77" t="str">
        <f t="shared" ca="1" si="14"/>
        <v>N/A</v>
      </c>
      <c r="T37" s="77" t="str">
        <f t="shared" ca="1" si="14"/>
        <v>N/A</v>
      </c>
      <c r="U37" s="77" t="str">
        <f t="shared" ca="1" si="14"/>
        <v>N/A</v>
      </c>
      <c r="V37" s="77" t="str">
        <f t="shared" ca="1" si="14"/>
        <v>N/A</v>
      </c>
      <c r="W37" s="77" t="str">
        <f t="shared" ca="1" si="14"/>
        <v>N/A</v>
      </c>
      <c r="X37" s="77" t="str">
        <f t="shared" ca="1" si="14"/>
        <v>N/A</v>
      </c>
      <c r="Y37" s="62"/>
      <c r="Z37" s="62"/>
      <c r="AA37" s="62"/>
      <c r="AB37" s="62"/>
    </row>
    <row r="38" spans="1:28" hidden="1" x14ac:dyDescent="0.25">
      <c r="A38" s="44"/>
      <c r="B38" s="45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77" t="str">
        <f t="shared" ca="1" si="8"/>
        <v>N/A</v>
      </c>
      <c r="G38" s="77"/>
      <c r="H38" s="77"/>
      <c r="I38" s="77"/>
      <c r="J38" s="77" t="str">
        <f t="shared" si="9"/>
        <v>N/A</v>
      </c>
      <c r="K38" s="77" t="str">
        <f t="shared" si="10"/>
        <v>N/A</v>
      </c>
      <c r="L38" s="77" t="str">
        <f t="shared" ca="1" si="11"/>
        <v>N/A</v>
      </c>
      <c r="M38" s="77" t="str">
        <f ca="1">IFERROR(VLOOKUP($A38,LASTYR,'[3]2017'!$N$3,FALSE),"N/A")</f>
        <v>N/A</v>
      </c>
      <c r="N38" s="77" t="str">
        <f t="shared" ca="1" si="13"/>
        <v>N/A</v>
      </c>
      <c r="O38" s="77" t="str">
        <f t="shared" ca="1" si="14"/>
        <v>N/A</v>
      </c>
      <c r="P38" s="77" t="str">
        <f t="shared" ca="1" si="14"/>
        <v>N/A</v>
      </c>
      <c r="Q38" s="77" t="str">
        <f t="shared" ca="1" si="14"/>
        <v>N/A</v>
      </c>
      <c r="R38" s="77" t="str">
        <f t="shared" ca="1" si="14"/>
        <v>N/A</v>
      </c>
      <c r="S38" s="77" t="str">
        <f t="shared" ca="1" si="14"/>
        <v>N/A</v>
      </c>
      <c r="T38" s="77" t="str">
        <f t="shared" ca="1" si="14"/>
        <v>N/A</v>
      </c>
      <c r="U38" s="77" t="str">
        <f t="shared" ca="1" si="14"/>
        <v>N/A</v>
      </c>
      <c r="V38" s="77" t="str">
        <f t="shared" ca="1" si="14"/>
        <v>N/A</v>
      </c>
      <c r="W38" s="77" t="str">
        <f t="shared" ca="1" si="14"/>
        <v>N/A</v>
      </c>
      <c r="X38" s="77" t="str">
        <f t="shared" ca="1" si="14"/>
        <v>N/A</v>
      </c>
      <c r="Y38" s="62"/>
      <c r="Z38" s="62"/>
      <c r="AA38" s="62"/>
      <c r="AB38" s="62"/>
    </row>
    <row r="39" spans="1:28" hidden="1" x14ac:dyDescent="0.25">
      <c r="A39" s="44"/>
      <c r="B39" s="45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77" t="str">
        <f t="shared" ca="1" si="8"/>
        <v>N/A</v>
      </c>
      <c r="G39" s="77"/>
      <c r="H39" s="77"/>
      <c r="I39" s="77"/>
      <c r="J39" s="77" t="str">
        <f t="shared" si="9"/>
        <v>N/A</v>
      </c>
      <c r="K39" s="77" t="str">
        <f t="shared" si="10"/>
        <v>N/A</v>
      </c>
      <c r="L39" s="77" t="str">
        <f t="shared" ca="1" si="11"/>
        <v>N/A</v>
      </c>
      <c r="M39" s="77" t="str">
        <f ca="1">IFERROR(VLOOKUP($A39,LASTYR,'[3]2017'!$N$3,FALSE),"N/A")</f>
        <v>N/A</v>
      </c>
      <c r="N39" s="77" t="str">
        <f t="shared" ca="1" si="13"/>
        <v>N/A</v>
      </c>
      <c r="O39" s="77" t="str">
        <f t="shared" ca="1" si="14"/>
        <v>N/A</v>
      </c>
      <c r="P39" s="77" t="str">
        <f t="shared" ca="1" si="14"/>
        <v>N/A</v>
      </c>
      <c r="Q39" s="77" t="str">
        <f t="shared" ca="1" si="14"/>
        <v>N/A</v>
      </c>
      <c r="R39" s="77" t="str">
        <f t="shared" ca="1" si="14"/>
        <v>N/A</v>
      </c>
      <c r="S39" s="77" t="str">
        <f t="shared" ca="1" si="14"/>
        <v>N/A</v>
      </c>
      <c r="T39" s="77" t="str">
        <f t="shared" ca="1" si="14"/>
        <v>N/A</v>
      </c>
      <c r="U39" s="77" t="str">
        <f t="shared" ca="1" si="14"/>
        <v>N/A</v>
      </c>
      <c r="V39" s="77" t="str">
        <f t="shared" ca="1" si="14"/>
        <v>N/A</v>
      </c>
      <c r="W39" s="77" t="str">
        <f t="shared" ca="1" si="14"/>
        <v>N/A</v>
      </c>
      <c r="X39" s="77" t="str">
        <f t="shared" ca="1" si="14"/>
        <v>N/A</v>
      </c>
      <c r="Y39" s="62"/>
      <c r="Z39" s="62"/>
      <c r="AA39" s="62"/>
      <c r="AB39" s="62"/>
    </row>
    <row r="40" spans="1:28" hidden="1" x14ac:dyDescent="0.25">
      <c r="A40" s="44"/>
      <c r="B40" s="45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77" t="str">
        <f t="shared" ca="1" si="8"/>
        <v>N/A</v>
      </c>
      <c r="G40" s="77"/>
      <c r="H40" s="77"/>
      <c r="I40" s="77"/>
      <c r="J40" s="77" t="str">
        <f t="shared" si="9"/>
        <v>N/A</v>
      </c>
      <c r="K40" s="77" t="str">
        <f t="shared" si="10"/>
        <v>N/A</v>
      </c>
      <c r="L40" s="77" t="str">
        <f t="shared" ca="1" si="11"/>
        <v>N/A</v>
      </c>
      <c r="M40" s="77" t="str">
        <f ca="1">IFERROR(VLOOKUP($A40,LASTYR,'[3]2017'!$N$3,FALSE),"N/A")</f>
        <v>N/A</v>
      </c>
      <c r="N40" s="77" t="str">
        <f t="shared" ca="1" si="13"/>
        <v>N/A</v>
      </c>
      <c r="O40" s="77" t="str">
        <f t="shared" ca="1" si="14"/>
        <v>N/A</v>
      </c>
      <c r="P40" s="77" t="str">
        <f t="shared" ca="1" si="14"/>
        <v>N/A</v>
      </c>
      <c r="Q40" s="77" t="str">
        <f t="shared" ca="1" si="14"/>
        <v>N/A</v>
      </c>
      <c r="R40" s="77" t="str">
        <f t="shared" ca="1" si="14"/>
        <v>N/A</v>
      </c>
      <c r="S40" s="77" t="str">
        <f t="shared" ca="1" si="14"/>
        <v>N/A</v>
      </c>
      <c r="T40" s="77" t="str">
        <f t="shared" ca="1" si="14"/>
        <v>N/A</v>
      </c>
      <c r="U40" s="77" t="str">
        <f t="shared" ca="1" si="14"/>
        <v>N/A</v>
      </c>
      <c r="V40" s="77" t="str">
        <f t="shared" ca="1" si="14"/>
        <v>N/A</v>
      </c>
      <c r="W40" s="77" t="str">
        <f t="shared" ca="1" si="14"/>
        <v>N/A</v>
      </c>
      <c r="X40" s="77" t="str">
        <f t="shared" ca="1" si="14"/>
        <v>N/A</v>
      </c>
      <c r="Y40" s="62"/>
      <c r="Z40" s="62"/>
      <c r="AA40" s="62"/>
      <c r="AB40" s="62"/>
    </row>
    <row r="41" spans="1:28" hidden="1" x14ac:dyDescent="0.25">
      <c r="A41" s="44"/>
      <c r="B41" s="45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77" t="str">
        <f t="shared" ca="1" si="8"/>
        <v>N/A</v>
      </c>
      <c r="G41" s="77"/>
      <c r="H41" s="77"/>
      <c r="I41" s="77"/>
      <c r="J41" s="77" t="str">
        <f t="shared" si="9"/>
        <v>N/A</v>
      </c>
      <c r="K41" s="77" t="str">
        <f t="shared" si="10"/>
        <v>N/A</v>
      </c>
      <c r="L41" s="77" t="str">
        <f t="shared" ca="1" si="11"/>
        <v>N/A</v>
      </c>
      <c r="M41" s="77" t="str">
        <f ca="1">IFERROR(VLOOKUP($A41,LASTYR,'[3]2017'!$N$3,FALSE),"N/A")</f>
        <v>N/A</v>
      </c>
      <c r="N41" s="77" t="str">
        <f t="shared" ca="1" si="13"/>
        <v>N/A</v>
      </c>
      <c r="O41" s="77" t="str">
        <f t="shared" ca="1" si="14"/>
        <v>N/A</v>
      </c>
      <c r="P41" s="77" t="str">
        <f t="shared" ca="1" si="14"/>
        <v>N/A</v>
      </c>
      <c r="Q41" s="77" t="str">
        <f t="shared" ca="1" si="14"/>
        <v>N/A</v>
      </c>
      <c r="R41" s="77" t="str">
        <f t="shared" ca="1" si="14"/>
        <v>N/A</v>
      </c>
      <c r="S41" s="77" t="str">
        <f t="shared" ca="1" si="14"/>
        <v>N/A</v>
      </c>
      <c r="T41" s="77" t="str">
        <f t="shared" ca="1" si="14"/>
        <v>N/A</v>
      </c>
      <c r="U41" s="77" t="str">
        <f t="shared" ca="1" si="14"/>
        <v>N/A</v>
      </c>
      <c r="V41" s="77" t="str">
        <f t="shared" ca="1" si="14"/>
        <v>N/A</v>
      </c>
      <c r="W41" s="77" t="str">
        <f t="shared" ca="1" si="14"/>
        <v>N/A</v>
      </c>
      <c r="X41" s="77" t="str">
        <f t="shared" ca="1" si="14"/>
        <v>N/A</v>
      </c>
      <c r="Y41" s="62"/>
      <c r="Z41" s="62"/>
      <c r="AA41" s="62"/>
      <c r="AB41" s="62"/>
    </row>
    <row r="42" spans="1:28" hidden="1" x14ac:dyDescent="0.25">
      <c r="A42" s="44"/>
      <c r="B42" s="45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77" t="str">
        <f t="shared" ca="1" si="8"/>
        <v>N/A</v>
      </c>
      <c r="G42" s="77"/>
      <c r="H42" s="77"/>
      <c r="I42" s="77"/>
      <c r="J42" s="77" t="str">
        <f t="shared" si="9"/>
        <v>N/A</v>
      </c>
      <c r="K42" s="77" t="str">
        <f t="shared" si="10"/>
        <v>N/A</v>
      </c>
      <c r="L42" s="77" t="str">
        <f t="shared" ca="1" si="11"/>
        <v>N/A</v>
      </c>
      <c r="M42" s="77" t="str">
        <f ca="1">IFERROR(VLOOKUP($A42,LASTYR,'[3]2017'!$N$3,FALSE),"N/A")</f>
        <v>N/A</v>
      </c>
      <c r="N42" s="77" t="str">
        <f t="shared" ca="1" si="13"/>
        <v>N/A</v>
      </c>
      <c r="O42" s="77" t="str">
        <f t="shared" ca="1" si="14"/>
        <v>N/A</v>
      </c>
      <c r="P42" s="77" t="str">
        <f t="shared" ca="1" si="14"/>
        <v>N/A</v>
      </c>
      <c r="Q42" s="77" t="str">
        <f t="shared" ca="1" si="14"/>
        <v>N/A</v>
      </c>
      <c r="R42" s="77" t="str">
        <f t="shared" ca="1" si="14"/>
        <v>N/A</v>
      </c>
      <c r="S42" s="77" t="str">
        <f t="shared" ca="1" si="14"/>
        <v>N/A</v>
      </c>
      <c r="T42" s="77" t="str">
        <f t="shared" ca="1" si="14"/>
        <v>N/A</v>
      </c>
      <c r="U42" s="77" t="str">
        <f t="shared" ca="1" si="14"/>
        <v>N/A</v>
      </c>
      <c r="V42" s="77" t="str">
        <f t="shared" ca="1" si="14"/>
        <v>N/A</v>
      </c>
      <c r="W42" s="77" t="str">
        <f t="shared" ca="1" si="14"/>
        <v>N/A</v>
      </c>
      <c r="X42" s="77" t="str">
        <f t="shared" ca="1" si="14"/>
        <v>N/A</v>
      </c>
      <c r="Y42" s="62"/>
      <c r="Z42" s="62"/>
      <c r="AA42" s="62"/>
      <c r="AB42" s="62"/>
    </row>
    <row r="43" spans="1:28" hidden="1" x14ac:dyDescent="0.25">
      <c r="A43" s="44"/>
      <c r="B43" s="45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77" t="str">
        <f t="shared" ca="1" si="8"/>
        <v>N/A</v>
      </c>
      <c r="G43" s="77"/>
      <c r="H43" s="77"/>
      <c r="I43" s="77"/>
      <c r="J43" s="77" t="str">
        <f t="shared" si="9"/>
        <v>N/A</v>
      </c>
      <c r="K43" s="77" t="str">
        <f t="shared" si="10"/>
        <v>N/A</v>
      </c>
      <c r="L43" s="77" t="str">
        <f t="shared" ca="1" si="11"/>
        <v>N/A</v>
      </c>
      <c r="M43" s="77" t="str">
        <f ca="1">IFERROR(VLOOKUP($A43,LASTYR,'[3]2017'!$N$3,FALSE),"N/A")</f>
        <v>N/A</v>
      </c>
      <c r="N43" s="77" t="str">
        <f t="shared" ca="1" si="13"/>
        <v>N/A</v>
      </c>
      <c r="O43" s="77" t="str">
        <f t="shared" ref="O43:X57" ca="1" si="15">IFERROR(INDEX(DIV_BV_WP,$B43,O$12),"N/A")</f>
        <v>N/A</v>
      </c>
      <c r="P43" s="77" t="str">
        <f t="shared" ca="1" si="15"/>
        <v>N/A</v>
      </c>
      <c r="Q43" s="77" t="str">
        <f t="shared" ca="1" si="15"/>
        <v>N/A</v>
      </c>
      <c r="R43" s="77" t="str">
        <f t="shared" ca="1" si="15"/>
        <v>N/A</v>
      </c>
      <c r="S43" s="77" t="str">
        <f t="shared" ca="1" si="15"/>
        <v>N/A</v>
      </c>
      <c r="T43" s="77" t="str">
        <f t="shared" ca="1" si="15"/>
        <v>N/A</v>
      </c>
      <c r="U43" s="77" t="str">
        <f t="shared" ca="1" si="15"/>
        <v>N/A</v>
      </c>
      <c r="V43" s="77" t="str">
        <f t="shared" ca="1" si="15"/>
        <v>N/A</v>
      </c>
      <c r="W43" s="77" t="str">
        <f t="shared" ca="1" si="15"/>
        <v>N/A</v>
      </c>
      <c r="X43" s="77" t="str">
        <f t="shared" ca="1" si="15"/>
        <v>N/A</v>
      </c>
      <c r="Y43" s="62"/>
      <c r="Z43" s="62"/>
      <c r="AA43" s="62"/>
      <c r="AB43" s="62"/>
    </row>
    <row r="44" spans="1:28" hidden="1" x14ac:dyDescent="0.25">
      <c r="A44" s="44"/>
      <c r="B44" s="45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77" t="str">
        <f t="shared" ca="1" si="8"/>
        <v>N/A</v>
      </c>
      <c r="G44" s="77"/>
      <c r="H44" s="77"/>
      <c r="I44" s="77"/>
      <c r="J44" s="77" t="str">
        <f t="shared" si="9"/>
        <v>N/A</v>
      </c>
      <c r="K44" s="77" t="str">
        <f t="shared" si="10"/>
        <v>N/A</v>
      </c>
      <c r="L44" s="77" t="str">
        <f t="shared" ca="1" si="11"/>
        <v>N/A</v>
      </c>
      <c r="M44" s="77" t="str">
        <f ca="1">IFERROR(VLOOKUP($A44,LASTYR,'[3]2017'!$N$3,FALSE),"N/A")</f>
        <v>N/A</v>
      </c>
      <c r="N44" s="77" t="str">
        <f t="shared" ca="1" si="13"/>
        <v>N/A</v>
      </c>
      <c r="O44" s="77" t="str">
        <f t="shared" ca="1" si="15"/>
        <v>N/A</v>
      </c>
      <c r="P44" s="77" t="str">
        <f t="shared" ca="1" si="15"/>
        <v>N/A</v>
      </c>
      <c r="Q44" s="77" t="str">
        <f t="shared" ca="1" si="15"/>
        <v>N/A</v>
      </c>
      <c r="R44" s="77" t="str">
        <f t="shared" ca="1" si="15"/>
        <v>N/A</v>
      </c>
      <c r="S44" s="77" t="str">
        <f t="shared" ca="1" si="15"/>
        <v>N/A</v>
      </c>
      <c r="T44" s="77" t="str">
        <f t="shared" ca="1" si="15"/>
        <v>N/A</v>
      </c>
      <c r="U44" s="77" t="str">
        <f t="shared" ca="1" si="15"/>
        <v>N/A</v>
      </c>
      <c r="V44" s="77" t="str">
        <f t="shared" ca="1" si="15"/>
        <v>N/A</v>
      </c>
      <c r="W44" s="77" t="str">
        <f t="shared" ca="1" si="15"/>
        <v>N/A</v>
      </c>
      <c r="X44" s="77" t="str">
        <f t="shared" ca="1" si="15"/>
        <v>N/A</v>
      </c>
      <c r="Y44" s="62"/>
      <c r="Z44" s="62"/>
      <c r="AA44" s="62"/>
      <c r="AB44" s="62"/>
    </row>
    <row r="45" spans="1:28" hidden="1" x14ac:dyDescent="0.25">
      <c r="A45" s="44"/>
      <c r="B45" s="45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77" t="str">
        <f t="shared" ca="1" si="8"/>
        <v>N/A</v>
      </c>
      <c r="G45" s="77"/>
      <c r="H45" s="77"/>
      <c r="I45" s="77"/>
      <c r="J45" s="77" t="str">
        <f t="shared" si="9"/>
        <v>N/A</v>
      </c>
      <c r="K45" s="77" t="str">
        <f t="shared" si="10"/>
        <v>N/A</v>
      </c>
      <c r="L45" s="77" t="str">
        <f t="shared" ca="1" si="11"/>
        <v>N/A</v>
      </c>
      <c r="M45" s="77" t="str">
        <f ca="1">IFERROR(VLOOKUP($A45,LASTYR,'[3]2017'!$N$3,FALSE),"N/A")</f>
        <v>N/A</v>
      </c>
      <c r="N45" s="77" t="str">
        <f t="shared" ca="1" si="13"/>
        <v>N/A</v>
      </c>
      <c r="O45" s="77" t="str">
        <f t="shared" ca="1" si="15"/>
        <v>N/A</v>
      </c>
      <c r="P45" s="77" t="str">
        <f t="shared" ca="1" si="15"/>
        <v>N/A</v>
      </c>
      <c r="Q45" s="77" t="str">
        <f t="shared" ca="1" si="15"/>
        <v>N/A</v>
      </c>
      <c r="R45" s="77" t="str">
        <f t="shared" ca="1" si="15"/>
        <v>N/A</v>
      </c>
      <c r="S45" s="77" t="str">
        <f t="shared" ca="1" si="15"/>
        <v>N/A</v>
      </c>
      <c r="T45" s="77" t="str">
        <f t="shared" ca="1" si="15"/>
        <v>N/A</v>
      </c>
      <c r="U45" s="77" t="str">
        <f t="shared" ca="1" si="15"/>
        <v>N/A</v>
      </c>
      <c r="V45" s="77" t="str">
        <f t="shared" ca="1" si="15"/>
        <v>N/A</v>
      </c>
      <c r="W45" s="77" t="str">
        <f t="shared" ca="1" si="15"/>
        <v>N/A</v>
      </c>
      <c r="X45" s="77" t="str">
        <f t="shared" ca="1" si="15"/>
        <v>N/A</v>
      </c>
      <c r="Y45" s="62"/>
      <c r="Z45" s="62"/>
      <c r="AA45" s="62"/>
      <c r="AB45" s="62"/>
    </row>
    <row r="46" spans="1:28" hidden="1" x14ac:dyDescent="0.25">
      <c r="A46" s="44"/>
      <c r="B46" s="45" t="str">
        <f t="shared" ca="1" si="2"/>
        <v/>
      </c>
      <c r="C46" s="1" t="str">
        <f>IF(ISERROR(D46),"",IF(D46="","",MAX($C$12:C45)+1))</f>
        <v/>
      </c>
      <c r="D46" t="e">
        <f>VLOOKUP(A46,LUCurYr,2,FALSE)</f>
        <v>#N/A</v>
      </c>
      <c r="E46" s="15"/>
      <c r="F46" s="77" t="str">
        <f t="shared" ca="1" si="8"/>
        <v>N/A</v>
      </c>
      <c r="G46" s="77"/>
      <c r="H46" s="77"/>
      <c r="I46" s="77"/>
      <c r="J46" s="77" t="str">
        <f t="shared" si="9"/>
        <v>N/A</v>
      </c>
      <c r="K46" s="77" t="str">
        <f t="shared" si="10"/>
        <v>N/A</v>
      </c>
      <c r="L46" s="77" t="str">
        <f t="shared" ca="1" si="11"/>
        <v>N/A</v>
      </c>
      <c r="M46" s="77" t="str">
        <f ca="1">IFERROR(VLOOKUP($A46,LASTYR,'[3]2017'!$N$3,FALSE),"N/A")</f>
        <v>N/A</v>
      </c>
      <c r="N46" s="77" t="str">
        <f t="shared" ca="1" si="13"/>
        <v>N/A</v>
      </c>
      <c r="O46" s="77" t="str">
        <f t="shared" ca="1" si="15"/>
        <v>N/A</v>
      </c>
      <c r="P46" s="77" t="str">
        <f t="shared" ca="1" si="15"/>
        <v>N/A</v>
      </c>
      <c r="Q46" s="77" t="str">
        <f t="shared" ca="1" si="15"/>
        <v>N/A</v>
      </c>
      <c r="R46" s="77" t="str">
        <f t="shared" ca="1" si="15"/>
        <v>N/A</v>
      </c>
      <c r="S46" s="77" t="str">
        <f t="shared" ca="1" si="15"/>
        <v>N/A</v>
      </c>
      <c r="T46" s="77" t="str">
        <f t="shared" ca="1" si="15"/>
        <v>N/A</v>
      </c>
      <c r="U46" s="77" t="str">
        <f t="shared" ca="1" si="15"/>
        <v>N/A</v>
      </c>
      <c r="V46" s="77" t="str">
        <f t="shared" ca="1" si="15"/>
        <v>N/A</v>
      </c>
      <c r="W46" s="77" t="str">
        <f t="shared" ca="1" si="15"/>
        <v>N/A</v>
      </c>
      <c r="X46" s="77" t="str">
        <f t="shared" ca="1" si="15"/>
        <v>N/A</v>
      </c>
      <c r="Y46" s="62"/>
      <c r="Z46" s="62"/>
      <c r="AA46" s="62"/>
      <c r="AB46" s="62"/>
    </row>
    <row r="47" spans="1:28" hidden="1" x14ac:dyDescent="0.25">
      <c r="A47" s="44"/>
      <c r="B47" s="45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77" t="str">
        <f t="shared" ca="1" si="8"/>
        <v>N/A</v>
      </c>
      <c r="G47" s="77"/>
      <c r="H47" s="77"/>
      <c r="I47" s="77"/>
      <c r="J47" s="77" t="str">
        <f t="shared" si="9"/>
        <v>N/A</v>
      </c>
      <c r="K47" s="77" t="str">
        <f t="shared" si="10"/>
        <v>N/A</v>
      </c>
      <c r="L47" s="77" t="str">
        <f t="shared" ca="1" si="11"/>
        <v>N/A</v>
      </c>
      <c r="M47" s="77" t="str">
        <f ca="1">IFERROR(VLOOKUP($A47,LASTYR,'[3]2017'!$N$3,FALSE),"N/A")</f>
        <v>N/A</v>
      </c>
      <c r="N47" s="77" t="str">
        <f t="shared" ca="1" si="13"/>
        <v>N/A</v>
      </c>
      <c r="O47" s="77" t="str">
        <f t="shared" ca="1" si="15"/>
        <v>N/A</v>
      </c>
      <c r="P47" s="77" t="str">
        <f t="shared" ca="1" si="15"/>
        <v>N/A</v>
      </c>
      <c r="Q47" s="77" t="str">
        <f t="shared" ca="1" si="15"/>
        <v>N/A</v>
      </c>
      <c r="R47" s="77" t="str">
        <f t="shared" ca="1" si="15"/>
        <v>N/A</v>
      </c>
      <c r="S47" s="77" t="str">
        <f t="shared" ca="1" si="15"/>
        <v>N/A</v>
      </c>
      <c r="T47" s="77" t="str">
        <f t="shared" ca="1" si="15"/>
        <v>N/A</v>
      </c>
      <c r="U47" s="77" t="str">
        <f t="shared" ca="1" si="15"/>
        <v>N/A</v>
      </c>
      <c r="V47" s="77" t="str">
        <f t="shared" ca="1" si="15"/>
        <v>N/A</v>
      </c>
      <c r="W47" s="77" t="str">
        <f t="shared" ca="1" si="15"/>
        <v>N/A</v>
      </c>
      <c r="X47" s="77" t="str">
        <f t="shared" ca="1" si="15"/>
        <v>N/A</v>
      </c>
      <c r="Y47" s="62"/>
      <c r="Z47" s="62"/>
      <c r="AA47" s="62"/>
      <c r="AB47" s="62"/>
    </row>
    <row r="48" spans="1:28" hidden="1" x14ac:dyDescent="0.25">
      <c r="A48" s="44"/>
      <c r="B48" s="45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77" t="str">
        <f t="shared" ca="1" si="8"/>
        <v>N/A</v>
      </c>
      <c r="G48" s="77"/>
      <c r="H48" s="77"/>
      <c r="I48" s="77"/>
      <c r="J48" s="77" t="str">
        <f t="shared" si="9"/>
        <v>N/A</v>
      </c>
      <c r="K48" s="77" t="str">
        <f t="shared" si="10"/>
        <v>N/A</v>
      </c>
      <c r="L48" s="77" t="str">
        <f t="shared" ca="1" si="11"/>
        <v>N/A</v>
      </c>
      <c r="M48" s="77" t="str">
        <f ca="1">IFERROR(VLOOKUP($A48,LASTYR,'[3]2017'!$N$3,FALSE),"N/A")</f>
        <v>N/A</v>
      </c>
      <c r="N48" s="77" t="str">
        <f t="shared" ca="1" si="13"/>
        <v>N/A</v>
      </c>
      <c r="O48" s="77" t="str">
        <f t="shared" ca="1" si="15"/>
        <v>N/A</v>
      </c>
      <c r="P48" s="77" t="str">
        <f t="shared" ca="1" si="15"/>
        <v>N/A</v>
      </c>
      <c r="Q48" s="77" t="str">
        <f t="shared" ca="1" si="15"/>
        <v>N/A</v>
      </c>
      <c r="R48" s="77" t="str">
        <f t="shared" ca="1" si="15"/>
        <v>N/A</v>
      </c>
      <c r="S48" s="77" t="str">
        <f t="shared" ca="1" si="15"/>
        <v>N/A</v>
      </c>
      <c r="T48" s="77" t="str">
        <f t="shared" ca="1" si="15"/>
        <v>N/A</v>
      </c>
      <c r="U48" s="77" t="str">
        <f t="shared" ca="1" si="15"/>
        <v>N/A</v>
      </c>
      <c r="V48" s="77" t="str">
        <f t="shared" ca="1" si="15"/>
        <v>N/A</v>
      </c>
      <c r="W48" s="77" t="str">
        <f t="shared" ca="1" si="15"/>
        <v>N/A</v>
      </c>
      <c r="X48" s="77" t="str">
        <f t="shared" ca="1" si="15"/>
        <v>N/A</v>
      </c>
      <c r="Y48" s="62"/>
      <c r="Z48" s="62"/>
      <c r="AA48" s="62"/>
      <c r="AB48" s="62"/>
    </row>
    <row r="49" spans="1:28" hidden="1" x14ac:dyDescent="0.25">
      <c r="A49" s="44"/>
      <c r="B49" s="45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77" t="str">
        <f t="shared" ca="1" si="8"/>
        <v>N/A</v>
      </c>
      <c r="G49" s="77"/>
      <c r="H49" s="77"/>
      <c r="I49" s="77"/>
      <c r="J49" s="77" t="str">
        <f t="shared" si="9"/>
        <v>N/A</v>
      </c>
      <c r="K49" s="77" t="str">
        <f t="shared" si="10"/>
        <v>N/A</v>
      </c>
      <c r="L49" s="77" t="str">
        <f t="shared" ca="1" si="11"/>
        <v>N/A</v>
      </c>
      <c r="M49" s="77" t="str">
        <f ca="1">IFERROR(VLOOKUP($A49,LASTYR,'[3]2017'!$N$3,FALSE),"N/A")</f>
        <v>N/A</v>
      </c>
      <c r="N49" s="77" t="str">
        <f t="shared" ca="1" si="13"/>
        <v>N/A</v>
      </c>
      <c r="O49" s="77" t="str">
        <f t="shared" ca="1" si="15"/>
        <v>N/A</v>
      </c>
      <c r="P49" s="77" t="str">
        <f t="shared" ca="1" si="15"/>
        <v>N/A</v>
      </c>
      <c r="Q49" s="77" t="str">
        <f t="shared" ca="1" si="15"/>
        <v>N/A</v>
      </c>
      <c r="R49" s="77" t="str">
        <f t="shared" ca="1" si="15"/>
        <v>N/A</v>
      </c>
      <c r="S49" s="77" t="str">
        <f t="shared" ca="1" si="15"/>
        <v>N/A</v>
      </c>
      <c r="T49" s="77" t="str">
        <f t="shared" ca="1" si="15"/>
        <v>N/A</v>
      </c>
      <c r="U49" s="77" t="str">
        <f t="shared" ca="1" si="15"/>
        <v>N/A</v>
      </c>
      <c r="V49" s="77" t="str">
        <f t="shared" ca="1" si="15"/>
        <v>N/A</v>
      </c>
      <c r="W49" s="77" t="str">
        <f t="shared" ca="1" si="15"/>
        <v>N/A</v>
      </c>
      <c r="X49" s="77" t="str">
        <f t="shared" ca="1" si="15"/>
        <v>N/A</v>
      </c>
      <c r="Y49" s="62"/>
      <c r="Z49" s="62"/>
      <c r="AA49" s="62"/>
      <c r="AB49" s="62"/>
    </row>
    <row r="50" spans="1:28" hidden="1" x14ac:dyDescent="0.25">
      <c r="A50" s="44"/>
      <c r="B50" s="45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77" t="str">
        <f t="shared" ca="1" si="8"/>
        <v>N/A</v>
      </c>
      <c r="G50" s="77"/>
      <c r="H50" s="77"/>
      <c r="I50" s="77"/>
      <c r="J50" s="77" t="str">
        <f t="shared" si="9"/>
        <v>N/A</v>
      </c>
      <c r="K50" s="77" t="str">
        <f t="shared" si="10"/>
        <v>N/A</v>
      </c>
      <c r="L50" s="77" t="str">
        <f t="shared" ca="1" si="11"/>
        <v>N/A</v>
      </c>
      <c r="M50" s="77" t="str">
        <f ca="1">IFERROR(VLOOKUP($A50,LASTYR,'[3]2017'!$N$3,FALSE),"N/A")</f>
        <v>N/A</v>
      </c>
      <c r="N50" s="77" t="str">
        <f t="shared" ca="1" si="13"/>
        <v>N/A</v>
      </c>
      <c r="O50" s="77" t="str">
        <f t="shared" ca="1" si="15"/>
        <v>N/A</v>
      </c>
      <c r="P50" s="77" t="str">
        <f t="shared" ca="1" si="15"/>
        <v>N/A</v>
      </c>
      <c r="Q50" s="77" t="str">
        <f t="shared" ca="1" si="15"/>
        <v>N/A</v>
      </c>
      <c r="R50" s="77" t="str">
        <f t="shared" ca="1" si="15"/>
        <v>N/A</v>
      </c>
      <c r="S50" s="77" t="str">
        <f t="shared" ca="1" si="15"/>
        <v>N/A</v>
      </c>
      <c r="T50" s="77" t="str">
        <f t="shared" ca="1" si="15"/>
        <v>N/A</v>
      </c>
      <c r="U50" s="77" t="str">
        <f t="shared" ca="1" si="15"/>
        <v>N/A</v>
      </c>
      <c r="V50" s="77" t="str">
        <f t="shared" ca="1" si="15"/>
        <v>N/A</v>
      </c>
      <c r="W50" s="77" t="str">
        <f t="shared" ca="1" si="15"/>
        <v>N/A</v>
      </c>
      <c r="X50" s="77" t="str">
        <f t="shared" ca="1" si="15"/>
        <v>N/A</v>
      </c>
      <c r="Y50" s="62"/>
      <c r="Z50" s="62"/>
      <c r="AA50" s="62"/>
      <c r="AB50" s="62"/>
    </row>
    <row r="51" spans="1:28" hidden="1" x14ac:dyDescent="0.25">
      <c r="A51" s="44"/>
      <c r="B51" s="45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77" t="str">
        <f t="shared" ca="1" si="8"/>
        <v>N/A</v>
      </c>
      <c r="G51" s="77"/>
      <c r="H51" s="77"/>
      <c r="I51" s="77"/>
      <c r="J51" s="77" t="str">
        <f t="shared" si="9"/>
        <v>N/A</v>
      </c>
      <c r="K51" s="77" t="str">
        <f t="shared" si="10"/>
        <v>N/A</v>
      </c>
      <c r="L51" s="77" t="str">
        <f t="shared" ca="1" si="11"/>
        <v>N/A</v>
      </c>
      <c r="M51" s="77" t="str">
        <f ca="1">IFERROR(VLOOKUP($A51,LASTYR,'[3]2017'!$N$3,FALSE),"N/A")</f>
        <v>N/A</v>
      </c>
      <c r="N51" s="77" t="str">
        <f t="shared" ca="1" si="13"/>
        <v>N/A</v>
      </c>
      <c r="O51" s="77" t="str">
        <f t="shared" ca="1" si="15"/>
        <v>N/A</v>
      </c>
      <c r="P51" s="77" t="str">
        <f t="shared" ca="1" si="15"/>
        <v>N/A</v>
      </c>
      <c r="Q51" s="77" t="str">
        <f t="shared" ca="1" si="15"/>
        <v>N/A</v>
      </c>
      <c r="R51" s="77" t="str">
        <f t="shared" ca="1" si="15"/>
        <v>N/A</v>
      </c>
      <c r="S51" s="77" t="str">
        <f t="shared" ca="1" si="15"/>
        <v>N/A</v>
      </c>
      <c r="T51" s="77" t="str">
        <f t="shared" ca="1" si="15"/>
        <v>N/A</v>
      </c>
      <c r="U51" s="77" t="str">
        <f t="shared" ca="1" si="15"/>
        <v>N/A</v>
      </c>
      <c r="V51" s="77" t="str">
        <f t="shared" ca="1" si="15"/>
        <v>N/A</v>
      </c>
      <c r="W51" s="77" t="str">
        <f t="shared" ca="1" si="15"/>
        <v>N/A</v>
      </c>
      <c r="X51" s="77" t="str">
        <f t="shared" ca="1" si="15"/>
        <v>N/A</v>
      </c>
      <c r="Y51" s="62"/>
      <c r="Z51" s="62"/>
      <c r="AA51" s="62"/>
      <c r="AB51" s="62"/>
    </row>
    <row r="52" spans="1:28" hidden="1" x14ac:dyDescent="0.25">
      <c r="A52" s="44"/>
      <c r="B52" s="45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77" t="str">
        <f t="shared" ca="1" si="8"/>
        <v>N/A</v>
      </c>
      <c r="G52" s="77"/>
      <c r="H52" s="77"/>
      <c r="I52" s="77"/>
      <c r="J52" s="77" t="str">
        <f t="shared" si="9"/>
        <v>N/A</v>
      </c>
      <c r="K52" s="77" t="str">
        <f t="shared" si="10"/>
        <v>N/A</v>
      </c>
      <c r="L52" s="77" t="str">
        <f t="shared" ca="1" si="11"/>
        <v>N/A</v>
      </c>
      <c r="M52" s="77" t="str">
        <f ca="1">IFERROR(VLOOKUP($A52,LASTYR,'[3]2017'!$N$3,FALSE),"N/A")</f>
        <v>N/A</v>
      </c>
      <c r="N52" s="77" t="str">
        <f t="shared" ca="1" si="13"/>
        <v>N/A</v>
      </c>
      <c r="O52" s="77" t="str">
        <f t="shared" ca="1" si="15"/>
        <v>N/A</v>
      </c>
      <c r="P52" s="77" t="str">
        <f t="shared" ca="1" si="15"/>
        <v>N/A</v>
      </c>
      <c r="Q52" s="77" t="str">
        <f t="shared" ca="1" si="15"/>
        <v>N/A</v>
      </c>
      <c r="R52" s="77" t="str">
        <f t="shared" ca="1" si="15"/>
        <v>N/A</v>
      </c>
      <c r="S52" s="77" t="str">
        <f t="shared" ca="1" si="15"/>
        <v>N/A</v>
      </c>
      <c r="T52" s="77" t="str">
        <f t="shared" ca="1" si="15"/>
        <v>N/A</v>
      </c>
      <c r="U52" s="77" t="str">
        <f t="shared" ca="1" si="15"/>
        <v>N/A</v>
      </c>
      <c r="V52" s="77" t="str">
        <f t="shared" ca="1" si="15"/>
        <v>N/A</v>
      </c>
      <c r="W52" s="77" t="str">
        <f t="shared" ca="1" si="15"/>
        <v>N/A</v>
      </c>
      <c r="X52" s="77" t="str">
        <f t="shared" ca="1" si="15"/>
        <v>N/A</v>
      </c>
      <c r="Y52" s="62"/>
      <c r="Z52" s="62"/>
      <c r="AA52" s="62"/>
      <c r="AB52" s="62"/>
    </row>
    <row r="53" spans="1:28" hidden="1" x14ac:dyDescent="0.25">
      <c r="A53" s="44"/>
      <c r="B53" s="45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77" t="str">
        <f t="shared" ca="1" si="8"/>
        <v>N/A</v>
      </c>
      <c r="G53" s="77"/>
      <c r="H53" s="77"/>
      <c r="I53" s="77"/>
      <c r="J53" s="77" t="str">
        <f t="shared" si="9"/>
        <v>N/A</v>
      </c>
      <c r="K53" s="77" t="str">
        <f t="shared" si="10"/>
        <v>N/A</v>
      </c>
      <c r="L53" s="77" t="str">
        <f t="shared" ca="1" si="11"/>
        <v>N/A</v>
      </c>
      <c r="M53" s="77" t="str">
        <f ca="1">IFERROR(VLOOKUP($A53,LASTYR,'[3]2017'!$N$3,FALSE),"N/A")</f>
        <v>N/A</v>
      </c>
      <c r="N53" s="77" t="str">
        <f t="shared" ca="1" si="13"/>
        <v>N/A</v>
      </c>
      <c r="O53" s="77" t="str">
        <f t="shared" ca="1" si="15"/>
        <v>N/A</v>
      </c>
      <c r="P53" s="77" t="str">
        <f t="shared" ca="1" si="15"/>
        <v>N/A</v>
      </c>
      <c r="Q53" s="77" t="str">
        <f t="shared" ca="1" si="15"/>
        <v>N/A</v>
      </c>
      <c r="R53" s="77" t="str">
        <f t="shared" ca="1" si="15"/>
        <v>N/A</v>
      </c>
      <c r="S53" s="77" t="str">
        <f t="shared" ca="1" si="15"/>
        <v>N/A</v>
      </c>
      <c r="T53" s="77" t="str">
        <f t="shared" ca="1" si="15"/>
        <v>N/A</v>
      </c>
      <c r="U53" s="77" t="str">
        <f t="shared" ca="1" si="15"/>
        <v>N/A</v>
      </c>
      <c r="V53" s="77" t="str">
        <f t="shared" ca="1" si="15"/>
        <v>N/A</v>
      </c>
      <c r="W53" s="77" t="str">
        <f t="shared" ca="1" si="15"/>
        <v>N/A</v>
      </c>
      <c r="X53" s="77" t="str">
        <f t="shared" ca="1" si="15"/>
        <v>N/A</v>
      </c>
      <c r="Y53" s="62"/>
      <c r="Z53" s="62"/>
      <c r="AA53" s="62"/>
      <c r="AB53" s="62"/>
    </row>
    <row r="54" spans="1:28" hidden="1" x14ac:dyDescent="0.25">
      <c r="A54" s="44"/>
      <c r="B54" s="45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77" t="str">
        <f t="shared" ca="1" si="8"/>
        <v>N/A</v>
      </c>
      <c r="G54" s="77"/>
      <c r="H54" s="77"/>
      <c r="I54" s="77"/>
      <c r="J54" s="77" t="str">
        <f t="shared" si="9"/>
        <v>N/A</v>
      </c>
      <c r="K54" s="77" t="str">
        <f t="shared" si="10"/>
        <v>N/A</v>
      </c>
      <c r="L54" s="77" t="str">
        <f t="shared" ca="1" si="11"/>
        <v>N/A</v>
      </c>
      <c r="M54" s="77" t="str">
        <f ca="1">IFERROR(VLOOKUP($A54,LASTYR,'[3]2017'!$N$3,FALSE),"N/A")</f>
        <v>N/A</v>
      </c>
      <c r="N54" s="77" t="str">
        <f t="shared" ca="1" si="13"/>
        <v>N/A</v>
      </c>
      <c r="O54" s="77" t="str">
        <f t="shared" ca="1" si="15"/>
        <v>N/A</v>
      </c>
      <c r="P54" s="77" t="str">
        <f t="shared" ca="1" si="15"/>
        <v>N/A</v>
      </c>
      <c r="Q54" s="77" t="str">
        <f t="shared" ca="1" si="15"/>
        <v>N/A</v>
      </c>
      <c r="R54" s="77" t="str">
        <f t="shared" ca="1" si="15"/>
        <v>N/A</v>
      </c>
      <c r="S54" s="77" t="str">
        <f t="shared" ca="1" si="15"/>
        <v>N/A</v>
      </c>
      <c r="T54" s="77" t="str">
        <f t="shared" ca="1" si="15"/>
        <v>N/A</v>
      </c>
      <c r="U54" s="77" t="str">
        <f t="shared" ca="1" si="15"/>
        <v>N/A</v>
      </c>
      <c r="V54" s="77" t="str">
        <f t="shared" ca="1" si="15"/>
        <v>N/A</v>
      </c>
      <c r="W54" s="77" t="str">
        <f t="shared" ca="1" si="15"/>
        <v>N/A</v>
      </c>
      <c r="X54" s="77" t="str">
        <f t="shared" ca="1" si="15"/>
        <v>N/A</v>
      </c>
      <c r="Y54" s="62"/>
      <c r="Z54" s="62"/>
      <c r="AA54" s="62"/>
      <c r="AB54" s="62"/>
    </row>
    <row r="55" spans="1:28" hidden="1" x14ac:dyDescent="0.25">
      <c r="A55" s="50"/>
      <c r="B55" s="45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77" t="str">
        <f t="shared" ca="1" si="8"/>
        <v>N/A</v>
      </c>
      <c r="G55" s="77"/>
      <c r="H55" s="77"/>
      <c r="I55" s="77"/>
      <c r="J55" s="77" t="str">
        <f t="shared" si="9"/>
        <v>N/A</v>
      </c>
      <c r="K55" s="77" t="str">
        <f t="shared" si="10"/>
        <v>N/A</v>
      </c>
      <c r="L55" s="77" t="str">
        <f t="shared" ca="1" si="11"/>
        <v>N/A</v>
      </c>
      <c r="M55" s="77" t="str">
        <f ca="1">IFERROR(VLOOKUP($A55,LASTYR,'[3]2017'!$N$3,FALSE),"N/A")</f>
        <v>N/A</v>
      </c>
      <c r="N55" s="77" t="str">
        <f t="shared" ca="1" si="13"/>
        <v>N/A</v>
      </c>
      <c r="O55" s="77" t="str">
        <f t="shared" ca="1" si="15"/>
        <v>N/A</v>
      </c>
      <c r="P55" s="77" t="str">
        <f t="shared" ca="1" si="15"/>
        <v>N/A</v>
      </c>
      <c r="Q55" s="77" t="str">
        <f t="shared" ca="1" si="15"/>
        <v>N/A</v>
      </c>
      <c r="R55" s="77" t="str">
        <f t="shared" ca="1" si="15"/>
        <v>N/A</v>
      </c>
      <c r="S55" s="77" t="str">
        <f t="shared" ca="1" si="15"/>
        <v>N/A</v>
      </c>
      <c r="T55" s="77" t="str">
        <f t="shared" ca="1" si="15"/>
        <v>N/A</v>
      </c>
      <c r="U55" s="77" t="str">
        <f t="shared" ca="1" si="15"/>
        <v>N/A</v>
      </c>
      <c r="V55" s="77" t="str">
        <f t="shared" ca="1" si="15"/>
        <v>N/A</v>
      </c>
      <c r="W55" s="77" t="str">
        <f t="shared" ca="1" si="15"/>
        <v>N/A</v>
      </c>
      <c r="X55" s="77" t="str">
        <f t="shared" ca="1" si="15"/>
        <v>N/A</v>
      </c>
      <c r="Y55" s="62"/>
      <c r="Z55" s="62"/>
      <c r="AA55" s="62"/>
      <c r="AB55" s="62"/>
    </row>
    <row r="56" spans="1:28" hidden="1" x14ac:dyDescent="0.25">
      <c r="A56" s="50"/>
      <c r="B56" s="45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77" t="str">
        <f t="shared" ca="1" si="8"/>
        <v>N/A</v>
      </c>
      <c r="G56" s="77"/>
      <c r="H56" s="77"/>
      <c r="I56" s="77"/>
      <c r="J56" s="77" t="str">
        <f t="shared" si="9"/>
        <v>N/A</v>
      </c>
      <c r="K56" s="77" t="str">
        <f t="shared" si="10"/>
        <v>N/A</v>
      </c>
      <c r="L56" s="77" t="str">
        <f t="shared" ca="1" si="11"/>
        <v>N/A</v>
      </c>
      <c r="M56" s="77" t="str">
        <f ca="1">IFERROR(VLOOKUP($A56,LASTYR,'[3]2017'!$N$3,FALSE),"N/A")</f>
        <v>N/A</v>
      </c>
      <c r="N56" s="77" t="str">
        <f t="shared" ca="1" si="13"/>
        <v>N/A</v>
      </c>
      <c r="O56" s="77" t="str">
        <f t="shared" ca="1" si="15"/>
        <v>N/A</v>
      </c>
      <c r="P56" s="77" t="str">
        <f t="shared" ca="1" si="15"/>
        <v>N/A</v>
      </c>
      <c r="Q56" s="77" t="str">
        <f t="shared" ca="1" si="15"/>
        <v>N/A</v>
      </c>
      <c r="R56" s="77" t="str">
        <f t="shared" ca="1" si="15"/>
        <v>N/A</v>
      </c>
      <c r="S56" s="77" t="str">
        <f t="shared" ca="1" si="15"/>
        <v>N/A</v>
      </c>
      <c r="T56" s="77" t="str">
        <f t="shared" ca="1" si="15"/>
        <v>N/A</v>
      </c>
      <c r="U56" s="77" t="str">
        <f t="shared" ca="1" si="15"/>
        <v>N/A</v>
      </c>
      <c r="V56" s="77" t="str">
        <f t="shared" ca="1" si="15"/>
        <v>N/A</v>
      </c>
      <c r="W56" s="77" t="str">
        <f t="shared" ca="1" si="15"/>
        <v>N/A</v>
      </c>
      <c r="X56" s="77" t="str">
        <f t="shared" ca="1" si="15"/>
        <v>N/A</v>
      </c>
      <c r="Y56" s="62"/>
      <c r="Z56" s="62"/>
      <c r="AA56" s="62"/>
      <c r="AB56" s="62"/>
    </row>
    <row r="57" spans="1:28" hidden="1" x14ac:dyDescent="0.25">
      <c r="A57" s="50"/>
      <c r="B57" s="45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77" t="str">
        <f t="shared" ca="1" si="8"/>
        <v>N/A</v>
      </c>
      <c r="G57" s="77"/>
      <c r="H57" s="77"/>
      <c r="I57" s="77"/>
      <c r="J57" s="77" t="str">
        <f t="shared" si="9"/>
        <v>N/A</v>
      </c>
      <c r="K57" s="77" t="str">
        <f t="shared" si="10"/>
        <v>N/A</v>
      </c>
      <c r="L57" s="77" t="str">
        <f t="shared" ca="1" si="11"/>
        <v>N/A</v>
      </c>
      <c r="M57" s="77" t="str">
        <f ca="1">IFERROR(VLOOKUP($A57,LASTYR,'[3]2017'!$N$3,FALSE),"N/A")</f>
        <v>N/A</v>
      </c>
      <c r="N57" s="77" t="str">
        <f t="shared" ca="1" si="13"/>
        <v>N/A</v>
      </c>
      <c r="O57" s="77" t="str">
        <f t="shared" ca="1" si="15"/>
        <v>N/A</v>
      </c>
      <c r="P57" s="77" t="str">
        <f t="shared" ca="1" si="15"/>
        <v>N/A</v>
      </c>
      <c r="Q57" s="77" t="str">
        <f t="shared" ca="1" si="15"/>
        <v>N/A</v>
      </c>
      <c r="R57" s="77" t="str">
        <f t="shared" ca="1" si="15"/>
        <v>N/A</v>
      </c>
      <c r="S57" s="77" t="str">
        <f t="shared" ca="1" si="15"/>
        <v>N/A</v>
      </c>
      <c r="T57" s="77" t="str">
        <f t="shared" ca="1" si="15"/>
        <v>N/A</v>
      </c>
      <c r="U57" s="77" t="str">
        <f t="shared" ca="1" si="15"/>
        <v>N/A</v>
      </c>
      <c r="V57" s="77" t="str">
        <f t="shared" ca="1" si="15"/>
        <v>N/A</v>
      </c>
      <c r="W57" s="77" t="str">
        <f t="shared" ca="1" si="15"/>
        <v>N/A</v>
      </c>
      <c r="X57" s="77" t="str">
        <f t="shared" ca="1" si="15"/>
        <v>N/A</v>
      </c>
      <c r="Y57" s="62"/>
      <c r="Z57" s="62"/>
      <c r="AA57" s="62"/>
      <c r="AB57" s="62"/>
    </row>
    <row r="58" spans="1:28" x14ac:dyDescent="0.25">
      <c r="A58" s="31"/>
      <c r="B58" s="31"/>
      <c r="C58" s="1" t="str">
        <f>IF(ISERROR(D58),"",IF(D58="","",MAX($C$12:C57)+1))</f>
        <v/>
      </c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62"/>
      <c r="Z58" s="62"/>
      <c r="AA58" s="62"/>
      <c r="AB58" s="62"/>
    </row>
    <row r="59" spans="1:28" x14ac:dyDescent="0.25">
      <c r="A59" s="31"/>
      <c r="B59" s="31"/>
      <c r="C59" s="1">
        <f ca="1">IF(ISERROR(D59),"",IF(D59="","",MAX($C$12:C58)+1))</f>
        <v>10</v>
      </c>
      <c r="D59" t="s">
        <v>98</v>
      </c>
      <c r="F59" s="77">
        <f t="shared" ref="F59" ca="1" si="16">IFERROR(AVERAGE(G59:X59),"N/A")</f>
        <v>5.6203756950284123E-2</v>
      </c>
      <c r="G59" s="77">
        <f>AVERAGE(G13:G58)</f>
        <v>5.675416885166968E-2</v>
      </c>
      <c r="H59" s="77">
        <f>AVERAGE(H13:H58)</f>
        <v>5.5667670335875469E-2</v>
      </c>
      <c r="I59" s="77">
        <f>AVERAGE(I13:I58)</f>
        <v>5.4822968410087776E-2</v>
      </c>
      <c r="J59" s="77">
        <f ca="1">AVERAGE(J13:J58)</f>
        <v>5.6226973571480002E-2</v>
      </c>
      <c r="K59" s="77">
        <f t="shared" ref="K59:X59" ca="1" si="17">AVERAGE(K13:K58)</f>
        <v>5.5219163017745598E-2</v>
      </c>
      <c r="L59" s="77">
        <f t="shared" ca="1" si="17"/>
        <v>5.3801410858273259E-2</v>
      </c>
      <c r="M59" s="77">
        <f t="shared" ca="1" si="17"/>
        <v>5.4697146588005216E-2</v>
      </c>
      <c r="N59" s="77">
        <f t="shared" ca="1" si="17"/>
        <v>5.3004450269290106E-2</v>
      </c>
      <c r="O59" s="77">
        <f t="shared" ca="1" si="17"/>
        <v>5.4810134178148555E-2</v>
      </c>
      <c r="P59" s="77">
        <f t="shared" ca="1" si="17"/>
        <v>5.1591421561573821E-2</v>
      </c>
      <c r="Q59" s="77">
        <f t="shared" ca="1" si="17"/>
        <v>5.5382961836802094E-2</v>
      </c>
      <c r="R59" s="77">
        <f t="shared" ca="1" si="17"/>
        <v>5.7604541750721862E-2</v>
      </c>
      <c r="S59" s="77">
        <f t="shared" ca="1" si="17"/>
        <v>5.7935408524540391E-2</v>
      </c>
      <c r="T59" s="77">
        <f t="shared" ca="1" si="17"/>
        <v>5.7830461304289121E-2</v>
      </c>
      <c r="U59" s="77">
        <f t="shared" ca="1" si="17"/>
        <v>5.7697659755298093E-2</v>
      </c>
      <c r="V59" s="77">
        <f t="shared" ca="1" si="17"/>
        <v>5.86497214551523E-2</v>
      </c>
      <c r="W59" s="77">
        <f t="shared" ca="1" si="17"/>
        <v>5.908857898354157E-2</v>
      </c>
      <c r="X59" s="77">
        <f t="shared" ca="1" si="17"/>
        <v>6.0882783852619221E-2</v>
      </c>
      <c r="Y59" s="62"/>
      <c r="Z59" s="62"/>
      <c r="AA59" s="62"/>
      <c r="AB59" s="62"/>
    </row>
    <row r="60" spans="1:28" x14ac:dyDescent="0.25">
      <c r="A60" s="31"/>
      <c r="B60" s="31"/>
      <c r="C60" s="1">
        <f ca="1">IF(ISERROR(D60),"",IF(D60="","",MAX($C$12:C59)+1))</f>
        <v>11</v>
      </c>
      <c r="D60" t="s">
        <v>257</v>
      </c>
      <c r="F60" s="77">
        <f ca="1">MEDIAN(G60:X60)</f>
        <v>5.3557534741432974E-2</v>
      </c>
      <c r="G60" s="77">
        <f t="shared" ref="G60:L60" si="18">MEDIAN(G13:G58)</f>
        <v>5.526036131774708E-2</v>
      </c>
      <c r="H60" s="77">
        <f t="shared" si="18"/>
        <v>5.3116298993360463E-2</v>
      </c>
      <c r="I60" s="77">
        <f t="shared" si="18"/>
        <v>5.3423031262366444E-2</v>
      </c>
      <c r="J60" s="77">
        <f t="shared" ca="1" si="18"/>
        <v>5.6345039826212896E-2</v>
      </c>
      <c r="K60" s="77">
        <f t="shared" ca="1" si="18"/>
        <v>5.2502159898983193E-2</v>
      </c>
      <c r="L60" s="77">
        <f t="shared" ca="1" si="18"/>
        <v>4.897574758653167E-2</v>
      </c>
      <c r="M60" s="77">
        <f t="shared" ref="M60:X60" ca="1" si="19">MEDIAN(M13:M58)</f>
        <v>5.2468399713808726E-2</v>
      </c>
      <c r="N60" s="77">
        <f t="shared" ca="1" si="19"/>
        <v>5.0801714557866327E-2</v>
      </c>
      <c r="O60" s="77">
        <f t="shared" ca="1" si="19"/>
        <v>5.0694291381970472E-2</v>
      </c>
      <c r="P60" s="77">
        <f t="shared" ca="1" si="19"/>
        <v>5.1383655969858388E-2</v>
      </c>
      <c r="Q60" s="77">
        <f t="shared" ca="1" si="19"/>
        <v>5.2377682563832711E-2</v>
      </c>
      <c r="R60" s="77">
        <f t="shared" ca="1" si="19"/>
        <v>5.3692038220499512E-2</v>
      </c>
      <c r="S60" s="77">
        <f t="shared" ca="1" si="19"/>
        <v>5.606440156437674E-2</v>
      </c>
      <c r="T60" s="77">
        <f t="shared" ca="1" si="19"/>
        <v>5.5200845922359819E-2</v>
      </c>
      <c r="U60" s="77">
        <f t="shared" ca="1" si="19"/>
        <v>5.6039847592255956E-2</v>
      </c>
      <c r="V60" s="77">
        <f t="shared" ca="1" si="19"/>
        <v>6.0812423188508859E-2</v>
      </c>
      <c r="W60" s="77">
        <f t="shared" ca="1" si="19"/>
        <v>6.1074393375157819E-2</v>
      </c>
      <c r="X60" s="77">
        <f t="shared" ca="1" si="19"/>
        <v>6.3570855432290393E-2</v>
      </c>
      <c r="Y60" s="62"/>
      <c r="Z60" s="62"/>
      <c r="AA60" s="62"/>
      <c r="AB60" s="62"/>
    </row>
    <row r="61" spans="1:28" x14ac:dyDescent="0.25">
      <c r="A61" s="31"/>
      <c r="B61" s="31"/>
      <c r="C61" s="1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</row>
    <row r="62" spans="1:28" x14ac:dyDescent="0.25">
      <c r="A62" s="31"/>
      <c r="B62" s="31"/>
      <c r="C62" s="1"/>
    </row>
    <row r="63" spans="1:28" ht="16.2" x14ac:dyDescent="0.25">
      <c r="A63" s="31"/>
      <c r="B63" s="31"/>
      <c r="C63" s="6"/>
      <c r="D63" s="6"/>
      <c r="E63" s="19"/>
      <c r="F63" s="276" t="s">
        <v>326</v>
      </c>
      <c r="G63" s="276"/>
      <c r="H63" s="276"/>
      <c r="I63" s="276"/>
      <c r="J63" s="276"/>
      <c r="K63" s="276"/>
      <c r="L63" s="276"/>
      <c r="M63" s="276"/>
      <c r="N63" s="276"/>
      <c r="O63" s="276"/>
      <c r="P63" s="276"/>
      <c r="Q63" s="276"/>
      <c r="R63" s="276"/>
      <c r="S63" s="276"/>
      <c r="T63" s="276"/>
      <c r="U63" s="276"/>
      <c r="V63" s="276"/>
      <c r="W63" s="276"/>
      <c r="X63" s="276"/>
      <c r="Y63" s="276"/>
      <c r="Z63" s="276"/>
      <c r="AA63" s="276"/>
      <c r="AB63" s="276"/>
    </row>
    <row r="64" spans="1:28" x14ac:dyDescent="0.25">
      <c r="A64" s="31"/>
      <c r="B64" s="31"/>
      <c r="C64" s="6"/>
      <c r="D64" s="7"/>
      <c r="E64" s="7"/>
      <c r="F64" s="8" t="str">
        <f>F9</f>
        <v>18-Year</v>
      </c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7"/>
      <c r="V64" s="7"/>
      <c r="W64" s="7"/>
      <c r="X64" s="7"/>
      <c r="Y64" s="7"/>
      <c r="Z64" s="7"/>
      <c r="AA64" s="7"/>
    </row>
    <row r="65" spans="1:28" ht="16.2" x14ac:dyDescent="0.25">
      <c r="A65" s="31"/>
      <c r="B65" s="31"/>
      <c r="C65" s="9" t="s">
        <v>96</v>
      </c>
      <c r="D65" s="275" t="s">
        <v>97</v>
      </c>
      <c r="E65" s="275"/>
      <c r="F65" s="10" t="s">
        <v>98</v>
      </c>
      <c r="G65" s="40" t="s">
        <v>560</v>
      </c>
      <c r="H65" s="40">
        <v>2022</v>
      </c>
      <c r="I65" s="40">
        <v>2021</v>
      </c>
      <c r="J65" s="40">
        <v>2020</v>
      </c>
      <c r="K65" s="40">
        <v>2019</v>
      </c>
      <c r="L65" s="10" t="s">
        <v>476</v>
      </c>
      <c r="M65" s="40">
        <v>2017</v>
      </c>
      <c r="N65" s="40">
        <v>2016</v>
      </c>
      <c r="O65" s="40">
        <v>2015</v>
      </c>
      <c r="P65" s="40">
        <v>2014</v>
      </c>
      <c r="Q65" s="40">
        <v>2013</v>
      </c>
      <c r="R65" s="40">
        <v>2012</v>
      </c>
      <c r="S65" s="40">
        <v>2011</v>
      </c>
      <c r="T65" s="40">
        <v>2010</v>
      </c>
      <c r="U65" s="40">
        <v>2009</v>
      </c>
      <c r="V65" s="40">
        <v>2008</v>
      </c>
      <c r="W65" s="40">
        <v>2007</v>
      </c>
      <c r="X65" s="40">
        <v>2006</v>
      </c>
      <c r="Y65" s="40">
        <v>2005</v>
      </c>
      <c r="Z65" s="40">
        <v>2004</v>
      </c>
      <c r="AA65" s="40">
        <v>2003</v>
      </c>
      <c r="AB65" s="40">
        <v>2002</v>
      </c>
    </row>
    <row r="66" spans="1:28" x14ac:dyDescent="0.25">
      <c r="A66" s="41"/>
      <c r="B66" s="41"/>
      <c r="C66" s="9"/>
      <c r="D66" s="11"/>
      <c r="E66" s="11"/>
      <c r="F66" s="12">
        <v>-1</v>
      </c>
      <c r="G66" s="12">
        <f>+F66-1</f>
        <v>-2</v>
      </c>
      <c r="H66" s="12">
        <f>+G66-1</f>
        <v>-3</v>
      </c>
      <c r="I66" s="12">
        <f>+H66-1</f>
        <v>-4</v>
      </c>
      <c r="J66" s="12">
        <f>+I66-1</f>
        <v>-5</v>
      </c>
      <c r="K66" s="12">
        <f>+J66-1</f>
        <v>-6</v>
      </c>
      <c r="L66" s="12">
        <f t="shared" ref="L66:X66" si="20">+K66-1</f>
        <v>-7</v>
      </c>
      <c r="M66" s="12">
        <f t="shared" si="20"/>
        <v>-8</v>
      </c>
      <c r="N66" s="12">
        <f t="shared" si="20"/>
        <v>-9</v>
      </c>
      <c r="O66" s="12">
        <f t="shared" si="20"/>
        <v>-10</v>
      </c>
      <c r="P66" s="12">
        <f t="shared" si="20"/>
        <v>-11</v>
      </c>
      <c r="Q66" s="12">
        <f t="shared" si="20"/>
        <v>-12</v>
      </c>
      <c r="R66" s="12">
        <f t="shared" si="20"/>
        <v>-13</v>
      </c>
      <c r="S66" s="12">
        <f t="shared" si="20"/>
        <v>-14</v>
      </c>
      <c r="T66" s="12">
        <f t="shared" si="20"/>
        <v>-15</v>
      </c>
      <c r="U66" s="12">
        <f t="shared" si="20"/>
        <v>-16</v>
      </c>
      <c r="V66" s="12">
        <f t="shared" si="20"/>
        <v>-17</v>
      </c>
      <c r="W66" s="12">
        <f t="shared" si="20"/>
        <v>-18</v>
      </c>
      <c r="X66" s="12">
        <f t="shared" si="20"/>
        <v>-19</v>
      </c>
      <c r="Y66" s="12">
        <f>+W66-1</f>
        <v>-19</v>
      </c>
      <c r="Z66" s="12">
        <f>+Y66-1</f>
        <v>-20</v>
      </c>
      <c r="AA66" s="12">
        <f>+Z66-1</f>
        <v>-21</v>
      </c>
      <c r="AB66" s="12">
        <f>+AA66-1</f>
        <v>-22</v>
      </c>
    </row>
    <row r="67" spans="1:28" x14ac:dyDescent="0.25">
      <c r="A67" s="42"/>
      <c r="B67" s="43"/>
      <c r="C67" s="6"/>
      <c r="E67" s="22"/>
      <c r="F67" s="36"/>
      <c r="G67" s="36"/>
      <c r="H67" s="36"/>
      <c r="I67" s="36"/>
      <c r="J67" s="16">
        <f ca="1">MATCH(VALUE(LEFT(J65,4)),OFFSET(DIV_EARN_WP,-1,0,1,),0)</f>
        <v>6</v>
      </c>
      <c r="K67" s="16">
        <f ca="1">MATCH(VALUE(LEFT(K65,4)),OFFSET(DIV_EARN_WP,-1,0,1,),0)</f>
        <v>7</v>
      </c>
      <c r="L67" s="16">
        <f t="shared" ref="L67:X67" ca="1" si="21">MATCH(VALUE(LEFT(L65,4)),OFFSET(DIV_EARN_WP,-1,0,1,),0)</f>
        <v>8</v>
      </c>
      <c r="M67" s="16">
        <f t="shared" ca="1" si="21"/>
        <v>9</v>
      </c>
      <c r="N67" s="16">
        <f t="shared" ca="1" si="21"/>
        <v>10</v>
      </c>
      <c r="O67" s="16">
        <f t="shared" ca="1" si="21"/>
        <v>11</v>
      </c>
      <c r="P67" s="16">
        <f t="shared" ca="1" si="21"/>
        <v>12</v>
      </c>
      <c r="Q67" s="16">
        <f t="shared" ca="1" si="21"/>
        <v>13</v>
      </c>
      <c r="R67" s="16">
        <f t="shared" ca="1" si="21"/>
        <v>14</v>
      </c>
      <c r="S67" s="16">
        <f t="shared" ca="1" si="21"/>
        <v>15</v>
      </c>
      <c r="T67" s="16">
        <f t="shared" ca="1" si="21"/>
        <v>16</v>
      </c>
      <c r="U67" s="16">
        <f t="shared" ca="1" si="21"/>
        <v>17</v>
      </c>
      <c r="V67" s="16">
        <f t="shared" ca="1" si="21"/>
        <v>18</v>
      </c>
      <c r="W67" s="16">
        <f t="shared" ca="1" si="21"/>
        <v>19</v>
      </c>
      <c r="X67" s="16">
        <f t="shared" ca="1" si="21"/>
        <v>20</v>
      </c>
      <c r="Y67" s="16">
        <f ca="1">MATCH(VALUE(LEFT(Y65,4)),OFFSET(MP_CF_WP,-1,0,1,),0)</f>
        <v>22</v>
      </c>
      <c r="Z67" s="16">
        <f ca="1">MATCH(VALUE(LEFT(Z65,4)),OFFSET(MP_CF_WP,-1,0,1,),0)</f>
        <v>23</v>
      </c>
      <c r="AA67" s="16">
        <f ca="1">MATCH(VALUE(LEFT(AA65,4)),OFFSET(MP_CF_WP,-1,0,1,),0)</f>
        <v>24</v>
      </c>
      <c r="AB67" s="16">
        <f ca="1">MATCH(VALUE(LEFT(AB65,4)),OFFSET(MP_CF_WP,-1,0,1,),0)</f>
        <v>25</v>
      </c>
    </row>
    <row r="68" spans="1:28" x14ac:dyDescent="0.25">
      <c r="A68" s="50" t="str">
        <f t="shared" ref="A68:A112" si="22">A13</f>
        <v>ATO</v>
      </c>
      <c r="B68" s="45">
        <f t="shared" ref="B68:B112" ca="1" si="23">IFERROR(MATCH(A68,OFFSET(DIV_EARN_WP,0,0,,1),0),"")</f>
        <v>9</v>
      </c>
      <c r="C68" s="1">
        <f ca="1">IF(ISERROR(D68),"",IF(D68="","",MAX($C$66:C67,C13:C60)+1))</f>
        <v>12</v>
      </c>
      <c r="D68" t="str">
        <f t="shared" ref="D68:D112" ca="1" si="24">D13</f>
        <v>Atmos Energy</v>
      </c>
      <c r="E68" s="22"/>
      <c r="F68" s="62">
        <f ca="1">IFERROR(AVERAGE(G68:X68),"N/A")</f>
        <v>0.55362842764215836</v>
      </c>
      <c r="G68" s="62">
        <f t="shared" ref="G68:G112" si="25">IFERROR(IF(VLOOKUP($A68,Data2023,22,FALSE)=0,"",VLOOKUP($A68,Data2023,22,FALSE)),"N/A")</f>
        <v>0.48524590163934428</v>
      </c>
      <c r="H68" s="62">
        <f t="shared" ref="H68:H112" si="26">IFERROR(IF(VLOOKUP($A68,Data2022,20,FALSE)=0,"",VLOOKUP($A68,Data2022,20,FALSE)),"N/A")</f>
        <v>0.48571428571428577</v>
      </c>
      <c r="I68" s="62">
        <f t="shared" ref="I68:I112" si="27">IFERROR(IF(VLOOKUP($A68,lucyyr,20,FALSE)=0,"",VLOOKUP($A68,lucyyr,20,FALSE)),"N/A")</f>
        <v>0.48828125</v>
      </c>
      <c r="J68" s="62">
        <f t="shared" ref="J68:X83" ca="1" si="28">IFERROR(IF(INDEX(DIV_EARN_WP,$B68,J$67)=0,"N/A",INDEX(DIV_EARN_WP,$B68,J$67)),"N/A")</f>
        <v>0.48728813559322032</v>
      </c>
      <c r="K68" s="62">
        <f t="shared" ca="1" si="28"/>
        <v>0.48275862068965525</v>
      </c>
      <c r="L68" s="62">
        <f t="shared" ca="1" si="28"/>
        <v>0.48499999999999999</v>
      </c>
      <c r="M68" s="62">
        <f t="shared" ca="1" si="28"/>
        <v>0.5</v>
      </c>
      <c r="N68" s="62">
        <f t="shared" ca="1" si="28"/>
        <v>0.49704142011834318</v>
      </c>
      <c r="O68" s="62">
        <f t="shared" ca="1" si="28"/>
        <v>0.50485436893203883</v>
      </c>
      <c r="P68" s="62">
        <f t="shared" ca="1" si="28"/>
        <v>0.5</v>
      </c>
      <c r="Q68" s="62">
        <f t="shared" ca="1" si="28"/>
        <v>0.55999999999999994</v>
      </c>
      <c r="R68" s="62">
        <f t="shared" ca="1" si="28"/>
        <v>0.65714285714285703</v>
      </c>
      <c r="S68" s="62">
        <f t="shared" ca="1" si="28"/>
        <v>0.60176991150442483</v>
      </c>
      <c r="T68" s="62">
        <f t="shared" ca="1" si="28"/>
        <v>0.62037037037037035</v>
      </c>
      <c r="U68" s="62">
        <f t="shared" ca="1" si="28"/>
        <v>0.67005076142131981</v>
      </c>
      <c r="V68" s="62">
        <f t="shared" ca="1" si="28"/>
        <v>0.65</v>
      </c>
      <c r="W68" s="62">
        <f t="shared" ca="1" si="28"/>
        <v>0.65979381443298968</v>
      </c>
      <c r="X68" s="62">
        <f t="shared" ca="1" si="28"/>
        <v>0.63</v>
      </c>
      <c r="Y68" s="62"/>
      <c r="Z68" s="62"/>
      <c r="AA68" s="62"/>
      <c r="AB68" s="62"/>
    </row>
    <row r="69" spans="1:28" x14ac:dyDescent="0.25">
      <c r="A69" s="50" t="str">
        <f t="shared" si="22"/>
        <v>CPK</v>
      </c>
      <c r="B69" s="45">
        <f t="shared" ca="1" si="23"/>
        <v>16</v>
      </c>
      <c r="C69" s="1">
        <f ca="1">IF(ISERROR(D69),"",IF(D69="","",MAX($C$66:C68)+1))</f>
        <v>13</v>
      </c>
      <c r="D69" t="str">
        <f t="shared" ca="1" si="24"/>
        <v>Chesapeake Utilities</v>
      </c>
      <c r="E69" s="22"/>
      <c r="F69" s="62">
        <f t="shared" ref="F69:F112" ca="1" si="29">IFERROR(AVERAGE(G69:X69),"N/A")</f>
        <v>0.47458501588106228</v>
      </c>
      <c r="G69" s="62">
        <f t="shared" si="25"/>
        <v>0.46391752577319589</v>
      </c>
      <c r="H69" s="62">
        <f t="shared" si="26"/>
        <v>0.40845070422535207</v>
      </c>
      <c r="I69" s="62">
        <f t="shared" si="27"/>
        <v>0.39148936170212767</v>
      </c>
      <c r="J69" s="62">
        <f t="shared" ca="1" si="28"/>
        <v>0.40142517814726841</v>
      </c>
      <c r="K69" s="62">
        <f t="shared" ca="1" si="28"/>
        <v>0.41666666666666663</v>
      </c>
      <c r="L69" s="62">
        <f t="shared" ca="1" si="28"/>
        <v>0.40289855072463765</v>
      </c>
      <c r="M69" s="62">
        <f t="shared" ca="1" si="28"/>
        <v>0.47014925373134325</v>
      </c>
      <c r="N69" s="62">
        <f t="shared" ca="1" si="28"/>
        <v>0.41608391608391609</v>
      </c>
      <c r="O69" s="62">
        <f t="shared" ca="1" si="28"/>
        <v>0.41791044776119407</v>
      </c>
      <c r="P69" s="62">
        <f t="shared" ca="1" si="28"/>
        <v>0.43198380566801614</v>
      </c>
      <c r="Q69" s="62">
        <f t="shared" ca="1" si="28"/>
        <v>0.44823008849557522</v>
      </c>
      <c r="R69" s="62">
        <f t="shared" ca="1" si="28"/>
        <v>0.48168590065228295</v>
      </c>
      <c r="S69" s="62">
        <f t="shared" ca="1" si="28"/>
        <v>0.47569262937794043</v>
      </c>
      <c r="T69" s="62">
        <f t="shared" ca="1" si="28"/>
        <v>0.47802197802197799</v>
      </c>
      <c r="U69" s="62">
        <f t="shared" ca="1" si="28"/>
        <v>0.58129797627355195</v>
      </c>
      <c r="V69" s="62">
        <f t="shared" ca="1" si="28"/>
        <v>0.57974137931034486</v>
      </c>
      <c r="W69" s="62">
        <f t="shared" ca="1" si="28"/>
        <v>0.60556844547563815</v>
      </c>
      <c r="X69" s="62">
        <f t="shared" ca="1" si="28"/>
        <v>0.67131647776809067</v>
      </c>
      <c r="Y69" s="62"/>
      <c r="Z69" s="62"/>
      <c r="AA69" s="62"/>
      <c r="AB69" s="62"/>
    </row>
    <row r="70" spans="1:28" x14ac:dyDescent="0.25">
      <c r="A70" s="50" t="str">
        <f t="shared" si="22"/>
        <v>NJR</v>
      </c>
      <c r="B70" s="45">
        <f t="shared" ca="1" si="23"/>
        <v>42</v>
      </c>
      <c r="C70" s="1">
        <f ca="1">IF(ISERROR(D70),"",IF(D70="","",MAX($C$66:C69)+1))</f>
        <v>14</v>
      </c>
      <c r="D70" t="str">
        <f t="shared" ca="1" si="24"/>
        <v>New Jersey Resources</v>
      </c>
      <c r="E70" s="22"/>
      <c r="F70" s="62">
        <f t="shared" ca="1" si="29"/>
        <v>0.55153866172414034</v>
      </c>
      <c r="G70" s="62">
        <f t="shared" si="25"/>
        <v>0.57777777777777772</v>
      </c>
      <c r="H70" s="62">
        <f t="shared" si="26"/>
        <v>0.57999999999999996</v>
      </c>
      <c r="I70" s="62">
        <f t="shared" si="27"/>
        <v>0.62962962962962965</v>
      </c>
      <c r="J70" s="62">
        <f t="shared" ca="1" si="28"/>
        <v>0.61352657004830924</v>
      </c>
      <c r="K70" s="62">
        <f t="shared" ca="1" si="28"/>
        <v>0.6071428571428571</v>
      </c>
      <c r="L70" s="62">
        <f t="shared" ca="1" si="28"/>
        <v>0.4088235294117647</v>
      </c>
      <c r="M70" s="62">
        <f t="shared" ca="1" si="28"/>
        <v>0.60115606936416188</v>
      </c>
      <c r="N70" s="62">
        <f t="shared" ca="1" si="28"/>
        <v>0.60869565217391297</v>
      </c>
      <c r="O70" s="62">
        <f t="shared" ca="1" si="28"/>
        <v>0.52247191011235961</v>
      </c>
      <c r="P70" s="62">
        <f t="shared" ca="1" si="28"/>
        <v>0.41105769230769229</v>
      </c>
      <c r="Q70" s="62">
        <f t="shared" ca="1" si="28"/>
        <v>0.59340659340659341</v>
      </c>
      <c r="R70" s="62">
        <f t="shared" ca="1" si="28"/>
        <v>0.56826568265682664</v>
      </c>
      <c r="S70" s="62">
        <f t="shared" ca="1" si="28"/>
        <v>0.55813953488372092</v>
      </c>
      <c r="T70" s="62">
        <f t="shared" ca="1" si="28"/>
        <v>0.55284552845528456</v>
      </c>
      <c r="U70" s="62">
        <f t="shared" ca="1" si="28"/>
        <v>0.51666666666666672</v>
      </c>
      <c r="V70" s="62">
        <f t="shared" ca="1" si="28"/>
        <v>0.41111111111111109</v>
      </c>
      <c r="W70" s="62">
        <f t="shared" ca="1" si="28"/>
        <v>0.65250965250965254</v>
      </c>
      <c r="X70" s="62">
        <f t="shared" ca="1" si="28"/>
        <v>0.51446945337620575</v>
      </c>
      <c r="Y70" s="62"/>
      <c r="Z70" s="62"/>
      <c r="AA70" s="62"/>
      <c r="AB70" s="62"/>
    </row>
    <row r="71" spans="1:28" x14ac:dyDescent="0.25">
      <c r="A71" s="50" t="str">
        <f t="shared" si="22"/>
        <v>NI</v>
      </c>
      <c r="B71" s="45">
        <f t="shared" ca="1" si="23"/>
        <v>44</v>
      </c>
      <c r="C71" s="1">
        <f ca="1">IF(ISERROR(D71),"",IF(D71="","",MAX($C$66:C70)+1))</f>
        <v>15</v>
      </c>
      <c r="D71" t="str">
        <f t="shared" ca="1" si="24"/>
        <v>NiSource Inc.</v>
      </c>
      <c r="E71" s="22"/>
      <c r="F71" s="62">
        <f t="shared" ca="1" si="29"/>
        <v>0.80981996716784932</v>
      </c>
      <c r="G71" s="62">
        <f t="shared" si="25"/>
        <v>0.625</v>
      </c>
      <c r="H71" s="62">
        <f t="shared" si="26"/>
        <v>0.6394557823129251</v>
      </c>
      <c r="I71" s="62">
        <f t="shared" si="27"/>
        <v>0.65185185185185179</v>
      </c>
      <c r="J71" s="62">
        <f t="shared" ca="1" si="28"/>
        <v>0.63636363636363635</v>
      </c>
      <c r="K71" s="62">
        <f t="shared" ca="1" si="28"/>
        <v>0.61068702290076338</v>
      </c>
      <c r="L71" s="62">
        <f t="shared" ca="1" si="28"/>
        <v>0.6</v>
      </c>
      <c r="M71" s="62">
        <f t="shared" ca="1" si="28"/>
        <v>1.7948717948717947</v>
      </c>
      <c r="N71" s="62">
        <f t="shared" ca="1" si="28"/>
        <v>0.64</v>
      </c>
      <c r="O71" s="62">
        <f t="shared" ca="1" si="28"/>
        <v>1.3174603174603174</v>
      </c>
      <c r="P71" s="62">
        <f t="shared" ca="1" si="28"/>
        <v>0.6107784431137725</v>
      </c>
      <c r="Q71" s="62">
        <f t="shared" ca="1" si="28"/>
        <v>0.62420382165605093</v>
      </c>
      <c r="R71" s="62">
        <f t="shared" ca="1" si="28"/>
        <v>0.68613138686131381</v>
      </c>
      <c r="S71" s="62">
        <f t="shared" ca="1" si="28"/>
        <v>0.87619047619047619</v>
      </c>
      <c r="T71" s="62">
        <f t="shared" ca="1" si="28"/>
        <v>0.86792452830188682</v>
      </c>
      <c r="U71" s="62">
        <f t="shared" ca="1" si="28"/>
        <v>1.0952380952380953</v>
      </c>
      <c r="V71" s="62">
        <f t="shared" ca="1" si="28"/>
        <v>0.68656716417910446</v>
      </c>
      <c r="W71" s="62">
        <f t="shared" ca="1" si="28"/>
        <v>0.80701754385964919</v>
      </c>
      <c r="X71" s="62">
        <f t="shared" ca="1" si="28"/>
        <v>0.80701754385964919</v>
      </c>
      <c r="Y71" s="62"/>
      <c r="Z71" s="62"/>
      <c r="AA71" s="62"/>
      <c r="AB71" s="62"/>
    </row>
    <row r="72" spans="1:28" x14ac:dyDescent="0.25">
      <c r="A72" s="50" t="str">
        <f t="shared" si="22"/>
        <v>NWN</v>
      </c>
      <c r="B72" s="45">
        <f t="shared" ca="1" si="23"/>
        <v>45</v>
      </c>
      <c r="C72" s="1">
        <f ca="1">IF(ISERROR(D72),"",IF(D72="","",MAX($C$66:C71)+1))</f>
        <v>16</v>
      </c>
      <c r="D72" t="str">
        <f t="shared" ca="1" si="24"/>
        <v>Northwest Nat. Gas</v>
      </c>
      <c r="E72" s="22"/>
      <c r="F72" s="62">
        <f t="shared" ca="1" si="29"/>
        <v>0.651581547068533</v>
      </c>
      <c r="G72" s="62">
        <f t="shared" si="25"/>
        <v>0.73207547169811327</v>
      </c>
      <c r="H72" s="62">
        <f t="shared" si="26"/>
        <v>0.75984251968503935</v>
      </c>
      <c r="I72" s="62">
        <f t="shared" si="27"/>
        <v>0.76800000000000002</v>
      </c>
      <c r="J72" s="62">
        <f t="shared" ca="1" si="28"/>
        <v>0.83043478260869563</v>
      </c>
      <c r="K72" s="62">
        <f t="shared" ca="1" si="28"/>
        <v>0.86757990867579904</v>
      </c>
      <c r="L72" s="62">
        <f t="shared" ca="1" si="28"/>
        <v>0.81115879828326176</v>
      </c>
      <c r="M72" s="62">
        <f t="shared" ca="1" si="28"/>
        <v>-0.96907216494845361</v>
      </c>
      <c r="N72" s="62">
        <f t="shared" ca="1" si="28"/>
        <v>0.88207547169811318</v>
      </c>
      <c r="O72" s="62">
        <f t="shared" ca="1" si="28"/>
        <v>0.94897959183673475</v>
      </c>
      <c r="P72" s="62">
        <f t="shared" ca="1" si="28"/>
        <v>0.85648148148148151</v>
      </c>
      <c r="Q72" s="62">
        <f t="shared" ca="1" si="28"/>
        <v>0.8169642857142857</v>
      </c>
      <c r="R72" s="62">
        <f t="shared" ca="1" si="28"/>
        <v>0.80630630630630629</v>
      </c>
      <c r="S72" s="62">
        <f t="shared" ca="1" si="28"/>
        <v>0.73221757322175729</v>
      </c>
      <c r="T72" s="62">
        <f t="shared" ca="1" si="28"/>
        <v>0.61538461538461542</v>
      </c>
      <c r="U72" s="62">
        <f t="shared" ca="1" si="28"/>
        <v>0.56537102473498235</v>
      </c>
      <c r="V72" s="62">
        <f t="shared" ca="1" si="28"/>
        <v>0.59143968871595332</v>
      </c>
      <c r="W72" s="62">
        <f t="shared" ca="1" si="28"/>
        <v>0.52173913043478259</v>
      </c>
      <c r="X72" s="62">
        <f t="shared" ca="1" si="28"/>
        <v>0.59148936170212763</v>
      </c>
      <c r="Y72" s="62"/>
      <c r="Z72" s="62"/>
      <c r="AA72" s="62"/>
      <c r="AB72" s="62"/>
    </row>
    <row r="73" spans="1:28" x14ac:dyDescent="0.25">
      <c r="A73" s="50" t="str">
        <f t="shared" si="22"/>
        <v>OGS</v>
      </c>
      <c r="B73" s="45">
        <f t="shared" ca="1" si="23"/>
        <v>48</v>
      </c>
      <c r="C73" s="1">
        <f ca="1">IF(ISERROR(D73),"",IF(D73="","",MAX($C$66:C72)+1))</f>
        <v>17</v>
      </c>
      <c r="D73" t="str">
        <f t="shared" ca="1" si="24"/>
        <v>ONE Gas Inc.</v>
      </c>
      <c r="E73" s="22"/>
      <c r="F73" s="62">
        <f t="shared" ca="1" si="29"/>
        <v>0.55859621663267267</v>
      </c>
      <c r="G73" s="62">
        <f t="shared" si="25"/>
        <v>0.62650602409638556</v>
      </c>
      <c r="H73" s="62">
        <f t="shared" si="26"/>
        <v>0.60784313725490191</v>
      </c>
      <c r="I73" s="62">
        <f t="shared" si="27"/>
        <v>0.60259740259740258</v>
      </c>
      <c r="J73" s="62">
        <f t="shared" ca="1" si="28"/>
        <v>0.58695652173913049</v>
      </c>
      <c r="K73" s="62">
        <f t="shared" ca="1" si="28"/>
        <v>0.56980056980056981</v>
      </c>
      <c r="L73" s="62">
        <f t="shared" ca="1" si="28"/>
        <v>0.56615384615384623</v>
      </c>
      <c r="M73" s="62">
        <f t="shared" ca="1" si="28"/>
        <v>0.55629139072847678</v>
      </c>
      <c r="N73" s="62">
        <f t="shared" ca="1" si="28"/>
        <v>0.52830188679245282</v>
      </c>
      <c r="O73" s="62">
        <f t="shared" ca="1" si="28"/>
        <v>0.5357142857142857</v>
      </c>
      <c r="P73" s="62">
        <f t="shared" ca="1" si="28"/>
        <v>0.40579710144927539</v>
      </c>
      <c r="Q73" s="62" t="str">
        <f t="shared" ca="1" si="28"/>
        <v>N/A</v>
      </c>
      <c r="R73" s="62" t="str">
        <f t="shared" ca="1" si="28"/>
        <v>N/A</v>
      </c>
      <c r="S73" s="62" t="str">
        <f t="shared" ca="1" si="28"/>
        <v>N/A</v>
      </c>
      <c r="T73" s="62" t="str">
        <f t="shared" ca="1" si="28"/>
        <v>N/A</v>
      </c>
      <c r="U73" s="62" t="str">
        <f t="shared" ca="1" si="28"/>
        <v>N/A</v>
      </c>
      <c r="V73" s="62" t="str">
        <f t="shared" ca="1" si="28"/>
        <v>N/A</v>
      </c>
      <c r="W73" s="62" t="str">
        <f t="shared" ca="1" si="28"/>
        <v>N/A</v>
      </c>
      <c r="X73" s="62" t="str">
        <f t="shared" ca="1" si="28"/>
        <v>N/A</v>
      </c>
      <c r="Y73" s="62"/>
      <c r="Z73" s="62"/>
      <c r="AA73" s="62"/>
      <c r="AB73" s="62"/>
    </row>
    <row r="74" spans="1:28" hidden="1" x14ac:dyDescent="0.25">
      <c r="A74" s="50" t="str">
        <f t="shared" si="22"/>
        <v>SJI</v>
      </c>
      <c r="B74" s="45">
        <f t="shared" ca="1" si="23"/>
        <v>61</v>
      </c>
      <c r="C74" s="1" t="str">
        <f>IF(ISERROR(D74),"",IF(D74="","",MAX($C$66:C73)+1))</f>
        <v/>
      </c>
      <c r="E74" s="2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2"/>
      <c r="AB74" s="62"/>
    </row>
    <row r="75" spans="1:28" x14ac:dyDescent="0.25">
      <c r="A75" s="50" t="str">
        <f t="shared" si="22"/>
        <v>SWX</v>
      </c>
      <c r="B75" s="45">
        <f t="shared" ca="1" si="23"/>
        <v>63</v>
      </c>
      <c r="C75" s="1">
        <f ca="1">IF(ISERROR(D75),"",IF(D75="","",MAX($C$66:C74)+1))</f>
        <v>18</v>
      </c>
      <c r="D75" t="str">
        <f t="shared" ca="1" si="24"/>
        <v>Southwest Gas</v>
      </c>
      <c r="E75" s="22"/>
      <c r="F75" s="62">
        <f t="shared" ca="1" si="29"/>
        <v>0.54581573859171983</v>
      </c>
      <c r="G75" s="62">
        <f t="shared" si="25"/>
        <v>0.87017543859649116</v>
      </c>
      <c r="H75" s="62">
        <f t="shared" si="26"/>
        <v>0.79999999999999993</v>
      </c>
      <c r="I75" s="62">
        <f t="shared" si="27"/>
        <v>0.62631578947368416</v>
      </c>
      <c r="J75" s="62">
        <f t="shared" ca="1" si="28"/>
        <v>0.55072463768115942</v>
      </c>
      <c r="K75" s="62">
        <f t="shared" ca="1" si="28"/>
        <v>0.5532994923857868</v>
      </c>
      <c r="L75" s="62">
        <f t="shared" ca="1" si="28"/>
        <v>0.56521739130434778</v>
      </c>
      <c r="M75" s="62">
        <f t="shared" ca="1" si="28"/>
        <v>0.54696132596685076</v>
      </c>
      <c r="N75" s="62">
        <f t="shared" ca="1" si="28"/>
        <v>0.56603773584905659</v>
      </c>
      <c r="O75" s="62">
        <f t="shared" ca="1" si="28"/>
        <v>0.5547945205479452</v>
      </c>
      <c r="P75" s="62">
        <f t="shared" ca="1" si="28"/>
        <v>0.4850498338870432</v>
      </c>
      <c r="Q75" s="62">
        <f t="shared" ca="1" si="28"/>
        <v>0.42443729903536981</v>
      </c>
      <c r="R75" s="62">
        <f t="shared" ca="1" si="28"/>
        <v>0.41258741258741261</v>
      </c>
      <c r="S75" s="62">
        <f t="shared" ca="1" si="28"/>
        <v>0.43621399176954734</v>
      </c>
      <c r="T75" s="62">
        <f t="shared" ca="1" si="28"/>
        <v>0.44052863436123346</v>
      </c>
      <c r="U75" s="62">
        <f t="shared" ca="1" si="28"/>
        <v>0.48969072164948452</v>
      </c>
      <c r="V75" s="62">
        <f t="shared" ca="1" si="28"/>
        <v>0.64748201438848929</v>
      </c>
      <c r="W75" s="62">
        <f t="shared" ca="1" si="28"/>
        <v>0.44102564102564101</v>
      </c>
      <c r="X75" s="62">
        <f t="shared" ca="1" si="28"/>
        <v>0.41414141414141414</v>
      </c>
      <c r="Y75" s="62"/>
      <c r="Z75" s="62"/>
      <c r="AA75" s="62"/>
      <c r="AB75" s="62"/>
    </row>
    <row r="76" spans="1:28" x14ac:dyDescent="0.25">
      <c r="A76" s="50" t="str">
        <f t="shared" si="22"/>
        <v>SR</v>
      </c>
      <c r="B76" s="45">
        <f t="shared" ca="1" si="23"/>
        <v>64</v>
      </c>
      <c r="C76" s="1">
        <f ca="1">IF(ISERROR(D76),"",IF(D76="","",MAX($C$66:C75)+1))</f>
        <v>19</v>
      </c>
      <c r="D76" t="str">
        <f t="shared" ca="1" si="24"/>
        <v>Spire Inc.</v>
      </c>
      <c r="E76" s="22"/>
      <c r="F76" s="62">
        <f t="shared" ca="1" si="29"/>
        <v>0.68826611745043564</v>
      </c>
      <c r="G76" s="62">
        <f t="shared" si="25"/>
        <v>0.74805194805194797</v>
      </c>
      <c r="H76" s="62">
        <f t="shared" si="26"/>
        <v>0.6936708860759494</v>
      </c>
      <c r="I76" s="62">
        <f t="shared" si="27"/>
        <v>0.52419354838709675</v>
      </c>
      <c r="J76" s="62">
        <f t="shared" ca="1" si="28"/>
        <v>1.729166666666667</v>
      </c>
      <c r="K76" s="62">
        <f t="shared" ca="1" si="28"/>
        <v>0.67329545454545459</v>
      </c>
      <c r="L76" s="62">
        <f t="shared" ca="1" si="28"/>
        <v>0.51963048498845266</v>
      </c>
      <c r="M76" s="62">
        <f t="shared" ca="1" si="28"/>
        <v>0.61224489795918369</v>
      </c>
      <c r="N76" s="62">
        <f t="shared" ca="1" si="28"/>
        <v>0.60493827160493818</v>
      </c>
      <c r="O76" s="62">
        <f t="shared" ca="1" si="28"/>
        <v>0.58227848101265822</v>
      </c>
      <c r="P76" s="62">
        <f t="shared" ca="1" si="28"/>
        <v>0.74893617021276593</v>
      </c>
      <c r="Q76" s="62">
        <f t="shared" ca="1" si="28"/>
        <v>0.84158415841584155</v>
      </c>
      <c r="R76" s="62">
        <f t="shared" ca="1" si="28"/>
        <v>0.59498207885304655</v>
      </c>
      <c r="S76" s="62">
        <f t="shared" ca="1" si="28"/>
        <v>0.56293706293706303</v>
      </c>
      <c r="T76" s="62">
        <f t="shared" ca="1" si="28"/>
        <v>0.64609053497942381</v>
      </c>
      <c r="U76" s="62">
        <f t="shared" ca="1" si="28"/>
        <v>0.52397260273972601</v>
      </c>
      <c r="V76" s="62">
        <f t="shared" ca="1" si="28"/>
        <v>0.56439393939393934</v>
      </c>
      <c r="W76" s="62">
        <f t="shared" ca="1" si="28"/>
        <v>0.62770562770562766</v>
      </c>
      <c r="X76" s="62">
        <f t="shared" ca="1" si="28"/>
        <v>0.59071729957805896</v>
      </c>
      <c r="Y76" s="62"/>
      <c r="Z76" s="62"/>
      <c r="AA76" s="62"/>
      <c r="AB76" s="62"/>
    </row>
    <row r="77" spans="1:28" x14ac:dyDescent="0.25">
      <c r="A77" s="50" t="str">
        <f t="shared" si="22"/>
        <v>UGI</v>
      </c>
      <c r="B77" s="45">
        <f t="shared" ca="1" si="23"/>
        <v>66</v>
      </c>
      <c r="C77" s="1">
        <f ca="1">IF(ISERROR(D77),"",IF(D77="","",MAX($C$66:C76)+1))</f>
        <v>20</v>
      </c>
      <c r="D77" t="str">
        <f t="shared" ca="1" si="24"/>
        <v>UGI Corp.</v>
      </c>
      <c r="E77" s="22"/>
      <c r="F77" s="62">
        <f t="shared" ca="1" si="29"/>
        <v>0.44601191781524363</v>
      </c>
      <c r="G77" s="62">
        <f t="shared" si="25"/>
        <v>0.51760563380281688</v>
      </c>
      <c r="H77" s="62">
        <f t="shared" si="26"/>
        <v>0.48620689655172411</v>
      </c>
      <c r="I77" s="62">
        <f t="shared" si="27"/>
        <v>0.45608108108108114</v>
      </c>
      <c r="J77" s="62">
        <f t="shared" ca="1" si="28"/>
        <v>0.49063670411985022</v>
      </c>
      <c r="K77" s="62">
        <f t="shared" ca="1" si="28"/>
        <v>0.50438596491228072</v>
      </c>
      <c r="L77" s="62">
        <f t="shared" ca="1" si="28"/>
        <v>0.37226277372262773</v>
      </c>
      <c r="M77" s="62">
        <f t="shared" ca="1" si="28"/>
        <v>0.41921397379912662</v>
      </c>
      <c r="N77" s="62">
        <f t="shared" ca="1" si="28"/>
        <v>0.45365853658536592</v>
      </c>
      <c r="O77" s="62">
        <f t="shared" ca="1" si="28"/>
        <v>0.44278606965174133</v>
      </c>
      <c r="P77" s="62">
        <f t="shared" ca="1" si="28"/>
        <v>0.41197916666666667</v>
      </c>
      <c r="Q77" s="62">
        <f t="shared" ca="1" si="28"/>
        <v>0.46453232893910862</v>
      </c>
      <c r="R77" s="62">
        <f t="shared" ca="1" si="28"/>
        <v>0.60272804774083544</v>
      </c>
      <c r="S77" s="62">
        <f t="shared" ca="1" si="28"/>
        <v>0.49526584122359801</v>
      </c>
      <c r="T77" s="62">
        <f t="shared" ca="1" si="28"/>
        <v>0.3780718336483932</v>
      </c>
      <c r="U77" s="62">
        <f t="shared" ca="1" si="28"/>
        <v>0.3324856961220598</v>
      </c>
      <c r="V77" s="62">
        <f t="shared" ca="1" si="28"/>
        <v>0.37905048982667672</v>
      </c>
      <c r="W77" s="62">
        <f t="shared" ca="1" si="28"/>
        <v>0.40762711864406781</v>
      </c>
      <c r="X77" s="62">
        <f t="shared" ca="1" si="28"/>
        <v>0.41363636363636364</v>
      </c>
      <c r="Y77" s="62"/>
      <c r="Z77" s="62"/>
      <c r="AA77" s="62"/>
      <c r="AB77" s="62"/>
    </row>
    <row r="78" spans="1:28" hidden="1" x14ac:dyDescent="0.25">
      <c r="A78" s="50" t="str">
        <f t="shared" si="22"/>
        <v>WGL</v>
      </c>
      <c r="B78" s="45">
        <f t="shared" ca="1" si="23"/>
        <v>73</v>
      </c>
      <c r="C78" s="1" t="str">
        <f>IF(ISERROR(D78),"",IF(D78="","",MAX($C$66:C77)+1))</f>
        <v/>
      </c>
      <c r="E78" s="2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</row>
    <row r="79" spans="1:28" hidden="1" x14ac:dyDescent="0.25">
      <c r="A79" s="50">
        <f t="shared" si="22"/>
        <v>0</v>
      </c>
      <c r="B79" s="45" t="str">
        <f t="shared" ca="1" si="23"/>
        <v/>
      </c>
      <c r="C79" s="1" t="str">
        <f>IF(ISERROR(D79),"",IF(D79="","",MAX($C$66:C78)+1))</f>
        <v/>
      </c>
      <c r="D79" t="e">
        <f t="shared" si="24"/>
        <v>#N/A</v>
      </c>
      <c r="E79" s="22"/>
      <c r="F79" s="62" t="str">
        <f t="shared" ca="1" si="29"/>
        <v>N/A</v>
      </c>
      <c r="G79" s="62" t="str">
        <f t="shared" si="25"/>
        <v>N/A</v>
      </c>
      <c r="H79" s="62" t="str">
        <f t="shared" si="26"/>
        <v>N/A</v>
      </c>
      <c r="I79" s="62" t="str">
        <f t="shared" si="27"/>
        <v>N/A</v>
      </c>
      <c r="J79" s="62" t="str">
        <f t="shared" ref="J79:J112" si="30">IFERROR(IF(VLOOKUP(A79,lucyr,20,FALSE)=0,"",VLOOKUP(A79,lucyr,20,FALSE)),"N/A")</f>
        <v>N/A</v>
      </c>
      <c r="K79" s="62" t="str">
        <f t="shared" ref="K79:K112" si="31">IFERROR(IF(VLOOKUP(A79,LUCurYr,20,FALSE)=0,"",VLOOKUP(A79,LUCurYr,20,FALSE)),"N/A")</f>
        <v>N/A</v>
      </c>
      <c r="L79" s="62" t="str">
        <f t="shared" ref="L79:L112" si="32">IFERROR(IF(VLOOKUP(A79,LUCurYr,20,FALSE)=0,"",VLOOKUP(A79,LUCurYr,20,FALSE)),"N/A")</f>
        <v>N/A</v>
      </c>
      <c r="M79" s="62" t="str">
        <f ca="1">IFERROR(VLOOKUP($A79,LASTYR,'[3]2017'!$O$3,FALSE),"N/A")</f>
        <v>N/A</v>
      </c>
      <c r="N79" s="62" t="str">
        <f t="shared" ca="1" si="28"/>
        <v>N/A</v>
      </c>
      <c r="O79" s="62" t="str">
        <f t="shared" ref="O79:X87" ca="1" si="33">IFERROR(IF(INDEX(DIV_EARN_WP,$B79,O$67)=0,"N/A",INDEX(DIV_EARN_WP,$B79,O$67)),"N/A")</f>
        <v>N/A</v>
      </c>
      <c r="P79" s="62" t="str">
        <f t="shared" ca="1" si="33"/>
        <v>N/A</v>
      </c>
      <c r="Q79" s="62" t="str">
        <f t="shared" ca="1" si="33"/>
        <v>N/A</v>
      </c>
      <c r="R79" s="62" t="str">
        <f t="shared" ca="1" si="33"/>
        <v>N/A</v>
      </c>
      <c r="S79" s="62" t="str">
        <f t="shared" ca="1" si="33"/>
        <v>N/A</v>
      </c>
      <c r="T79" s="62" t="str">
        <f t="shared" ca="1" si="33"/>
        <v>N/A</v>
      </c>
      <c r="U79" s="62" t="str">
        <f t="shared" ca="1" si="33"/>
        <v>N/A</v>
      </c>
      <c r="V79" s="62" t="str">
        <f t="shared" ca="1" si="33"/>
        <v>N/A</v>
      </c>
      <c r="W79" s="62" t="str">
        <f t="shared" ca="1" si="33"/>
        <v>N/A</v>
      </c>
      <c r="X79" s="62" t="str">
        <f t="shared" ca="1" si="33"/>
        <v>N/A</v>
      </c>
      <c r="Y79" s="62" t="str">
        <f t="shared" ref="Y79:AB83" ca="1" si="34">IFERROR(IF(INDEX(MP_CF_WP,$B79,Y$67)=0,"N/A",INDEX(MP_CF_WP,$B79,Y$67)),"N/A")</f>
        <v>N/A</v>
      </c>
      <c r="Z79" s="62" t="str">
        <f t="shared" ca="1" si="34"/>
        <v>N/A</v>
      </c>
      <c r="AA79" s="62" t="str">
        <f t="shared" ca="1" si="34"/>
        <v>N/A</v>
      </c>
      <c r="AB79" s="62" t="str">
        <f t="shared" ca="1" si="34"/>
        <v>N/A</v>
      </c>
    </row>
    <row r="80" spans="1:28" hidden="1" x14ac:dyDescent="0.25">
      <c r="A80" s="50">
        <f t="shared" si="22"/>
        <v>0</v>
      </c>
      <c r="B80" s="45" t="str">
        <f t="shared" ca="1" si="23"/>
        <v/>
      </c>
      <c r="C80" s="1" t="str">
        <f>IF(ISERROR(D80),"",IF(D80="","",MAX($C$66:C79)+1))</f>
        <v/>
      </c>
      <c r="D80" t="e">
        <f t="shared" si="24"/>
        <v>#N/A</v>
      </c>
      <c r="E80" s="22"/>
      <c r="F80" s="62" t="str">
        <f t="shared" ca="1" si="29"/>
        <v>N/A</v>
      </c>
      <c r="G80" s="62" t="str">
        <f t="shared" si="25"/>
        <v>N/A</v>
      </c>
      <c r="H80" s="62" t="str">
        <f t="shared" si="26"/>
        <v>N/A</v>
      </c>
      <c r="I80" s="62" t="str">
        <f t="shared" si="27"/>
        <v>N/A</v>
      </c>
      <c r="J80" s="62" t="str">
        <f t="shared" si="30"/>
        <v>N/A</v>
      </c>
      <c r="K80" s="62" t="str">
        <f t="shared" si="31"/>
        <v>N/A</v>
      </c>
      <c r="L80" s="62" t="str">
        <f t="shared" si="32"/>
        <v>N/A</v>
      </c>
      <c r="M80" s="62" t="str">
        <f ca="1">IFERROR(VLOOKUP($A80,LASTYR,'[3]2017'!$O$3,FALSE),"N/A")</f>
        <v>N/A</v>
      </c>
      <c r="N80" s="62" t="str">
        <f t="shared" ca="1" si="28"/>
        <v>N/A</v>
      </c>
      <c r="O80" s="62" t="str">
        <f t="shared" ca="1" si="33"/>
        <v>N/A</v>
      </c>
      <c r="P80" s="62" t="str">
        <f t="shared" ca="1" si="33"/>
        <v>N/A</v>
      </c>
      <c r="Q80" s="62" t="str">
        <f t="shared" ca="1" si="33"/>
        <v>N/A</v>
      </c>
      <c r="R80" s="62" t="str">
        <f t="shared" ca="1" si="33"/>
        <v>N/A</v>
      </c>
      <c r="S80" s="62" t="str">
        <f t="shared" ca="1" si="33"/>
        <v>N/A</v>
      </c>
      <c r="T80" s="62" t="str">
        <f t="shared" ca="1" si="33"/>
        <v>N/A</v>
      </c>
      <c r="U80" s="62" t="str">
        <f t="shared" ca="1" si="33"/>
        <v>N/A</v>
      </c>
      <c r="V80" s="62" t="str">
        <f t="shared" ca="1" si="33"/>
        <v>N/A</v>
      </c>
      <c r="W80" s="62" t="str">
        <f t="shared" ca="1" si="33"/>
        <v>N/A</v>
      </c>
      <c r="X80" s="62" t="str">
        <f t="shared" ca="1" si="33"/>
        <v>N/A</v>
      </c>
      <c r="Y80" s="62" t="str">
        <f t="shared" ca="1" si="34"/>
        <v>N/A</v>
      </c>
      <c r="Z80" s="62" t="str">
        <f t="shared" ca="1" si="34"/>
        <v>N/A</v>
      </c>
      <c r="AA80" s="62" t="str">
        <f t="shared" ca="1" si="34"/>
        <v>N/A</v>
      </c>
      <c r="AB80" s="62" t="str">
        <f t="shared" ca="1" si="34"/>
        <v>N/A</v>
      </c>
    </row>
    <row r="81" spans="1:28" hidden="1" x14ac:dyDescent="0.25">
      <c r="A81" s="50">
        <f t="shared" si="22"/>
        <v>0</v>
      </c>
      <c r="B81" s="45" t="str">
        <f t="shared" ca="1" si="23"/>
        <v/>
      </c>
      <c r="C81" s="1" t="str">
        <f>IF(ISERROR(D81),"",IF(D81="","",MAX($C$66:C80)+1))</f>
        <v/>
      </c>
      <c r="D81" t="e">
        <f t="shared" si="24"/>
        <v>#N/A</v>
      </c>
      <c r="E81" s="22"/>
      <c r="F81" s="62" t="str">
        <f t="shared" ca="1" si="29"/>
        <v>N/A</v>
      </c>
      <c r="G81" s="62" t="str">
        <f t="shared" si="25"/>
        <v>N/A</v>
      </c>
      <c r="H81" s="62" t="str">
        <f t="shared" si="26"/>
        <v>N/A</v>
      </c>
      <c r="I81" s="62" t="str">
        <f t="shared" si="27"/>
        <v>N/A</v>
      </c>
      <c r="J81" s="62" t="str">
        <f t="shared" si="30"/>
        <v>N/A</v>
      </c>
      <c r="K81" s="62" t="str">
        <f t="shared" si="31"/>
        <v>N/A</v>
      </c>
      <c r="L81" s="62" t="str">
        <f t="shared" si="32"/>
        <v>N/A</v>
      </c>
      <c r="M81" s="62" t="str">
        <f ca="1">IFERROR(VLOOKUP($A81,LASTYR,'[3]2017'!$O$3,FALSE),"N/A")</f>
        <v>N/A</v>
      </c>
      <c r="N81" s="62" t="str">
        <f t="shared" ca="1" si="28"/>
        <v>N/A</v>
      </c>
      <c r="O81" s="62" t="str">
        <f t="shared" ca="1" si="33"/>
        <v>N/A</v>
      </c>
      <c r="P81" s="62" t="str">
        <f t="shared" ca="1" si="33"/>
        <v>N/A</v>
      </c>
      <c r="Q81" s="62" t="str">
        <f t="shared" ca="1" si="33"/>
        <v>N/A</v>
      </c>
      <c r="R81" s="62" t="str">
        <f t="shared" ca="1" si="33"/>
        <v>N/A</v>
      </c>
      <c r="S81" s="62" t="str">
        <f t="shared" ca="1" si="33"/>
        <v>N/A</v>
      </c>
      <c r="T81" s="62" t="str">
        <f t="shared" ca="1" si="33"/>
        <v>N/A</v>
      </c>
      <c r="U81" s="62" t="str">
        <f t="shared" ca="1" si="33"/>
        <v>N/A</v>
      </c>
      <c r="V81" s="62" t="str">
        <f t="shared" ca="1" si="33"/>
        <v>N/A</v>
      </c>
      <c r="W81" s="62" t="str">
        <f t="shared" ca="1" si="33"/>
        <v>N/A</v>
      </c>
      <c r="X81" s="62" t="str">
        <f t="shared" ca="1" si="33"/>
        <v>N/A</v>
      </c>
      <c r="Y81" s="62" t="str">
        <f t="shared" ca="1" si="34"/>
        <v>N/A</v>
      </c>
      <c r="Z81" s="62" t="str">
        <f t="shared" ca="1" si="34"/>
        <v>N/A</v>
      </c>
      <c r="AA81" s="62" t="str">
        <f t="shared" ca="1" si="34"/>
        <v>N/A</v>
      </c>
      <c r="AB81" s="62" t="str">
        <f t="shared" ca="1" si="34"/>
        <v>N/A</v>
      </c>
    </row>
    <row r="82" spans="1:28" hidden="1" x14ac:dyDescent="0.25">
      <c r="A82" s="50">
        <f t="shared" si="22"/>
        <v>0</v>
      </c>
      <c r="B82" s="45" t="str">
        <f t="shared" ca="1" si="23"/>
        <v/>
      </c>
      <c r="C82" s="1" t="str">
        <f>IF(ISERROR(D82),"",IF(D82="","",MAX($C$66:C81)+1))</f>
        <v/>
      </c>
      <c r="D82" t="e">
        <f t="shared" si="24"/>
        <v>#N/A</v>
      </c>
      <c r="E82" s="22"/>
      <c r="F82" s="62" t="str">
        <f t="shared" ca="1" si="29"/>
        <v>N/A</v>
      </c>
      <c r="G82" s="62" t="str">
        <f t="shared" si="25"/>
        <v>N/A</v>
      </c>
      <c r="H82" s="62" t="str">
        <f t="shared" si="26"/>
        <v>N/A</v>
      </c>
      <c r="I82" s="62" t="str">
        <f t="shared" si="27"/>
        <v>N/A</v>
      </c>
      <c r="J82" s="62" t="str">
        <f t="shared" si="30"/>
        <v>N/A</v>
      </c>
      <c r="K82" s="62" t="str">
        <f t="shared" si="31"/>
        <v>N/A</v>
      </c>
      <c r="L82" s="62" t="str">
        <f t="shared" si="32"/>
        <v>N/A</v>
      </c>
      <c r="M82" s="62" t="str">
        <f ca="1">IFERROR(VLOOKUP($A82,LASTYR,'[3]2017'!$O$3,FALSE),"N/A")</f>
        <v>N/A</v>
      </c>
      <c r="N82" s="62" t="str">
        <f t="shared" ca="1" si="28"/>
        <v>N/A</v>
      </c>
      <c r="O82" s="62" t="str">
        <f t="shared" ca="1" si="33"/>
        <v>N/A</v>
      </c>
      <c r="P82" s="62" t="str">
        <f t="shared" ca="1" si="33"/>
        <v>N/A</v>
      </c>
      <c r="Q82" s="62" t="str">
        <f t="shared" ca="1" si="33"/>
        <v>N/A</v>
      </c>
      <c r="R82" s="62" t="str">
        <f t="shared" ca="1" si="33"/>
        <v>N/A</v>
      </c>
      <c r="S82" s="62" t="str">
        <f t="shared" ca="1" si="33"/>
        <v>N/A</v>
      </c>
      <c r="T82" s="62" t="str">
        <f t="shared" ca="1" si="33"/>
        <v>N/A</v>
      </c>
      <c r="U82" s="62" t="str">
        <f t="shared" ca="1" si="33"/>
        <v>N/A</v>
      </c>
      <c r="V82" s="62" t="str">
        <f t="shared" ca="1" si="33"/>
        <v>N/A</v>
      </c>
      <c r="W82" s="62" t="str">
        <f t="shared" ca="1" si="33"/>
        <v>N/A</v>
      </c>
      <c r="X82" s="62" t="str">
        <f t="shared" ca="1" si="33"/>
        <v>N/A</v>
      </c>
      <c r="Y82" s="62" t="str">
        <f t="shared" ca="1" si="34"/>
        <v>N/A</v>
      </c>
      <c r="Z82" s="62" t="str">
        <f t="shared" ca="1" si="34"/>
        <v>N/A</v>
      </c>
      <c r="AA82" s="62" t="str">
        <f t="shared" ca="1" si="34"/>
        <v>N/A</v>
      </c>
      <c r="AB82" s="62" t="str">
        <f t="shared" ca="1" si="34"/>
        <v>N/A</v>
      </c>
    </row>
    <row r="83" spans="1:28" hidden="1" x14ac:dyDescent="0.25">
      <c r="A83" s="50">
        <f t="shared" si="22"/>
        <v>0</v>
      </c>
      <c r="B83" s="45" t="str">
        <f t="shared" ca="1" si="23"/>
        <v/>
      </c>
      <c r="C83" s="1" t="str">
        <f>IF(ISERROR(D83),"",IF(D83="","",MAX($C$66:C82)+1))</f>
        <v/>
      </c>
      <c r="D83" t="e">
        <f t="shared" si="24"/>
        <v>#N/A</v>
      </c>
      <c r="E83" s="22"/>
      <c r="F83" s="62" t="str">
        <f t="shared" ca="1" si="29"/>
        <v>N/A</v>
      </c>
      <c r="G83" s="62" t="str">
        <f t="shared" si="25"/>
        <v>N/A</v>
      </c>
      <c r="H83" s="62" t="str">
        <f t="shared" si="26"/>
        <v>N/A</v>
      </c>
      <c r="I83" s="62" t="str">
        <f t="shared" si="27"/>
        <v>N/A</v>
      </c>
      <c r="J83" s="62" t="str">
        <f t="shared" si="30"/>
        <v>N/A</v>
      </c>
      <c r="K83" s="62" t="str">
        <f t="shared" si="31"/>
        <v>N/A</v>
      </c>
      <c r="L83" s="62" t="str">
        <f t="shared" si="32"/>
        <v>N/A</v>
      </c>
      <c r="M83" s="62" t="str">
        <f ca="1">IFERROR(VLOOKUP($A83,LASTYR,'[3]2017'!$O$3,FALSE),"N/A")</f>
        <v>N/A</v>
      </c>
      <c r="N83" s="62" t="str">
        <f t="shared" ca="1" si="28"/>
        <v>N/A</v>
      </c>
      <c r="O83" s="62" t="str">
        <f t="shared" ca="1" si="33"/>
        <v>N/A</v>
      </c>
      <c r="P83" s="62" t="str">
        <f t="shared" ca="1" si="33"/>
        <v>N/A</v>
      </c>
      <c r="Q83" s="62" t="str">
        <f t="shared" ca="1" si="33"/>
        <v>N/A</v>
      </c>
      <c r="R83" s="62" t="str">
        <f t="shared" ca="1" si="33"/>
        <v>N/A</v>
      </c>
      <c r="S83" s="62" t="str">
        <f t="shared" ca="1" si="33"/>
        <v>N/A</v>
      </c>
      <c r="T83" s="62" t="str">
        <f t="shared" ca="1" si="33"/>
        <v>N/A</v>
      </c>
      <c r="U83" s="62" t="str">
        <f t="shared" ca="1" si="33"/>
        <v>N/A</v>
      </c>
      <c r="V83" s="62" t="str">
        <f t="shared" ca="1" si="33"/>
        <v>N/A</v>
      </c>
      <c r="W83" s="62" t="str">
        <f t="shared" ca="1" si="33"/>
        <v>N/A</v>
      </c>
      <c r="X83" s="62" t="str">
        <f t="shared" ca="1" si="33"/>
        <v>N/A</v>
      </c>
      <c r="Y83" s="62" t="str">
        <f t="shared" ca="1" si="34"/>
        <v>N/A</v>
      </c>
      <c r="Z83" s="62" t="str">
        <f t="shared" ca="1" si="34"/>
        <v>N/A</v>
      </c>
      <c r="AA83" s="62" t="str">
        <f t="shared" ca="1" si="34"/>
        <v>N/A</v>
      </c>
      <c r="AB83" s="62" t="str">
        <f t="shared" ca="1" si="34"/>
        <v>N/A</v>
      </c>
    </row>
    <row r="84" spans="1:28" hidden="1" x14ac:dyDescent="0.25">
      <c r="A84" s="50">
        <f t="shared" si="22"/>
        <v>0</v>
      </c>
      <c r="B84" s="45" t="str">
        <f t="shared" ca="1" si="23"/>
        <v/>
      </c>
      <c r="C84" s="1" t="str">
        <f>IF(ISERROR(D84),"",IF(D84="","",MAX($C$66:C83)+1))</f>
        <v/>
      </c>
      <c r="D84" t="e">
        <f t="shared" si="24"/>
        <v>#N/A</v>
      </c>
      <c r="E84" s="22"/>
      <c r="F84" s="62" t="str">
        <f t="shared" ca="1" si="29"/>
        <v>N/A</v>
      </c>
      <c r="G84" s="62" t="str">
        <f t="shared" si="25"/>
        <v>N/A</v>
      </c>
      <c r="H84" s="62" t="str">
        <f t="shared" si="26"/>
        <v>N/A</v>
      </c>
      <c r="I84" s="62" t="str">
        <f t="shared" si="27"/>
        <v>N/A</v>
      </c>
      <c r="J84" s="62" t="str">
        <f t="shared" si="30"/>
        <v>N/A</v>
      </c>
      <c r="K84" s="62" t="str">
        <f t="shared" si="31"/>
        <v>N/A</v>
      </c>
      <c r="L84" s="62" t="str">
        <f t="shared" si="32"/>
        <v>N/A</v>
      </c>
      <c r="M84" s="62" t="str">
        <f ca="1">IFERROR(VLOOKUP($A84,LASTYR,'[3]2017'!$O$3,FALSE),"N/A")</f>
        <v>N/A</v>
      </c>
      <c r="N84" s="62" t="str">
        <f t="shared" ref="N84:N112" ca="1" si="35">IFERROR(IF(INDEX(DIV_EARN_WP,$B84,N$67)=0,"N/A",INDEX(DIV_EARN_WP,$B84,N$67)),"N/A")</f>
        <v>N/A</v>
      </c>
      <c r="O84" s="62" t="str">
        <f t="shared" ca="1" si="33"/>
        <v>N/A</v>
      </c>
      <c r="P84" s="62" t="str">
        <f t="shared" ca="1" si="33"/>
        <v>N/A</v>
      </c>
      <c r="Q84" s="62" t="str">
        <f t="shared" ca="1" si="33"/>
        <v>N/A</v>
      </c>
      <c r="R84" s="62" t="str">
        <f t="shared" ca="1" si="33"/>
        <v>N/A</v>
      </c>
      <c r="S84" s="62" t="str">
        <f t="shared" ca="1" si="33"/>
        <v>N/A</v>
      </c>
      <c r="T84" s="62" t="str">
        <f t="shared" ca="1" si="33"/>
        <v>N/A</v>
      </c>
      <c r="U84" s="62" t="str">
        <f t="shared" ca="1" si="33"/>
        <v>N/A</v>
      </c>
      <c r="V84" s="62" t="str">
        <f t="shared" ca="1" si="33"/>
        <v>N/A</v>
      </c>
      <c r="W84" s="62" t="str">
        <f t="shared" ca="1" si="33"/>
        <v>N/A</v>
      </c>
      <c r="X84" s="62" t="str">
        <f t="shared" ca="1" si="33"/>
        <v>N/A</v>
      </c>
      <c r="Y84" s="62" t="str">
        <f t="shared" ref="Y84:AB101" ca="1" si="36">IFERROR(IF(INDEX(MP_CF_WP,$B84,Y$67)=0,"N/A",INDEX(MP_CF_WP,$B84,Y$67)),"N/A")</f>
        <v>N/A</v>
      </c>
      <c r="Z84" s="62" t="str">
        <f t="shared" ca="1" si="36"/>
        <v>N/A</v>
      </c>
      <c r="AA84" s="62" t="str">
        <f t="shared" ca="1" si="36"/>
        <v>N/A</v>
      </c>
      <c r="AB84" s="62" t="str">
        <f t="shared" ca="1" si="36"/>
        <v>N/A</v>
      </c>
    </row>
    <row r="85" spans="1:28" hidden="1" x14ac:dyDescent="0.25">
      <c r="A85" s="50">
        <f t="shared" si="22"/>
        <v>0</v>
      </c>
      <c r="B85" s="45" t="str">
        <f t="shared" ca="1" si="23"/>
        <v/>
      </c>
      <c r="C85" s="1" t="str">
        <f>IF(ISERROR(D85),"",IF(D85="","",MAX($C$66:C84)+1))</f>
        <v/>
      </c>
      <c r="D85" t="e">
        <f t="shared" si="24"/>
        <v>#N/A</v>
      </c>
      <c r="E85" s="22"/>
      <c r="F85" s="62" t="str">
        <f t="shared" ca="1" si="29"/>
        <v>N/A</v>
      </c>
      <c r="G85" s="62" t="str">
        <f t="shared" si="25"/>
        <v>N/A</v>
      </c>
      <c r="H85" s="62" t="str">
        <f t="shared" si="26"/>
        <v>N/A</v>
      </c>
      <c r="I85" s="62" t="str">
        <f t="shared" si="27"/>
        <v>N/A</v>
      </c>
      <c r="J85" s="62" t="str">
        <f t="shared" si="30"/>
        <v>N/A</v>
      </c>
      <c r="K85" s="62" t="str">
        <f t="shared" si="31"/>
        <v>N/A</v>
      </c>
      <c r="L85" s="62" t="str">
        <f t="shared" si="32"/>
        <v>N/A</v>
      </c>
      <c r="M85" s="62" t="str">
        <f ca="1">IFERROR(VLOOKUP($A85,LASTYR,'[3]2017'!$O$3,FALSE),"N/A")</f>
        <v>N/A</v>
      </c>
      <c r="N85" s="62" t="str">
        <f t="shared" ca="1" si="35"/>
        <v>N/A</v>
      </c>
      <c r="O85" s="62" t="str">
        <f t="shared" ca="1" si="33"/>
        <v>N/A</v>
      </c>
      <c r="P85" s="62" t="str">
        <f t="shared" ca="1" si="33"/>
        <v>N/A</v>
      </c>
      <c r="Q85" s="62" t="str">
        <f t="shared" ca="1" si="33"/>
        <v>N/A</v>
      </c>
      <c r="R85" s="62" t="str">
        <f t="shared" ca="1" si="33"/>
        <v>N/A</v>
      </c>
      <c r="S85" s="62" t="str">
        <f t="shared" ca="1" si="33"/>
        <v>N/A</v>
      </c>
      <c r="T85" s="62" t="str">
        <f t="shared" ca="1" si="33"/>
        <v>N/A</v>
      </c>
      <c r="U85" s="62" t="str">
        <f t="shared" ca="1" si="33"/>
        <v>N/A</v>
      </c>
      <c r="V85" s="62" t="str">
        <f t="shared" ca="1" si="33"/>
        <v>N/A</v>
      </c>
      <c r="W85" s="62" t="str">
        <f t="shared" ca="1" si="33"/>
        <v>N/A</v>
      </c>
      <c r="X85" s="62" t="str">
        <f t="shared" ca="1" si="33"/>
        <v>N/A</v>
      </c>
      <c r="Y85" s="62" t="str">
        <f t="shared" ca="1" si="36"/>
        <v>N/A</v>
      </c>
      <c r="Z85" s="62" t="str">
        <f t="shared" ca="1" si="36"/>
        <v>N/A</v>
      </c>
      <c r="AA85" s="62" t="str">
        <f t="shared" ca="1" si="36"/>
        <v>N/A</v>
      </c>
      <c r="AB85" s="62" t="str">
        <f t="shared" ca="1" si="36"/>
        <v>N/A</v>
      </c>
    </row>
    <row r="86" spans="1:28" hidden="1" x14ac:dyDescent="0.25">
      <c r="A86" s="50">
        <f t="shared" si="22"/>
        <v>0</v>
      </c>
      <c r="B86" s="45" t="str">
        <f t="shared" ca="1" si="23"/>
        <v/>
      </c>
      <c r="C86" s="1" t="str">
        <f>IF(ISERROR(D86),"",IF(D86="","",MAX($C$66:C85)+1))</f>
        <v/>
      </c>
      <c r="D86" t="e">
        <f t="shared" si="24"/>
        <v>#N/A</v>
      </c>
      <c r="E86" s="22"/>
      <c r="F86" s="62" t="str">
        <f t="shared" ca="1" si="29"/>
        <v>N/A</v>
      </c>
      <c r="G86" s="62" t="str">
        <f t="shared" si="25"/>
        <v>N/A</v>
      </c>
      <c r="H86" s="62" t="str">
        <f t="shared" si="26"/>
        <v>N/A</v>
      </c>
      <c r="I86" s="62" t="str">
        <f t="shared" si="27"/>
        <v>N/A</v>
      </c>
      <c r="J86" s="62" t="str">
        <f t="shared" si="30"/>
        <v>N/A</v>
      </c>
      <c r="K86" s="62" t="str">
        <f t="shared" si="31"/>
        <v>N/A</v>
      </c>
      <c r="L86" s="62" t="str">
        <f t="shared" si="32"/>
        <v>N/A</v>
      </c>
      <c r="M86" s="62" t="str">
        <f ca="1">IFERROR(VLOOKUP($A86,LASTYR,'[3]2017'!$O$3,FALSE),"N/A")</f>
        <v>N/A</v>
      </c>
      <c r="N86" s="62" t="str">
        <f t="shared" ca="1" si="35"/>
        <v>N/A</v>
      </c>
      <c r="O86" s="62" t="str">
        <f t="shared" ca="1" si="33"/>
        <v>N/A</v>
      </c>
      <c r="P86" s="62" t="str">
        <f t="shared" ca="1" si="33"/>
        <v>N/A</v>
      </c>
      <c r="Q86" s="62" t="str">
        <f t="shared" ca="1" si="33"/>
        <v>N/A</v>
      </c>
      <c r="R86" s="62" t="str">
        <f t="shared" ca="1" si="33"/>
        <v>N/A</v>
      </c>
      <c r="S86" s="62" t="str">
        <f t="shared" ca="1" si="33"/>
        <v>N/A</v>
      </c>
      <c r="T86" s="62" t="str">
        <f t="shared" ca="1" si="33"/>
        <v>N/A</v>
      </c>
      <c r="U86" s="62" t="str">
        <f t="shared" ca="1" si="33"/>
        <v>N/A</v>
      </c>
      <c r="V86" s="62" t="str">
        <f t="shared" ca="1" si="33"/>
        <v>N/A</v>
      </c>
      <c r="W86" s="62" t="str">
        <f t="shared" ca="1" si="33"/>
        <v>N/A</v>
      </c>
      <c r="X86" s="62" t="str">
        <f t="shared" ca="1" si="33"/>
        <v>N/A</v>
      </c>
      <c r="Y86" s="62" t="str">
        <f t="shared" ca="1" si="36"/>
        <v>N/A</v>
      </c>
      <c r="Z86" s="62" t="str">
        <f t="shared" ca="1" si="36"/>
        <v>N/A</v>
      </c>
      <c r="AA86" s="62" t="str">
        <f t="shared" ca="1" si="36"/>
        <v>N/A</v>
      </c>
      <c r="AB86" s="62" t="str">
        <f t="shared" ca="1" si="36"/>
        <v>N/A</v>
      </c>
    </row>
    <row r="87" spans="1:28" hidden="1" x14ac:dyDescent="0.25">
      <c r="A87" s="50">
        <f t="shared" si="22"/>
        <v>0</v>
      </c>
      <c r="B87" s="45" t="str">
        <f t="shared" ca="1" si="23"/>
        <v/>
      </c>
      <c r="C87" s="1" t="str">
        <f>IF(ISERROR(D87),"",IF(D87="","",MAX($C$66:C86)+1))</f>
        <v/>
      </c>
      <c r="D87" t="e">
        <f t="shared" si="24"/>
        <v>#N/A</v>
      </c>
      <c r="E87" s="22"/>
      <c r="F87" s="62" t="str">
        <f t="shared" ca="1" si="29"/>
        <v>N/A</v>
      </c>
      <c r="G87" s="62" t="str">
        <f t="shared" si="25"/>
        <v>N/A</v>
      </c>
      <c r="H87" s="62" t="str">
        <f t="shared" si="26"/>
        <v>N/A</v>
      </c>
      <c r="I87" s="62" t="str">
        <f t="shared" si="27"/>
        <v>N/A</v>
      </c>
      <c r="J87" s="62" t="str">
        <f t="shared" si="30"/>
        <v>N/A</v>
      </c>
      <c r="K87" s="62" t="str">
        <f t="shared" si="31"/>
        <v>N/A</v>
      </c>
      <c r="L87" s="62" t="str">
        <f t="shared" si="32"/>
        <v>N/A</v>
      </c>
      <c r="M87" s="62" t="str">
        <f ca="1">IFERROR(VLOOKUP($A87,LASTYR,'[3]2017'!$O$3,FALSE),"N/A")</f>
        <v>N/A</v>
      </c>
      <c r="N87" s="62" t="str">
        <f t="shared" ca="1" si="35"/>
        <v>N/A</v>
      </c>
      <c r="O87" s="62" t="str">
        <f t="shared" ca="1" si="33"/>
        <v>N/A</v>
      </c>
      <c r="P87" s="62" t="str">
        <f t="shared" ca="1" si="33"/>
        <v>N/A</v>
      </c>
      <c r="Q87" s="62" t="str">
        <f t="shared" ca="1" si="33"/>
        <v>N/A</v>
      </c>
      <c r="R87" s="62" t="str">
        <f t="shared" ca="1" si="33"/>
        <v>N/A</v>
      </c>
      <c r="S87" s="62" t="str">
        <f t="shared" ca="1" si="33"/>
        <v>N/A</v>
      </c>
      <c r="T87" s="62" t="str">
        <f t="shared" ca="1" si="33"/>
        <v>N/A</v>
      </c>
      <c r="U87" s="62" t="str">
        <f t="shared" ca="1" si="33"/>
        <v>N/A</v>
      </c>
      <c r="V87" s="62" t="str">
        <f t="shared" ca="1" si="33"/>
        <v>N/A</v>
      </c>
      <c r="W87" s="62" t="str">
        <f t="shared" ca="1" si="33"/>
        <v>N/A</v>
      </c>
      <c r="X87" s="62" t="str">
        <f t="shared" ca="1" si="33"/>
        <v>N/A</v>
      </c>
      <c r="Y87" s="62" t="str">
        <f t="shared" ca="1" si="36"/>
        <v>N/A</v>
      </c>
      <c r="Z87" s="62" t="str">
        <f t="shared" ca="1" si="36"/>
        <v>N/A</v>
      </c>
      <c r="AA87" s="62" t="str">
        <f t="shared" ca="1" si="36"/>
        <v>N/A</v>
      </c>
      <c r="AB87" s="62" t="str">
        <f t="shared" ca="1" si="36"/>
        <v>N/A</v>
      </c>
    </row>
    <row r="88" spans="1:28" hidden="1" x14ac:dyDescent="0.25">
      <c r="A88" s="50">
        <f t="shared" si="22"/>
        <v>0</v>
      </c>
      <c r="B88" s="45" t="str">
        <f t="shared" ca="1" si="23"/>
        <v/>
      </c>
      <c r="C88" s="1" t="str">
        <f>IF(ISERROR(D88),"",IF(D88="","",MAX($C$66:C87)+1))</f>
        <v/>
      </c>
      <c r="D88" t="e">
        <f t="shared" si="24"/>
        <v>#N/A</v>
      </c>
      <c r="E88" s="22"/>
      <c r="F88" s="62" t="str">
        <f t="shared" ca="1" si="29"/>
        <v>N/A</v>
      </c>
      <c r="G88" s="62" t="str">
        <f t="shared" si="25"/>
        <v>N/A</v>
      </c>
      <c r="H88" s="62" t="str">
        <f t="shared" si="26"/>
        <v>N/A</v>
      </c>
      <c r="I88" s="62" t="str">
        <f t="shared" si="27"/>
        <v>N/A</v>
      </c>
      <c r="J88" s="62" t="str">
        <f t="shared" si="30"/>
        <v>N/A</v>
      </c>
      <c r="K88" s="62" t="str">
        <f t="shared" si="31"/>
        <v>N/A</v>
      </c>
      <c r="L88" s="62" t="str">
        <f t="shared" si="32"/>
        <v>N/A</v>
      </c>
      <c r="M88" s="62" t="str">
        <f ca="1">IFERROR(VLOOKUP($A88,LASTYR,'[3]2017'!$O$3,FALSE),"N/A")</f>
        <v>N/A</v>
      </c>
      <c r="N88" s="62" t="str">
        <f t="shared" ca="1" si="35"/>
        <v>N/A</v>
      </c>
      <c r="O88" s="62" t="str">
        <f t="shared" ref="O88:X97" ca="1" si="37">IFERROR(IF(INDEX(DIV_EARN_WP,$B88,O$67)=0,"N/A",INDEX(DIV_EARN_WP,$B88,O$67)),"N/A")</f>
        <v>N/A</v>
      </c>
      <c r="P88" s="62" t="str">
        <f t="shared" ca="1" si="37"/>
        <v>N/A</v>
      </c>
      <c r="Q88" s="62" t="str">
        <f t="shared" ca="1" si="37"/>
        <v>N/A</v>
      </c>
      <c r="R88" s="62" t="str">
        <f t="shared" ca="1" si="37"/>
        <v>N/A</v>
      </c>
      <c r="S88" s="62" t="str">
        <f t="shared" ca="1" si="37"/>
        <v>N/A</v>
      </c>
      <c r="T88" s="62" t="str">
        <f t="shared" ca="1" si="37"/>
        <v>N/A</v>
      </c>
      <c r="U88" s="62" t="str">
        <f t="shared" ca="1" si="37"/>
        <v>N/A</v>
      </c>
      <c r="V88" s="62" t="str">
        <f t="shared" ca="1" si="37"/>
        <v>N/A</v>
      </c>
      <c r="W88" s="62" t="str">
        <f t="shared" ca="1" si="37"/>
        <v>N/A</v>
      </c>
      <c r="X88" s="62" t="str">
        <f t="shared" ca="1" si="37"/>
        <v>N/A</v>
      </c>
      <c r="Y88" s="62" t="str">
        <f t="shared" ca="1" si="36"/>
        <v>N/A</v>
      </c>
      <c r="Z88" s="62" t="str">
        <f t="shared" ca="1" si="36"/>
        <v>N/A</v>
      </c>
      <c r="AA88" s="62" t="str">
        <f t="shared" ca="1" si="36"/>
        <v>N/A</v>
      </c>
      <c r="AB88" s="62" t="str">
        <f t="shared" ca="1" si="36"/>
        <v>N/A</v>
      </c>
    </row>
    <row r="89" spans="1:28" hidden="1" x14ac:dyDescent="0.25">
      <c r="A89" s="50">
        <f t="shared" si="22"/>
        <v>0</v>
      </c>
      <c r="B89" s="45" t="str">
        <f t="shared" ca="1" si="23"/>
        <v/>
      </c>
      <c r="C89" s="1" t="str">
        <f>IF(ISERROR(D89),"",IF(D89="","",MAX($C$66:C88)+1))</f>
        <v/>
      </c>
      <c r="D89" t="e">
        <f t="shared" si="24"/>
        <v>#N/A</v>
      </c>
      <c r="E89" s="22"/>
      <c r="F89" s="62" t="str">
        <f t="shared" ca="1" si="29"/>
        <v>N/A</v>
      </c>
      <c r="G89" s="62" t="str">
        <f t="shared" si="25"/>
        <v>N/A</v>
      </c>
      <c r="H89" s="62" t="str">
        <f t="shared" si="26"/>
        <v>N/A</v>
      </c>
      <c r="I89" s="62" t="str">
        <f t="shared" si="27"/>
        <v>N/A</v>
      </c>
      <c r="J89" s="62" t="str">
        <f t="shared" si="30"/>
        <v>N/A</v>
      </c>
      <c r="K89" s="62" t="str">
        <f t="shared" si="31"/>
        <v>N/A</v>
      </c>
      <c r="L89" s="62" t="str">
        <f t="shared" si="32"/>
        <v>N/A</v>
      </c>
      <c r="M89" s="62" t="str">
        <f ca="1">IFERROR(VLOOKUP($A89,LASTYR,'[3]2017'!$O$3,FALSE),"N/A")</f>
        <v>N/A</v>
      </c>
      <c r="N89" s="62" t="str">
        <f t="shared" ca="1" si="35"/>
        <v>N/A</v>
      </c>
      <c r="O89" s="62" t="str">
        <f t="shared" ca="1" si="37"/>
        <v>N/A</v>
      </c>
      <c r="P89" s="62" t="str">
        <f t="shared" ca="1" si="37"/>
        <v>N/A</v>
      </c>
      <c r="Q89" s="62" t="str">
        <f t="shared" ca="1" si="37"/>
        <v>N/A</v>
      </c>
      <c r="R89" s="62" t="str">
        <f t="shared" ca="1" si="37"/>
        <v>N/A</v>
      </c>
      <c r="S89" s="62" t="str">
        <f t="shared" ca="1" si="37"/>
        <v>N/A</v>
      </c>
      <c r="T89" s="62" t="str">
        <f t="shared" ca="1" si="37"/>
        <v>N/A</v>
      </c>
      <c r="U89" s="62" t="str">
        <f t="shared" ca="1" si="37"/>
        <v>N/A</v>
      </c>
      <c r="V89" s="62" t="str">
        <f t="shared" ca="1" si="37"/>
        <v>N/A</v>
      </c>
      <c r="W89" s="62" t="str">
        <f t="shared" ca="1" si="37"/>
        <v>N/A</v>
      </c>
      <c r="X89" s="62" t="str">
        <f t="shared" ca="1" si="37"/>
        <v>N/A</v>
      </c>
      <c r="Y89" s="62" t="str">
        <f t="shared" ca="1" si="36"/>
        <v>N/A</v>
      </c>
      <c r="Z89" s="62" t="str">
        <f t="shared" ca="1" si="36"/>
        <v>N/A</v>
      </c>
      <c r="AA89" s="62" t="str">
        <f t="shared" ca="1" si="36"/>
        <v>N/A</v>
      </c>
      <c r="AB89" s="62" t="str">
        <f t="shared" ca="1" si="36"/>
        <v>N/A</v>
      </c>
    </row>
    <row r="90" spans="1:28" hidden="1" x14ac:dyDescent="0.25">
      <c r="A90" s="50">
        <f t="shared" si="22"/>
        <v>0</v>
      </c>
      <c r="B90" s="45" t="str">
        <f t="shared" ca="1" si="23"/>
        <v/>
      </c>
      <c r="C90" s="1" t="str">
        <f>IF(ISERROR(D90),"",IF(D90="","",MAX($C$66:C89)+1))</f>
        <v/>
      </c>
      <c r="D90" t="e">
        <f t="shared" si="24"/>
        <v>#N/A</v>
      </c>
      <c r="E90" s="22"/>
      <c r="F90" s="62" t="str">
        <f t="shared" ca="1" si="29"/>
        <v>N/A</v>
      </c>
      <c r="G90" s="62" t="str">
        <f t="shared" si="25"/>
        <v>N/A</v>
      </c>
      <c r="H90" s="62" t="str">
        <f t="shared" si="26"/>
        <v>N/A</v>
      </c>
      <c r="I90" s="62" t="str">
        <f t="shared" si="27"/>
        <v>N/A</v>
      </c>
      <c r="J90" s="62" t="str">
        <f t="shared" si="30"/>
        <v>N/A</v>
      </c>
      <c r="K90" s="62" t="str">
        <f t="shared" si="31"/>
        <v>N/A</v>
      </c>
      <c r="L90" s="62" t="str">
        <f t="shared" si="32"/>
        <v>N/A</v>
      </c>
      <c r="M90" s="62" t="str">
        <f ca="1">IFERROR(VLOOKUP($A90,LASTYR,'[3]2017'!$O$3,FALSE),"N/A")</f>
        <v>N/A</v>
      </c>
      <c r="N90" s="62" t="str">
        <f t="shared" ca="1" si="35"/>
        <v>N/A</v>
      </c>
      <c r="O90" s="62" t="str">
        <f t="shared" ca="1" si="37"/>
        <v>N/A</v>
      </c>
      <c r="P90" s="62" t="str">
        <f t="shared" ca="1" si="37"/>
        <v>N/A</v>
      </c>
      <c r="Q90" s="62" t="str">
        <f t="shared" ca="1" si="37"/>
        <v>N/A</v>
      </c>
      <c r="R90" s="62" t="str">
        <f t="shared" ca="1" si="37"/>
        <v>N/A</v>
      </c>
      <c r="S90" s="62" t="str">
        <f t="shared" ca="1" si="37"/>
        <v>N/A</v>
      </c>
      <c r="T90" s="62" t="str">
        <f t="shared" ca="1" si="37"/>
        <v>N/A</v>
      </c>
      <c r="U90" s="62" t="str">
        <f t="shared" ca="1" si="37"/>
        <v>N/A</v>
      </c>
      <c r="V90" s="62" t="str">
        <f t="shared" ca="1" si="37"/>
        <v>N/A</v>
      </c>
      <c r="W90" s="62" t="str">
        <f t="shared" ca="1" si="37"/>
        <v>N/A</v>
      </c>
      <c r="X90" s="62" t="str">
        <f t="shared" ca="1" si="37"/>
        <v>N/A</v>
      </c>
      <c r="Y90" s="62" t="str">
        <f t="shared" ca="1" si="36"/>
        <v>N/A</v>
      </c>
      <c r="Z90" s="62" t="str">
        <f t="shared" ca="1" si="36"/>
        <v>N/A</v>
      </c>
      <c r="AA90" s="62" t="str">
        <f t="shared" ca="1" si="36"/>
        <v>N/A</v>
      </c>
      <c r="AB90" s="62" t="str">
        <f t="shared" ca="1" si="36"/>
        <v>N/A</v>
      </c>
    </row>
    <row r="91" spans="1:28" hidden="1" x14ac:dyDescent="0.25">
      <c r="A91" s="50">
        <f t="shared" si="22"/>
        <v>0</v>
      </c>
      <c r="B91" s="45" t="str">
        <f t="shared" ca="1" si="23"/>
        <v/>
      </c>
      <c r="C91" s="1" t="str">
        <f>IF(ISERROR(D91),"",IF(D91="","",MAX($C$66:C90)+1))</f>
        <v/>
      </c>
      <c r="D91" t="e">
        <f t="shared" si="24"/>
        <v>#N/A</v>
      </c>
      <c r="E91" s="22"/>
      <c r="F91" s="62" t="str">
        <f t="shared" ca="1" si="29"/>
        <v>N/A</v>
      </c>
      <c r="G91" s="62" t="str">
        <f t="shared" si="25"/>
        <v>N/A</v>
      </c>
      <c r="H91" s="62" t="str">
        <f t="shared" si="26"/>
        <v>N/A</v>
      </c>
      <c r="I91" s="62" t="str">
        <f t="shared" si="27"/>
        <v>N/A</v>
      </c>
      <c r="J91" s="62" t="str">
        <f t="shared" si="30"/>
        <v>N/A</v>
      </c>
      <c r="K91" s="62" t="str">
        <f t="shared" si="31"/>
        <v>N/A</v>
      </c>
      <c r="L91" s="62" t="str">
        <f t="shared" si="32"/>
        <v>N/A</v>
      </c>
      <c r="M91" s="62" t="str">
        <f ca="1">IFERROR(VLOOKUP($A91,LASTYR,'[3]2017'!$O$3,FALSE),"N/A")</f>
        <v>N/A</v>
      </c>
      <c r="N91" s="62" t="str">
        <f t="shared" ca="1" si="35"/>
        <v>N/A</v>
      </c>
      <c r="O91" s="62" t="str">
        <f t="shared" ca="1" si="37"/>
        <v>N/A</v>
      </c>
      <c r="P91" s="62" t="str">
        <f t="shared" ca="1" si="37"/>
        <v>N/A</v>
      </c>
      <c r="Q91" s="62" t="str">
        <f t="shared" ca="1" si="37"/>
        <v>N/A</v>
      </c>
      <c r="R91" s="62" t="str">
        <f t="shared" ca="1" si="37"/>
        <v>N/A</v>
      </c>
      <c r="S91" s="62" t="str">
        <f t="shared" ca="1" si="37"/>
        <v>N/A</v>
      </c>
      <c r="T91" s="62" t="str">
        <f t="shared" ca="1" si="37"/>
        <v>N/A</v>
      </c>
      <c r="U91" s="62" t="str">
        <f t="shared" ca="1" si="37"/>
        <v>N/A</v>
      </c>
      <c r="V91" s="62" t="str">
        <f t="shared" ca="1" si="37"/>
        <v>N/A</v>
      </c>
      <c r="W91" s="62" t="str">
        <f t="shared" ca="1" si="37"/>
        <v>N/A</v>
      </c>
      <c r="X91" s="62" t="str">
        <f t="shared" ca="1" si="37"/>
        <v>N/A</v>
      </c>
      <c r="Y91" s="62" t="str">
        <f t="shared" ca="1" si="36"/>
        <v>N/A</v>
      </c>
      <c r="Z91" s="62" t="str">
        <f t="shared" ca="1" si="36"/>
        <v>N/A</v>
      </c>
      <c r="AA91" s="62" t="str">
        <f t="shared" ca="1" si="36"/>
        <v>N/A</v>
      </c>
      <c r="AB91" s="62" t="str">
        <f t="shared" ca="1" si="36"/>
        <v>N/A</v>
      </c>
    </row>
    <row r="92" spans="1:28" hidden="1" x14ac:dyDescent="0.25">
      <c r="A92" s="50">
        <f t="shared" si="22"/>
        <v>0</v>
      </c>
      <c r="B92" s="45" t="str">
        <f t="shared" ca="1" si="23"/>
        <v/>
      </c>
      <c r="C92" s="1" t="str">
        <f>IF(ISERROR(D92),"",IF(D92="","",MAX($C$66:C91)+1))</f>
        <v/>
      </c>
      <c r="D92" t="e">
        <f t="shared" si="24"/>
        <v>#N/A</v>
      </c>
      <c r="E92" s="22"/>
      <c r="F92" s="62" t="str">
        <f t="shared" ca="1" si="29"/>
        <v>N/A</v>
      </c>
      <c r="G92" s="62" t="str">
        <f t="shared" si="25"/>
        <v>N/A</v>
      </c>
      <c r="H92" s="62" t="str">
        <f t="shared" si="26"/>
        <v>N/A</v>
      </c>
      <c r="I92" s="62" t="str">
        <f t="shared" si="27"/>
        <v>N/A</v>
      </c>
      <c r="J92" s="62" t="str">
        <f t="shared" si="30"/>
        <v>N/A</v>
      </c>
      <c r="K92" s="62" t="str">
        <f t="shared" si="31"/>
        <v>N/A</v>
      </c>
      <c r="L92" s="62" t="str">
        <f t="shared" si="32"/>
        <v>N/A</v>
      </c>
      <c r="M92" s="62" t="str">
        <f ca="1">IFERROR(VLOOKUP($A92,LASTYR,'[3]2017'!$O$3,FALSE),"N/A")</f>
        <v>N/A</v>
      </c>
      <c r="N92" s="62" t="str">
        <f t="shared" ca="1" si="35"/>
        <v>N/A</v>
      </c>
      <c r="O92" s="62" t="str">
        <f t="shared" ca="1" si="37"/>
        <v>N/A</v>
      </c>
      <c r="P92" s="62" t="str">
        <f t="shared" ca="1" si="37"/>
        <v>N/A</v>
      </c>
      <c r="Q92" s="62" t="str">
        <f t="shared" ca="1" si="37"/>
        <v>N/A</v>
      </c>
      <c r="R92" s="62" t="str">
        <f t="shared" ca="1" si="37"/>
        <v>N/A</v>
      </c>
      <c r="S92" s="62" t="str">
        <f t="shared" ca="1" si="37"/>
        <v>N/A</v>
      </c>
      <c r="T92" s="62" t="str">
        <f t="shared" ca="1" si="37"/>
        <v>N/A</v>
      </c>
      <c r="U92" s="62" t="str">
        <f t="shared" ca="1" si="37"/>
        <v>N/A</v>
      </c>
      <c r="V92" s="62" t="str">
        <f t="shared" ca="1" si="37"/>
        <v>N/A</v>
      </c>
      <c r="W92" s="62" t="str">
        <f t="shared" ca="1" si="37"/>
        <v>N/A</v>
      </c>
      <c r="X92" s="62" t="str">
        <f t="shared" ca="1" si="37"/>
        <v>N/A</v>
      </c>
      <c r="Y92" s="62" t="str">
        <f t="shared" ca="1" si="36"/>
        <v>N/A</v>
      </c>
      <c r="Z92" s="62" t="str">
        <f t="shared" ca="1" si="36"/>
        <v>N/A</v>
      </c>
      <c r="AA92" s="62" t="str">
        <f t="shared" ca="1" si="36"/>
        <v>N/A</v>
      </c>
      <c r="AB92" s="62" t="str">
        <f t="shared" ca="1" si="36"/>
        <v>N/A</v>
      </c>
    </row>
    <row r="93" spans="1:28" hidden="1" x14ac:dyDescent="0.25">
      <c r="A93" s="50">
        <f t="shared" si="22"/>
        <v>0</v>
      </c>
      <c r="B93" s="45" t="str">
        <f t="shared" ca="1" si="23"/>
        <v/>
      </c>
      <c r="C93" s="1" t="str">
        <f>IF(ISERROR(D93),"",IF(D93="","",MAX($C$66:C92)+1))</f>
        <v/>
      </c>
      <c r="D93" t="e">
        <f t="shared" si="24"/>
        <v>#N/A</v>
      </c>
      <c r="E93" s="22"/>
      <c r="F93" s="62" t="str">
        <f t="shared" ca="1" si="29"/>
        <v>N/A</v>
      </c>
      <c r="G93" s="62" t="str">
        <f t="shared" si="25"/>
        <v>N/A</v>
      </c>
      <c r="H93" s="62" t="str">
        <f t="shared" si="26"/>
        <v>N/A</v>
      </c>
      <c r="I93" s="62" t="str">
        <f t="shared" si="27"/>
        <v>N/A</v>
      </c>
      <c r="J93" s="62" t="str">
        <f t="shared" si="30"/>
        <v>N/A</v>
      </c>
      <c r="K93" s="62" t="str">
        <f t="shared" si="31"/>
        <v>N/A</v>
      </c>
      <c r="L93" s="62" t="str">
        <f t="shared" si="32"/>
        <v>N/A</v>
      </c>
      <c r="M93" s="62" t="str">
        <f ca="1">IFERROR(VLOOKUP($A93,LASTYR,'[3]2017'!$O$3,FALSE),"N/A")</f>
        <v>N/A</v>
      </c>
      <c r="N93" s="62" t="str">
        <f t="shared" ca="1" si="35"/>
        <v>N/A</v>
      </c>
      <c r="O93" s="62" t="str">
        <f t="shared" ca="1" si="37"/>
        <v>N/A</v>
      </c>
      <c r="P93" s="62" t="str">
        <f t="shared" ca="1" si="37"/>
        <v>N/A</v>
      </c>
      <c r="Q93" s="62" t="str">
        <f t="shared" ca="1" si="37"/>
        <v>N/A</v>
      </c>
      <c r="R93" s="62" t="str">
        <f t="shared" ca="1" si="37"/>
        <v>N/A</v>
      </c>
      <c r="S93" s="62" t="str">
        <f t="shared" ca="1" si="37"/>
        <v>N/A</v>
      </c>
      <c r="T93" s="62" t="str">
        <f t="shared" ca="1" si="37"/>
        <v>N/A</v>
      </c>
      <c r="U93" s="62" t="str">
        <f t="shared" ca="1" si="37"/>
        <v>N/A</v>
      </c>
      <c r="V93" s="62" t="str">
        <f t="shared" ca="1" si="37"/>
        <v>N/A</v>
      </c>
      <c r="W93" s="62" t="str">
        <f t="shared" ca="1" si="37"/>
        <v>N/A</v>
      </c>
      <c r="X93" s="62" t="str">
        <f t="shared" ca="1" si="37"/>
        <v>N/A</v>
      </c>
      <c r="Y93" s="62" t="str">
        <f t="shared" ca="1" si="36"/>
        <v>N/A</v>
      </c>
      <c r="Z93" s="62" t="str">
        <f t="shared" ca="1" si="36"/>
        <v>N/A</v>
      </c>
      <c r="AA93" s="62" t="str">
        <f t="shared" ca="1" si="36"/>
        <v>N/A</v>
      </c>
      <c r="AB93" s="62" t="str">
        <f t="shared" ca="1" si="36"/>
        <v>N/A</v>
      </c>
    </row>
    <row r="94" spans="1:28" hidden="1" x14ac:dyDescent="0.25">
      <c r="A94" s="50">
        <f t="shared" si="22"/>
        <v>0</v>
      </c>
      <c r="B94" s="45" t="str">
        <f t="shared" ca="1" si="23"/>
        <v/>
      </c>
      <c r="C94" s="1" t="str">
        <f>IF(ISERROR(D94),"",IF(D94="","",MAX($C$66:C93)+1))</f>
        <v/>
      </c>
      <c r="D94" t="e">
        <f t="shared" si="24"/>
        <v>#N/A</v>
      </c>
      <c r="E94" s="22"/>
      <c r="F94" s="62" t="str">
        <f t="shared" ca="1" si="29"/>
        <v>N/A</v>
      </c>
      <c r="G94" s="62" t="str">
        <f t="shared" si="25"/>
        <v>N/A</v>
      </c>
      <c r="H94" s="62" t="str">
        <f t="shared" si="26"/>
        <v>N/A</v>
      </c>
      <c r="I94" s="62" t="str">
        <f t="shared" si="27"/>
        <v>N/A</v>
      </c>
      <c r="J94" s="62" t="str">
        <f t="shared" si="30"/>
        <v>N/A</v>
      </c>
      <c r="K94" s="62" t="str">
        <f t="shared" si="31"/>
        <v>N/A</v>
      </c>
      <c r="L94" s="62" t="str">
        <f t="shared" si="32"/>
        <v>N/A</v>
      </c>
      <c r="M94" s="62" t="str">
        <f ca="1">IFERROR(VLOOKUP($A94,LASTYR,'[3]2017'!$O$3,FALSE),"N/A")</f>
        <v>N/A</v>
      </c>
      <c r="N94" s="62" t="str">
        <f t="shared" ca="1" si="35"/>
        <v>N/A</v>
      </c>
      <c r="O94" s="62" t="str">
        <f t="shared" ca="1" si="37"/>
        <v>N/A</v>
      </c>
      <c r="P94" s="62" t="str">
        <f t="shared" ca="1" si="37"/>
        <v>N/A</v>
      </c>
      <c r="Q94" s="62" t="str">
        <f t="shared" ca="1" si="37"/>
        <v>N/A</v>
      </c>
      <c r="R94" s="62" t="str">
        <f t="shared" ca="1" si="37"/>
        <v>N/A</v>
      </c>
      <c r="S94" s="62" t="str">
        <f t="shared" ca="1" si="37"/>
        <v>N/A</v>
      </c>
      <c r="T94" s="62" t="str">
        <f t="shared" ca="1" si="37"/>
        <v>N/A</v>
      </c>
      <c r="U94" s="62" t="str">
        <f t="shared" ca="1" si="37"/>
        <v>N/A</v>
      </c>
      <c r="V94" s="62" t="str">
        <f t="shared" ca="1" si="37"/>
        <v>N/A</v>
      </c>
      <c r="W94" s="62" t="str">
        <f t="shared" ca="1" si="37"/>
        <v>N/A</v>
      </c>
      <c r="X94" s="62" t="str">
        <f t="shared" ca="1" si="37"/>
        <v>N/A</v>
      </c>
      <c r="Y94" s="62" t="str">
        <f t="shared" ca="1" si="36"/>
        <v>N/A</v>
      </c>
      <c r="Z94" s="62" t="str">
        <f t="shared" ca="1" si="36"/>
        <v>N/A</v>
      </c>
      <c r="AA94" s="62" t="str">
        <f t="shared" ca="1" si="36"/>
        <v>N/A</v>
      </c>
      <c r="AB94" s="62" t="str">
        <f t="shared" ca="1" si="36"/>
        <v>N/A</v>
      </c>
    </row>
    <row r="95" spans="1:28" hidden="1" x14ac:dyDescent="0.25">
      <c r="A95" s="50">
        <f t="shared" si="22"/>
        <v>0</v>
      </c>
      <c r="B95" s="45" t="str">
        <f t="shared" ca="1" si="23"/>
        <v/>
      </c>
      <c r="C95" s="1" t="str">
        <f>IF(ISERROR(D95),"",IF(D95="","",MAX($C$66:C94)+1))</f>
        <v/>
      </c>
      <c r="D95" t="e">
        <f t="shared" si="24"/>
        <v>#N/A</v>
      </c>
      <c r="E95" s="22"/>
      <c r="F95" s="62" t="str">
        <f t="shared" ca="1" si="29"/>
        <v>N/A</v>
      </c>
      <c r="G95" s="62" t="str">
        <f t="shared" si="25"/>
        <v>N/A</v>
      </c>
      <c r="H95" s="62" t="str">
        <f t="shared" si="26"/>
        <v>N/A</v>
      </c>
      <c r="I95" s="62" t="str">
        <f t="shared" si="27"/>
        <v>N/A</v>
      </c>
      <c r="J95" s="62" t="str">
        <f t="shared" si="30"/>
        <v>N/A</v>
      </c>
      <c r="K95" s="62" t="str">
        <f t="shared" si="31"/>
        <v>N/A</v>
      </c>
      <c r="L95" s="62" t="str">
        <f t="shared" si="32"/>
        <v>N/A</v>
      </c>
      <c r="M95" s="62" t="str">
        <f ca="1">IFERROR(VLOOKUP($A95,LASTYR,'[3]2017'!$O$3,FALSE),"N/A")</f>
        <v>N/A</v>
      </c>
      <c r="N95" s="62" t="str">
        <f t="shared" ca="1" si="35"/>
        <v>N/A</v>
      </c>
      <c r="O95" s="62" t="str">
        <f t="shared" ca="1" si="37"/>
        <v>N/A</v>
      </c>
      <c r="P95" s="62" t="str">
        <f t="shared" ca="1" si="37"/>
        <v>N/A</v>
      </c>
      <c r="Q95" s="62" t="str">
        <f t="shared" ca="1" si="37"/>
        <v>N/A</v>
      </c>
      <c r="R95" s="62" t="str">
        <f t="shared" ca="1" si="37"/>
        <v>N/A</v>
      </c>
      <c r="S95" s="62" t="str">
        <f t="shared" ca="1" si="37"/>
        <v>N/A</v>
      </c>
      <c r="T95" s="62" t="str">
        <f t="shared" ca="1" si="37"/>
        <v>N/A</v>
      </c>
      <c r="U95" s="62" t="str">
        <f t="shared" ca="1" si="37"/>
        <v>N/A</v>
      </c>
      <c r="V95" s="62" t="str">
        <f t="shared" ca="1" si="37"/>
        <v>N/A</v>
      </c>
      <c r="W95" s="62" t="str">
        <f t="shared" ca="1" si="37"/>
        <v>N/A</v>
      </c>
      <c r="X95" s="62" t="str">
        <f t="shared" ca="1" si="37"/>
        <v>N/A</v>
      </c>
      <c r="Y95" s="62" t="str">
        <f t="shared" ca="1" si="36"/>
        <v>N/A</v>
      </c>
      <c r="Z95" s="62" t="str">
        <f t="shared" ca="1" si="36"/>
        <v>N/A</v>
      </c>
      <c r="AA95" s="62" t="str">
        <f t="shared" ca="1" si="36"/>
        <v>N/A</v>
      </c>
      <c r="AB95" s="62" t="str">
        <f t="shared" ca="1" si="36"/>
        <v>N/A</v>
      </c>
    </row>
    <row r="96" spans="1:28" hidden="1" x14ac:dyDescent="0.25">
      <c r="A96" s="50">
        <f t="shared" si="22"/>
        <v>0</v>
      </c>
      <c r="B96" s="45" t="str">
        <f t="shared" ca="1" si="23"/>
        <v/>
      </c>
      <c r="C96" s="1" t="str">
        <f>IF(ISERROR(D96),"",IF(D96="","",MAX($C$66:C95)+1))</f>
        <v/>
      </c>
      <c r="D96" t="e">
        <f t="shared" si="24"/>
        <v>#N/A</v>
      </c>
      <c r="E96" s="22"/>
      <c r="F96" s="62" t="str">
        <f t="shared" ca="1" si="29"/>
        <v>N/A</v>
      </c>
      <c r="G96" s="62" t="str">
        <f t="shared" si="25"/>
        <v>N/A</v>
      </c>
      <c r="H96" s="62" t="str">
        <f t="shared" si="26"/>
        <v>N/A</v>
      </c>
      <c r="I96" s="62" t="str">
        <f t="shared" si="27"/>
        <v>N/A</v>
      </c>
      <c r="J96" s="62" t="str">
        <f t="shared" si="30"/>
        <v>N/A</v>
      </c>
      <c r="K96" s="62" t="str">
        <f t="shared" si="31"/>
        <v>N/A</v>
      </c>
      <c r="L96" s="62" t="str">
        <f t="shared" si="32"/>
        <v>N/A</v>
      </c>
      <c r="M96" s="62" t="str">
        <f ca="1">IFERROR(VLOOKUP($A96,LASTYR,'[3]2017'!$O$3,FALSE),"N/A")</f>
        <v>N/A</v>
      </c>
      <c r="N96" s="62" t="str">
        <f t="shared" ca="1" si="35"/>
        <v>N/A</v>
      </c>
      <c r="O96" s="62" t="str">
        <f t="shared" ca="1" si="37"/>
        <v>N/A</v>
      </c>
      <c r="P96" s="62" t="str">
        <f t="shared" ca="1" si="37"/>
        <v>N/A</v>
      </c>
      <c r="Q96" s="62" t="str">
        <f t="shared" ca="1" si="37"/>
        <v>N/A</v>
      </c>
      <c r="R96" s="62" t="str">
        <f t="shared" ca="1" si="37"/>
        <v>N/A</v>
      </c>
      <c r="S96" s="62" t="str">
        <f t="shared" ca="1" si="37"/>
        <v>N/A</v>
      </c>
      <c r="T96" s="62" t="str">
        <f t="shared" ca="1" si="37"/>
        <v>N/A</v>
      </c>
      <c r="U96" s="62" t="str">
        <f t="shared" ca="1" si="37"/>
        <v>N/A</v>
      </c>
      <c r="V96" s="62" t="str">
        <f t="shared" ca="1" si="37"/>
        <v>N/A</v>
      </c>
      <c r="W96" s="62" t="str">
        <f t="shared" ca="1" si="37"/>
        <v>N/A</v>
      </c>
      <c r="X96" s="62" t="str">
        <f t="shared" ca="1" si="37"/>
        <v>N/A</v>
      </c>
      <c r="Y96" s="62" t="str">
        <f t="shared" ca="1" si="36"/>
        <v>N/A</v>
      </c>
      <c r="Z96" s="62" t="str">
        <f t="shared" ca="1" si="36"/>
        <v>N/A</v>
      </c>
      <c r="AA96" s="62" t="str">
        <f t="shared" ca="1" si="36"/>
        <v>N/A</v>
      </c>
      <c r="AB96" s="62" t="str">
        <f t="shared" ca="1" si="36"/>
        <v>N/A</v>
      </c>
    </row>
    <row r="97" spans="1:28" hidden="1" x14ac:dyDescent="0.25">
      <c r="A97" s="50">
        <f t="shared" si="22"/>
        <v>0</v>
      </c>
      <c r="B97" s="45" t="str">
        <f t="shared" ca="1" si="23"/>
        <v/>
      </c>
      <c r="C97" s="1" t="str">
        <f>IF(ISERROR(D97),"",IF(D97="","",MAX($C$66:C96)+1))</f>
        <v/>
      </c>
      <c r="D97" t="e">
        <f t="shared" si="24"/>
        <v>#N/A</v>
      </c>
      <c r="E97" s="22"/>
      <c r="F97" s="62" t="str">
        <f t="shared" ca="1" si="29"/>
        <v>N/A</v>
      </c>
      <c r="G97" s="62" t="str">
        <f t="shared" si="25"/>
        <v>N/A</v>
      </c>
      <c r="H97" s="62" t="str">
        <f t="shared" si="26"/>
        <v>N/A</v>
      </c>
      <c r="I97" s="62" t="str">
        <f t="shared" si="27"/>
        <v>N/A</v>
      </c>
      <c r="J97" s="62" t="str">
        <f t="shared" si="30"/>
        <v>N/A</v>
      </c>
      <c r="K97" s="62" t="str">
        <f t="shared" si="31"/>
        <v>N/A</v>
      </c>
      <c r="L97" s="62" t="str">
        <f t="shared" si="32"/>
        <v>N/A</v>
      </c>
      <c r="M97" s="62" t="str">
        <f ca="1">IFERROR(VLOOKUP($A97,LASTYR,'[3]2017'!$O$3,FALSE),"N/A")</f>
        <v>N/A</v>
      </c>
      <c r="N97" s="62" t="str">
        <f t="shared" ca="1" si="35"/>
        <v>N/A</v>
      </c>
      <c r="O97" s="62" t="str">
        <f t="shared" ca="1" si="37"/>
        <v>N/A</v>
      </c>
      <c r="P97" s="62" t="str">
        <f t="shared" ca="1" si="37"/>
        <v>N/A</v>
      </c>
      <c r="Q97" s="62" t="str">
        <f t="shared" ca="1" si="37"/>
        <v>N/A</v>
      </c>
      <c r="R97" s="62" t="str">
        <f t="shared" ca="1" si="37"/>
        <v>N/A</v>
      </c>
      <c r="S97" s="62" t="str">
        <f t="shared" ca="1" si="37"/>
        <v>N/A</v>
      </c>
      <c r="T97" s="62" t="str">
        <f t="shared" ca="1" si="37"/>
        <v>N/A</v>
      </c>
      <c r="U97" s="62" t="str">
        <f t="shared" ca="1" si="37"/>
        <v>N/A</v>
      </c>
      <c r="V97" s="62" t="str">
        <f t="shared" ca="1" si="37"/>
        <v>N/A</v>
      </c>
      <c r="W97" s="62" t="str">
        <f t="shared" ca="1" si="37"/>
        <v>N/A</v>
      </c>
      <c r="X97" s="62" t="str">
        <f t="shared" ca="1" si="37"/>
        <v>N/A</v>
      </c>
      <c r="Y97" s="62" t="str">
        <f t="shared" ca="1" si="36"/>
        <v>N/A</v>
      </c>
      <c r="Z97" s="62" t="str">
        <f t="shared" ca="1" si="36"/>
        <v>N/A</v>
      </c>
      <c r="AA97" s="62" t="str">
        <f t="shared" ca="1" si="36"/>
        <v>N/A</v>
      </c>
      <c r="AB97" s="62" t="str">
        <f t="shared" ca="1" si="36"/>
        <v>N/A</v>
      </c>
    </row>
    <row r="98" spans="1:28" hidden="1" x14ac:dyDescent="0.25">
      <c r="A98" s="50">
        <f t="shared" si="22"/>
        <v>0</v>
      </c>
      <c r="B98" s="45" t="str">
        <f t="shared" ca="1" si="23"/>
        <v/>
      </c>
      <c r="C98" s="1" t="str">
        <f>IF(ISERROR(D98),"",IF(D98="","",MAX($C$66:C97)+1))</f>
        <v/>
      </c>
      <c r="D98" t="e">
        <f t="shared" si="24"/>
        <v>#N/A</v>
      </c>
      <c r="E98" s="22"/>
      <c r="F98" s="62" t="str">
        <f t="shared" ca="1" si="29"/>
        <v>N/A</v>
      </c>
      <c r="G98" s="62" t="str">
        <f t="shared" si="25"/>
        <v>N/A</v>
      </c>
      <c r="H98" s="62" t="str">
        <f t="shared" si="26"/>
        <v>N/A</v>
      </c>
      <c r="I98" s="62" t="str">
        <f t="shared" si="27"/>
        <v>N/A</v>
      </c>
      <c r="J98" s="62" t="str">
        <f t="shared" si="30"/>
        <v>N/A</v>
      </c>
      <c r="K98" s="62" t="str">
        <f t="shared" si="31"/>
        <v>N/A</v>
      </c>
      <c r="L98" s="62" t="str">
        <f t="shared" si="32"/>
        <v>N/A</v>
      </c>
      <c r="M98" s="62" t="str">
        <f ca="1">IFERROR(VLOOKUP($A98,LASTYR,'[3]2017'!$O$3,FALSE),"N/A")</f>
        <v>N/A</v>
      </c>
      <c r="N98" s="62" t="str">
        <f t="shared" ca="1" si="35"/>
        <v>N/A</v>
      </c>
      <c r="O98" s="62" t="str">
        <f t="shared" ref="O98:X112" ca="1" si="38">IFERROR(IF(INDEX(DIV_EARN_WP,$B98,O$67)=0,"N/A",INDEX(DIV_EARN_WP,$B98,O$67)),"N/A")</f>
        <v>N/A</v>
      </c>
      <c r="P98" s="62" t="str">
        <f t="shared" ca="1" si="38"/>
        <v>N/A</v>
      </c>
      <c r="Q98" s="62" t="str">
        <f t="shared" ca="1" si="38"/>
        <v>N/A</v>
      </c>
      <c r="R98" s="62" t="str">
        <f t="shared" ca="1" si="38"/>
        <v>N/A</v>
      </c>
      <c r="S98" s="62" t="str">
        <f t="shared" ca="1" si="38"/>
        <v>N/A</v>
      </c>
      <c r="T98" s="62" t="str">
        <f t="shared" ca="1" si="38"/>
        <v>N/A</v>
      </c>
      <c r="U98" s="62" t="str">
        <f t="shared" ca="1" si="38"/>
        <v>N/A</v>
      </c>
      <c r="V98" s="62" t="str">
        <f t="shared" ca="1" si="38"/>
        <v>N/A</v>
      </c>
      <c r="W98" s="62" t="str">
        <f t="shared" ca="1" si="38"/>
        <v>N/A</v>
      </c>
      <c r="X98" s="62" t="str">
        <f t="shared" ca="1" si="38"/>
        <v>N/A</v>
      </c>
      <c r="Y98" s="62" t="str">
        <f t="shared" ca="1" si="36"/>
        <v>N/A</v>
      </c>
      <c r="Z98" s="62" t="str">
        <f t="shared" ca="1" si="36"/>
        <v>N/A</v>
      </c>
      <c r="AA98" s="62" t="str">
        <f t="shared" ca="1" si="36"/>
        <v>N/A</v>
      </c>
      <c r="AB98" s="62" t="str">
        <f t="shared" ca="1" si="36"/>
        <v>N/A</v>
      </c>
    </row>
    <row r="99" spans="1:28" hidden="1" x14ac:dyDescent="0.25">
      <c r="A99" s="50">
        <f t="shared" si="22"/>
        <v>0</v>
      </c>
      <c r="B99" s="45" t="str">
        <f t="shared" ca="1" si="23"/>
        <v/>
      </c>
      <c r="C99" s="1" t="str">
        <f>IF(ISERROR(D99),"",IF(D99="","",MAX($C$66:C98)+1))</f>
        <v/>
      </c>
      <c r="D99" t="e">
        <f t="shared" si="24"/>
        <v>#N/A</v>
      </c>
      <c r="E99" s="22"/>
      <c r="F99" s="62" t="str">
        <f t="shared" ca="1" si="29"/>
        <v>N/A</v>
      </c>
      <c r="G99" s="62" t="str">
        <f t="shared" si="25"/>
        <v>N/A</v>
      </c>
      <c r="H99" s="62" t="str">
        <f t="shared" si="26"/>
        <v>N/A</v>
      </c>
      <c r="I99" s="62" t="str">
        <f t="shared" si="27"/>
        <v>N/A</v>
      </c>
      <c r="J99" s="62" t="str">
        <f t="shared" si="30"/>
        <v>N/A</v>
      </c>
      <c r="K99" s="62" t="str">
        <f t="shared" si="31"/>
        <v>N/A</v>
      </c>
      <c r="L99" s="62" t="str">
        <f t="shared" si="32"/>
        <v>N/A</v>
      </c>
      <c r="M99" s="62" t="str">
        <f ca="1">IFERROR(VLOOKUP($A99,LASTYR,'[3]2017'!$O$3,FALSE),"N/A")</f>
        <v>N/A</v>
      </c>
      <c r="N99" s="62" t="str">
        <f t="shared" ca="1" si="35"/>
        <v>N/A</v>
      </c>
      <c r="O99" s="62" t="str">
        <f t="shared" ca="1" si="38"/>
        <v>N/A</v>
      </c>
      <c r="P99" s="62" t="str">
        <f t="shared" ca="1" si="38"/>
        <v>N/A</v>
      </c>
      <c r="Q99" s="62" t="str">
        <f t="shared" ca="1" si="38"/>
        <v>N/A</v>
      </c>
      <c r="R99" s="62" t="str">
        <f t="shared" ca="1" si="38"/>
        <v>N/A</v>
      </c>
      <c r="S99" s="62" t="str">
        <f t="shared" ca="1" si="38"/>
        <v>N/A</v>
      </c>
      <c r="T99" s="62" t="str">
        <f t="shared" ca="1" si="38"/>
        <v>N/A</v>
      </c>
      <c r="U99" s="62" t="str">
        <f t="shared" ca="1" si="38"/>
        <v>N/A</v>
      </c>
      <c r="V99" s="62" t="str">
        <f t="shared" ca="1" si="38"/>
        <v>N/A</v>
      </c>
      <c r="W99" s="62" t="str">
        <f t="shared" ca="1" si="38"/>
        <v>N/A</v>
      </c>
      <c r="X99" s="62" t="str">
        <f t="shared" ca="1" si="38"/>
        <v>N/A</v>
      </c>
      <c r="Y99" s="62" t="str">
        <f t="shared" ca="1" si="36"/>
        <v>N/A</v>
      </c>
      <c r="Z99" s="62" t="str">
        <f t="shared" ca="1" si="36"/>
        <v>N/A</v>
      </c>
      <c r="AA99" s="62" t="str">
        <f t="shared" ca="1" si="36"/>
        <v>N/A</v>
      </c>
      <c r="AB99" s="62" t="str">
        <f t="shared" ca="1" si="36"/>
        <v>N/A</v>
      </c>
    </row>
    <row r="100" spans="1:28" hidden="1" x14ac:dyDescent="0.25">
      <c r="A100" s="50">
        <f t="shared" si="22"/>
        <v>0</v>
      </c>
      <c r="B100" s="45" t="str">
        <f t="shared" ca="1" si="23"/>
        <v/>
      </c>
      <c r="C100" s="1" t="str">
        <f>IF(ISERROR(D100),"",IF(D100="","",MAX($C$66:C99)+1))</f>
        <v/>
      </c>
      <c r="D100" t="e">
        <f t="shared" si="24"/>
        <v>#N/A</v>
      </c>
      <c r="E100" s="22"/>
      <c r="F100" s="62" t="str">
        <f t="shared" ca="1" si="29"/>
        <v>N/A</v>
      </c>
      <c r="G100" s="62" t="str">
        <f t="shared" si="25"/>
        <v>N/A</v>
      </c>
      <c r="H100" s="62" t="str">
        <f t="shared" si="26"/>
        <v>N/A</v>
      </c>
      <c r="I100" s="62" t="str">
        <f t="shared" si="27"/>
        <v>N/A</v>
      </c>
      <c r="J100" s="62" t="str">
        <f t="shared" si="30"/>
        <v>N/A</v>
      </c>
      <c r="K100" s="62" t="str">
        <f t="shared" si="31"/>
        <v>N/A</v>
      </c>
      <c r="L100" s="62" t="str">
        <f t="shared" si="32"/>
        <v>N/A</v>
      </c>
      <c r="M100" s="62" t="str">
        <f ca="1">IFERROR(VLOOKUP($A100,LASTYR,'[3]2017'!$O$3,FALSE),"N/A")</f>
        <v>N/A</v>
      </c>
      <c r="N100" s="62" t="str">
        <f t="shared" ca="1" si="35"/>
        <v>N/A</v>
      </c>
      <c r="O100" s="62" t="str">
        <f t="shared" ca="1" si="38"/>
        <v>N/A</v>
      </c>
      <c r="P100" s="62" t="str">
        <f t="shared" ca="1" si="38"/>
        <v>N/A</v>
      </c>
      <c r="Q100" s="62" t="str">
        <f t="shared" ca="1" si="38"/>
        <v>N/A</v>
      </c>
      <c r="R100" s="62" t="str">
        <f t="shared" ca="1" si="38"/>
        <v>N/A</v>
      </c>
      <c r="S100" s="62" t="str">
        <f t="shared" ca="1" si="38"/>
        <v>N/A</v>
      </c>
      <c r="T100" s="62" t="str">
        <f t="shared" ca="1" si="38"/>
        <v>N/A</v>
      </c>
      <c r="U100" s="62" t="str">
        <f t="shared" ca="1" si="38"/>
        <v>N/A</v>
      </c>
      <c r="V100" s="62" t="str">
        <f t="shared" ca="1" si="38"/>
        <v>N/A</v>
      </c>
      <c r="W100" s="62" t="str">
        <f t="shared" ca="1" si="38"/>
        <v>N/A</v>
      </c>
      <c r="X100" s="62" t="str">
        <f t="shared" ca="1" si="38"/>
        <v>N/A</v>
      </c>
      <c r="Y100" s="62" t="str">
        <f t="shared" ca="1" si="36"/>
        <v>N/A</v>
      </c>
      <c r="Z100" s="62" t="str">
        <f t="shared" ca="1" si="36"/>
        <v>N/A</v>
      </c>
      <c r="AA100" s="62" t="str">
        <f t="shared" ca="1" si="36"/>
        <v>N/A</v>
      </c>
      <c r="AB100" s="62" t="str">
        <f t="shared" ca="1" si="36"/>
        <v>N/A</v>
      </c>
    </row>
    <row r="101" spans="1:28" hidden="1" x14ac:dyDescent="0.25">
      <c r="A101" s="50">
        <f t="shared" si="22"/>
        <v>0</v>
      </c>
      <c r="B101" s="45" t="str">
        <f t="shared" ca="1" si="23"/>
        <v/>
      </c>
      <c r="C101" s="1" t="str">
        <f>IF(ISERROR(D101),"",IF(D101="","",MAX($C$66:C100)+1))</f>
        <v/>
      </c>
      <c r="D101" t="e">
        <f t="shared" si="24"/>
        <v>#N/A</v>
      </c>
      <c r="E101" s="22"/>
      <c r="F101" s="62" t="str">
        <f t="shared" ca="1" si="29"/>
        <v>N/A</v>
      </c>
      <c r="G101" s="62" t="str">
        <f t="shared" si="25"/>
        <v>N/A</v>
      </c>
      <c r="H101" s="62" t="str">
        <f t="shared" si="26"/>
        <v>N/A</v>
      </c>
      <c r="I101" s="62" t="str">
        <f t="shared" si="27"/>
        <v>N/A</v>
      </c>
      <c r="J101" s="62" t="str">
        <f t="shared" si="30"/>
        <v>N/A</v>
      </c>
      <c r="K101" s="62" t="str">
        <f t="shared" si="31"/>
        <v>N/A</v>
      </c>
      <c r="L101" s="62" t="str">
        <f t="shared" si="32"/>
        <v>N/A</v>
      </c>
      <c r="M101" s="62" t="str">
        <f ca="1">IFERROR(VLOOKUP($A101,LASTYR,'[3]2017'!$O$3,FALSE),"N/A")</f>
        <v>N/A</v>
      </c>
      <c r="N101" s="62" t="str">
        <f t="shared" ca="1" si="35"/>
        <v>N/A</v>
      </c>
      <c r="O101" s="62" t="str">
        <f t="shared" ca="1" si="38"/>
        <v>N/A</v>
      </c>
      <c r="P101" s="62" t="str">
        <f t="shared" ca="1" si="38"/>
        <v>N/A</v>
      </c>
      <c r="Q101" s="62" t="str">
        <f t="shared" ca="1" si="38"/>
        <v>N/A</v>
      </c>
      <c r="R101" s="62" t="str">
        <f t="shared" ca="1" si="38"/>
        <v>N/A</v>
      </c>
      <c r="S101" s="62" t="str">
        <f t="shared" ca="1" si="38"/>
        <v>N/A</v>
      </c>
      <c r="T101" s="62" t="str">
        <f t="shared" ca="1" si="38"/>
        <v>N/A</v>
      </c>
      <c r="U101" s="62" t="str">
        <f t="shared" ca="1" si="38"/>
        <v>N/A</v>
      </c>
      <c r="V101" s="62" t="str">
        <f t="shared" ca="1" si="38"/>
        <v>N/A</v>
      </c>
      <c r="W101" s="62" t="str">
        <f t="shared" ca="1" si="38"/>
        <v>N/A</v>
      </c>
      <c r="X101" s="62" t="str">
        <f t="shared" ca="1" si="38"/>
        <v>N/A</v>
      </c>
      <c r="Y101" s="62" t="str">
        <f t="shared" ca="1" si="36"/>
        <v>N/A</v>
      </c>
      <c r="Z101" s="62" t="str">
        <f t="shared" ca="1" si="36"/>
        <v>N/A</v>
      </c>
      <c r="AA101" s="62" t="str">
        <f t="shared" ca="1" si="36"/>
        <v>N/A</v>
      </c>
      <c r="AB101" s="62" t="str">
        <f t="shared" ca="1" si="36"/>
        <v>N/A</v>
      </c>
    </row>
    <row r="102" spans="1:28" hidden="1" x14ac:dyDescent="0.25">
      <c r="A102" s="50">
        <f t="shared" si="22"/>
        <v>0</v>
      </c>
      <c r="B102" s="45" t="str">
        <f t="shared" ca="1" si="23"/>
        <v/>
      </c>
      <c r="C102" s="1" t="str">
        <f>IF(ISERROR(D102),"",IF(D102="","",MAX($C$66:C101)+1))</f>
        <v/>
      </c>
      <c r="D102" t="e">
        <f t="shared" si="24"/>
        <v>#N/A</v>
      </c>
      <c r="E102" s="22"/>
      <c r="F102" s="62" t="str">
        <f t="shared" ca="1" si="29"/>
        <v>N/A</v>
      </c>
      <c r="G102" s="62" t="str">
        <f t="shared" si="25"/>
        <v>N/A</v>
      </c>
      <c r="H102" s="62" t="str">
        <f t="shared" si="26"/>
        <v>N/A</v>
      </c>
      <c r="I102" s="62" t="str">
        <f t="shared" si="27"/>
        <v>N/A</v>
      </c>
      <c r="J102" s="62" t="str">
        <f t="shared" si="30"/>
        <v>N/A</v>
      </c>
      <c r="K102" s="62" t="str">
        <f t="shared" si="31"/>
        <v>N/A</v>
      </c>
      <c r="L102" s="62" t="str">
        <f t="shared" si="32"/>
        <v>N/A</v>
      </c>
      <c r="M102" s="62" t="str">
        <f ca="1">IFERROR(VLOOKUP($A102,LASTYR,'[3]2017'!$O$3,FALSE),"N/A")</f>
        <v>N/A</v>
      </c>
      <c r="N102" s="62" t="str">
        <f t="shared" ca="1" si="35"/>
        <v>N/A</v>
      </c>
      <c r="O102" s="62" t="str">
        <f t="shared" ca="1" si="38"/>
        <v>N/A</v>
      </c>
      <c r="P102" s="62" t="str">
        <f t="shared" ca="1" si="38"/>
        <v>N/A</v>
      </c>
      <c r="Q102" s="62" t="str">
        <f t="shared" ca="1" si="38"/>
        <v>N/A</v>
      </c>
      <c r="R102" s="62" t="str">
        <f t="shared" ca="1" si="38"/>
        <v>N/A</v>
      </c>
      <c r="S102" s="62" t="str">
        <f t="shared" ca="1" si="38"/>
        <v>N/A</v>
      </c>
      <c r="T102" s="62" t="str">
        <f t="shared" ca="1" si="38"/>
        <v>N/A</v>
      </c>
      <c r="U102" s="62" t="str">
        <f t="shared" ca="1" si="38"/>
        <v>N/A</v>
      </c>
      <c r="V102" s="62" t="str">
        <f t="shared" ca="1" si="38"/>
        <v>N/A</v>
      </c>
      <c r="W102" s="62" t="str">
        <f t="shared" ca="1" si="38"/>
        <v>N/A</v>
      </c>
      <c r="X102" s="62" t="str">
        <f t="shared" ca="1" si="38"/>
        <v>N/A</v>
      </c>
      <c r="Y102" s="62" t="str">
        <f ca="1">IFERROR(IF(INDEX(MP_CF_WP,$B102,Y$67)=0,"N/A",INDEX(MP_CF_WP,$B102,Y$67)),"N/A")</f>
        <v>N/A</v>
      </c>
      <c r="Z102" s="62" t="str">
        <f ca="1">IFERROR(IF(INDEX(MP_CF_WP,$B102,Z$67)=0,"N/A",INDEX(MP_CF_WP,$B102,Z$67)),"N/A")</f>
        <v>N/A</v>
      </c>
      <c r="AA102" s="62" t="str">
        <f ca="1">IFERROR(IF(INDEX(MP_CF_WP,$B102,AA$67)=0,"N/A",INDEX(MP_CF_WP,$B102,AA$67)),"N/A")</f>
        <v>N/A</v>
      </c>
      <c r="AB102" s="62" t="str">
        <f ca="1">IFERROR(IF(INDEX(MP_CF_WP,$B102,AB$67)=0,"N/A",INDEX(MP_CF_WP,$B102,AB$67)),"N/A")</f>
        <v>N/A</v>
      </c>
    </row>
    <row r="103" spans="1:28" hidden="1" x14ac:dyDescent="0.25">
      <c r="A103" s="50">
        <f t="shared" si="22"/>
        <v>0</v>
      </c>
      <c r="B103" s="45" t="str">
        <f t="shared" ca="1" si="23"/>
        <v/>
      </c>
      <c r="C103" s="1" t="str">
        <f>IF(ISERROR(D103),"",IF(D103="","",MAX($C$66:C102)+1))</f>
        <v/>
      </c>
      <c r="D103" t="e">
        <f t="shared" si="24"/>
        <v>#N/A</v>
      </c>
      <c r="E103" s="22"/>
      <c r="F103" s="62" t="str">
        <f t="shared" ca="1" si="29"/>
        <v>N/A</v>
      </c>
      <c r="G103" s="62" t="str">
        <f t="shared" si="25"/>
        <v>N/A</v>
      </c>
      <c r="H103" s="62" t="str">
        <f t="shared" si="26"/>
        <v>N/A</v>
      </c>
      <c r="I103" s="62" t="str">
        <f t="shared" si="27"/>
        <v>N/A</v>
      </c>
      <c r="J103" s="62" t="str">
        <f t="shared" si="30"/>
        <v>N/A</v>
      </c>
      <c r="K103" s="62" t="str">
        <f t="shared" si="31"/>
        <v>N/A</v>
      </c>
      <c r="L103" s="62" t="str">
        <f t="shared" si="32"/>
        <v>N/A</v>
      </c>
      <c r="M103" s="62" t="str">
        <f ca="1">IFERROR(VLOOKUP($A103,LASTYR,'[3]2017'!$O$3,FALSE),"N/A")</f>
        <v>N/A</v>
      </c>
      <c r="N103" s="62" t="str">
        <f t="shared" ca="1" si="35"/>
        <v>N/A</v>
      </c>
      <c r="O103" s="62" t="str">
        <f t="shared" ca="1" si="38"/>
        <v>N/A</v>
      </c>
      <c r="P103" s="62" t="str">
        <f t="shared" ca="1" si="38"/>
        <v>N/A</v>
      </c>
      <c r="Q103" s="62" t="str">
        <f t="shared" ca="1" si="38"/>
        <v>N/A</v>
      </c>
      <c r="R103" s="62" t="str">
        <f t="shared" ca="1" si="38"/>
        <v>N/A</v>
      </c>
      <c r="S103" s="62" t="str">
        <f t="shared" ca="1" si="38"/>
        <v>N/A</v>
      </c>
      <c r="T103" s="62" t="str">
        <f t="shared" ca="1" si="38"/>
        <v>N/A</v>
      </c>
      <c r="U103" s="62" t="str">
        <f t="shared" ca="1" si="38"/>
        <v>N/A</v>
      </c>
      <c r="V103" s="62" t="str">
        <f t="shared" ca="1" si="38"/>
        <v>N/A</v>
      </c>
      <c r="W103" s="62" t="str">
        <f t="shared" ca="1" si="38"/>
        <v>N/A</v>
      </c>
      <c r="X103" s="62" t="str">
        <f t="shared" ca="1" si="38"/>
        <v>N/A</v>
      </c>
      <c r="Y103" s="62" t="str">
        <f t="shared" ref="Y103:AB112" ca="1" si="39">IFERROR(IF(INDEX(MP_CF_WP,$B103,Y$67)=0,"N/A",INDEX(MP_CF_WP,$B103,Y$67)),"N/A")</f>
        <v>N/A</v>
      </c>
      <c r="Z103" s="62" t="str">
        <f t="shared" ca="1" si="39"/>
        <v>N/A</v>
      </c>
      <c r="AA103" s="62" t="str">
        <f t="shared" ca="1" si="39"/>
        <v>N/A</v>
      </c>
      <c r="AB103" s="62" t="str">
        <f t="shared" ca="1" si="39"/>
        <v>N/A</v>
      </c>
    </row>
    <row r="104" spans="1:28" hidden="1" x14ac:dyDescent="0.25">
      <c r="A104" s="50">
        <f t="shared" si="22"/>
        <v>0</v>
      </c>
      <c r="B104" s="45" t="str">
        <f t="shared" ca="1" si="23"/>
        <v/>
      </c>
      <c r="C104" s="1" t="str">
        <f>IF(ISERROR(D104),"",IF(D104="","",MAX($C$66:C103)+1))</f>
        <v/>
      </c>
      <c r="D104" t="e">
        <f t="shared" si="24"/>
        <v>#N/A</v>
      </c>
      <c r="E104" s="22"/>
      <c r="F104" s="62" t="str">
        <f t="shared" ca="1" si="29"/>
        <v>N/A</v>
      </c>
      <c r="G104" s="62" t="str">
        <f t="shared" si="25"/>
        <v>N/A</v>
      </c>
      <c r="H104" s="62" t="str">
        <f t="shared" si="26"/>
        <v>N/A</v>
      </c>
      <c r="I104" s="62" t="str">
        <f t="shared" si="27"/>
        <v>N/A</v>
      </c>
      <c r="J104" s="62" t="str">
        <f t="shared" si="30"/>
        <v>N/A</v>
      </c>
      <c r="K104" s="62" t="str">
        <f t="shared" si="31"/>
        <v>N/A</v>
      </c>
      <c r="L104" s="62" t="str">
        <f t="shared" si="32"/>
        <v>N/A</v>
      </c>
      <c r="M104" s="62" t="str">
        <f ca="1">IFERROR(VLOOKUP($A104,LASTYR,'[3]2017'!$O$3,FALSE),"N/A")</f>
        <v>N/A</v>
      </c>
      <c r="N104" s="62" t="str">
        <f t="shared" ca="1" si="35"/>
        <v>N/A</v>
      </c>
      <c r="O104" s="62" t="str">
        <f t="shared" ca="1" si="38"/>
        <v>N/A</v>
      </c>
      <c r="P104" s="62" t="str">
        <f t="shared" ca="1" si="38"/>
        <v>N/A</v>
      </c>
      <c r="Q104" s="62" t="str">
        <f t="shared" ca="1" si="38"/>
        <v>N/A</v>
      </c>
      <c r="R104" s="62" t="str">
        <f t="shared" ca="1" si="38"/>
        <v>N/A</v>
      </c>
      <c r="S104" s="62" t="str">
        <f t="shared" ca="1" si="38"/>
        <v>N/A</v>
      </c>
      <c r="T104" s="62" t="str">
        <f t="shared" ca="1" si="38"/>
        <v>N/A</v>
      </c>
      <c r="U104" s="62" t="str">
        <f t="shared" ca="1" si="38"/>
        <v>N/A</v>
      </c>
      <c r="V104" s="62" t="str">
        <f t="shared" ca="1" si="38"/>
        <v>N/A</v>
      </c>
      <c r="W104" s="62" t="str">
        <f t="shared" ca="1" si="38"/>
        <v>N/A</v>
      </c>
      <c r="X104" s="62" t="str">
        <f t="shared" ca="1" si="38"/>
        <v>N/A</v>
      </c>
      <c r="Y104" s="62" t="str">
        <f t="shared" ca="1" si="39"/>
        <v>N/A</v>
      </c>
      <c r="Z104" s="62" t="str">
        <f t="shared" ca="1" si="39"/>
        <v>N/A</v>
      </c>
      <c r="AA104" s="62" t="str">
        <f t="shared" ca="1" si="39"/>
        <v>N/A</v>
      </c>
      <c r="AB104" s="62" t="str">
        <f t="shared" ca="1" si="39"/>
        <v>N/A</v>
      </c>
    </row>
    <row r="105" spans="1:28" hidden="1" x14ac:dyDescent="0.25">
      <c r="A105" s="50">
        <f t="shared" si="22"/>
        <v>0</v>
      </c>
      <c r="B105" s="45" t="str">
        <f t="shared" ca="1" si="23"/>
        <v/>
      </c>
      <c r="C105" s="1" t="str">
        <f>IF(ISERROR(D105),"",IF(D105="","",MAX($C$66:C104)+1))</f>
        <v/>
      </c>
      <c r="D105" t="e">
        <f t="shared" si="24"/>
        <v>#N/A</v>
      </c>
      <c r="E105" s="22"/>
      <c r="F105" s="62" t="str">
        <f t="shared" ca="1" si="29"/>
        <v>N/A</v>
      </c>
      <c r="G105" s="62" t="str">
        <f t="shared" si="25"/>
        <v>N/A</v>
      </c>
      <c r="H105" s="62" t="str">
        <f t="shared" si="26"/>
        <v>N/A</v>
      </c>
      <c r="I105" s="62" t="str">
        <f t="shared" si="27"/>
        <v>N/A</v>
      </c>
      <c r="J105" s="62" t="str">
        <f t="shared" si="30"/>
        <v>N/A</v>
      </c>
      <c r="K105" s="62" t="str">
        <f t="shared" si="31"/>
        <v>N/A</v>
      </c>
      <c r="L105" s="62" t="str">
        <f t="shared" si="32"/>
        <v>N/A</v>
      </c>
      <c r="M105" s="62" t="str">
        <f ca="1">IFERROR(VLOOKUP($A105,LASTYR,'[3]2017'!$O$3,FALSE),"N/A")</f>
        <v>N/A</v>
      </c>
      <c r="N105" s="62" t="str">
        <f t="shared" ca="1" si="35"/>
        <v>N/A</v>
      </c>
      <c r="O105" s="62" t="str">
        <f t="shared" ca="1" si="38"/>
        <v>N/A</v>
      </c>
      <c r="P105" s="62" t="str">
        <f t="shared" ca="1" si="38"/>
        <v>N/A</v>
      </c>
      <c r="Q105" s="62" t="str">
        <f t="shared" ca="1" si="38"/>
        <v>N/A</v>
      </c>
      <c r="R105" s="62" t="str">
        <f t="shared" ca="1" si="38"/>
        <v>N/A</v>
      </c>
      <c r="S105" s="62" t="str">
        <f t="shared" ca="1" si="38"/>
        <v>N/A</v>
      </c>
      <c r="T105" s="62" t="str">
        <f t="shared" ca="1" si="38"/>
        <v>N/A</v>
      </c>
      <c r="U105" s="62" t="str">
        <f t="shared" ca="1" si="38"/>
        <v>N/A</v>
      </c>
      <c r="V105" s="62" t="str">
        <f t="shared" ca="1" si="38"/>
        <v>N/A</v>
      </c>
      <c r="W105" s="62" t="str">
        <f t="shared" ca="1" si="38"/>
        <v>N/A</v>
      </c>
      <c r="X105" s="62" t="str">
        <f t="shared" ca="1" si="38"/>
        <v>N/A</v>
      </c>
      <c r="Y105" s="62" t="str">
        <f t="shared" ca="1" si="39"/>
        <v>N/A</v>
      </c>
      <c r="Z105" s="62" t="str">
        <f t="shared" ca="1" si="39"/>
        <v>N/A</v>
      </c>
      <c r="AA105" s="62" t="str">
        <f t="shared" ca="1" si="39"/>
        <v>N/A</v>
      </c>
      <c r="AB105" s="62" t="str">
        <f t="shared" ca="1" si="39"/>
        <v>N/A</v>
      </c>
    </row>
    <row r="106" spans="1:28" hidden="1" x14ac:dyDescent="0.25">
      <c r="A106" s="50">
        <f t="shared" si="22"/>
        <v>0</v>
      </c>
      <c r="B106" s="45" t="str">
        <f t="shared" ca="1" si="23"/>
        <v/>
      </c>
      <c r="C106" s="1" t="str">
        <f>IF(ISERROR(D106),"",IF(D106="","",MAX($C$66:C105)+1))</f>
        <v/>
      </c>
      <c r="D106" t="e">
        <f t="shared" si="24"/>
        <v>#N/A</v>
      </c>
      <c r="E106" s="22"/>
      <c r="F106" s="62" t="str">
        <f t="shared" ca="1" si="29"/>
        <v>N/A</v>
      </c>
      <c r="G106" s="62" t="str">
        <f t="shared" si="25"/>
        <v>N/A</v>
      </c>
      <c r="H106" s="62" t="str">
        <f t="shared" si="26"/>
        <v>N/A</v>
      </c>
      <c r="I106" s="62" t="str">
        <f t="shared" si="27"/>
        <v>N/A</v>
      </c>
      <c r="J106" s="62" t="str">
        <f t="shared" si="30"/>
        <v>N/A</v>
      </c>
      <c r="K106" s="62" t="str">
        <f t="shared" si="31"/>
        <v>N/A</v>
      </c>
      <c r="L106" s="62" t="str">
        <f t="shared" si="32"/>
        <v>N/A</v>
      </c>
      <c r="M106" s="62" t="str">
        <f ca="1">IFERROR(VLOOKUP($A106,LASTYR,'[3]2017'!$O$3,FALSE),"N/A")</f>
        <v>N/A</v>
      </c>
      <c r="N106" s="62" t="str">
        <f t="shared" ca="1" si="35"/>
        <v>N/A</v>
      </c>
      <c r="O106" s="62" t="str">
        <f t="shared" ca="1" si="38"/>
        <v>N/A</v>
      </c>
      <c r="P106" s="62" t="str">
        <f t="shared" ca="1" si="38"/>
        <v>N/A</v>
      </c>
      <c r="Q106" s="62" t="str">
        <f t="shared" ca="1" si="38"/>
        <v>N/A</v>
      </c>
      <c r="R106" s="62" t="str">
        <f t="shared" ca="1" si="38"/>
        <v>N/A</v>
      </c>
      <c r="S106" s="62" t="str">
        <f t="shared" ca="1" si="38"/>
        <v>N/A</v>
      </c>
      <c r="T106" s="62" t="str">
        <f t="shared" ca="1" si="38"/>
        <v>N/A</v>
      </c>
      <c r="U106" s="62" t="str">
        <f t="shared" ca="1" si="38"/>
        <v>N/A</v>
      </c>
      <c r="V106" s="62" t="str">
        <f t="shared" ca="1" si="38"/>
        <v>N/A</v>
      </c>
      <c r="W106" s="62" t="str">
        <f t="shared" ca="1" si="38"/>
        <v>N/A</v>
      </c>
      <c r="X106" s="62" t="str">
        <f t="shared" ca="1" si="38"/>
        <v>N/A</v>
      </c>
      <c r="Y106" s="62" t="str">
        <f t="shared" ca="1" si="39"/>
        <v>N/A</v>
      </c>
      <c r="Z106" s="62" t="str">
        <f t="shared" ca="1" si="39"/>
        <v>N/A</v>
      </c>
      <c r="AA106" s="62" t="str">
        <f t="shared" ca="1" si="39"/>
        <v>N/A</v>
      </c>
      <c r="AB106" s="62" t="str">
        <f t="shared" ca="1" si="39"/>
        <v>N/A</v>
      </c>
    </row>
    <row r="107" spans="1:28" hidden="1" x14ac:dyDescent="0.25">
      <c r="A107" s="50">
        <f t="shared" si="22"/>
        <v>0</v>
      </c>
      <c r="B107" s="45" t="str">
        <f t="shared" ca="1" si="23"/>
        <v/>
      </c>
      <c r="C107" s="1" t="str">
        <f>IF(ISERROR(D107),"",IF(D107="","",MAX($C$66:C106)+1))</f>
        <v/>
      </c>
      <c r="D107" t="e">
        <f t="shared" si="24"/>
        <v>#N/A</v>
      </c>
      <c r="E107" s="22"/>
      <c r="F107" s="62" t="str">
        <f t="shared" ca="1" si="29"/>
        <v>N/A</v>
      </c>
      <c r="G107" s="62" t="str">
        <f t="shared" si="25"/>
        <v>N/A</v>
      </c>
      <c r="H107" s="62" t="str">
        <f t="shared" si="26"/>
        <v>N/A</v>
      </c>
      <c r="I107" s="62" t="str">
        <f t="shared" si="27"/>
        <v>N/A</v>
      </c>
      <c r="J107" s="62" t="str">
        <f t="shared" si="30"/>
        <v>N/A</v>
      </c>
      <c r="K107" s="62" t="str">
        <f t="shared" si="31"/>
        <v>N/A</v>
      </c>
      <c r="L107" s="62" t="str">
        <f t="shared" si="32"/>
        <v>N/A</v>
      </c>
      <c r="M107" s="62" t="str">
        <f ca="1">IFERROR(VLOOKUP($A107,LASTYR,'[3]2017'!$O$3,FALSE),"N/A")</f>
        <v>N/A</v>
      </c>
      <c r="N107" s="62" t="str">
        <f t="shared" ca="1" si="35"/>
        <v>N/A</v>
      </c>
      <c r="O107" s="62" t="str">
        <f t="shared" ca="1" si="38"/>
        <v>N/A</v>
      </c>
      <c r="P107" s="62" t="str">
        <f t="shared" ca="1" si="38"/>
        <v>N/A</v>
      </c>
      <c r="Q107" s="62" t="str">
        <f t="shared" ca="1" si="38"/>
        <v>N/A</v>
      </c>
      <c r="R107" s="62" t="str">
        <f t="shared" ca="1" si="38"/>
        <v>N/A</v>
      </c>
      <c r="S107" s="62" t="str">
        <f t="shared" ca="1" si="38"/>
        <v>N/A</v>
      </c>
      <c r="T107" s="62" t="str">
        <f t="shared" ca="1" si="38"/>
        <v>N/A</v>
      </c>
      <c r="U107" s="62" t="str">
        <f t="shared" ca="1" si="38"/>
        <v>N/A</v>
      </c>
      <c r="V107" s="62" t="str">
        <f t="shared" ca="1" si="38"/>
        <v>N/A</v>
      </c>
      <c r="W107" s="62" t="str">
        <f t="shared" ca="1" si="38"/>
        <v>N/A</v>
      </c>
      <c r="X107" s="62" t="str">
        <f t="shared" ca="1" si="38"/>
        <v>N/A</v>
      </c>
      <c r="Y107" s="62" t="str">
        <f t="shared" ca="1" si="39"/>
        <v>N/A</v>
      </c>
      <c r="Z107" s="62" t="str">
        <f t="shared" ca="1" si="39"/>
        <v>N/A</v>
      </c>
      <c r="AA107" s="62" t="str">
        <f t="shared" ca="1" si="39"/>
        <v>N/A</v>
      </c>
      <c r="AB107" s="62" t="str">
        <f t="shared" ca="1" si="39"/>
        <v>N/A</v>
      </c>
    </row>
    <row r="108" spans="1:28" hidden="1" x14ac:dyDescent="0.25">
      <c r="A108" s="50">
        <f t="shared" si="22"/>
        <v>0</v>
      </c>
      <c r="B108" s="45" t="str">
        <f t="shared" ca="1" si="23"/>
        <v/>
      </c>
      <c r="C108" s="1" t="str">
        <f>IF(ISERROR(D108),"",IF(D108="","",MAX($C$66:C107)+1))</f>
        <v/>
      </c>
      <c r="D108" t="e">
        <f t="shared" si="24"/>
        <v>#N/A</v>
      </c>
      <c r="E108" s="22"/>
      <c r="F108" s="62" t="str">
        <f t="shared" ca="1" si="29"/>
        <v>N/A</v>
      </c>
      <c r="G108" s="62" t="str">
        <f t="shared" si="25"/>
        <v>N/A</v>
      </c>
      <c r="H108" s="62" t="str">
        <f t="shared" si="26"/>
        <v>N/A</v>
      </c>
      <c r="I108" s="62" t="str">
        <f t="shared" si="27"/>
        <v>N/A</v>
      </c>
      <c r="J108" s="62" t="str">
        <f t="shared" si="30"/>
        <v>N/A</v>
      </c>
      <c r="K108" s="62" t="str">
        <f t="shared" si="31"/>
        <v>N/A</v>
      </c>
      <c r="L108" s="62" t="str">
        <f t="shared" si="32"/>
        <v>N/A</v>
      </c>
      <c r="M108" s="62" t="str">
        <f ca="1">IFERROR(VLOOKUP($A108,LASTYR,'[3]2017'!$O$3,FALSE),"N/A")</f>
        <v>N/A</v>
      </c>
      <c r="N108" s="62" t="str">
        <f t="shared" ca="1" si="35"/>
        <v>N/A</v>
      </c>
      <c r="O108" s="62" t="str">
        <f t="shared" ca="1" si="38"/>
        <v>N/A</v>
      </c>
      <c r="P108" s="62" t="str">
        <f t="shared" ca="1" si="38"/>
        <v>N/A</v>
      </c>
      <c r="Q108" s="62" t="str">
        <f t="shared" ca="1" si="38"/>
        <v>N/A</v>
      </c>
      <c r="R108" s="62" t="str">
        <f t="shared" ca="1" si="38"/>
        <v>N/A</v>
      </c>
      <c r="S108" s="62" t="str">
        <f t="shared" ca="1" si="38"/>
        <v>N/A</v>
      </c>
      <c r="T108" s="62" t="str">
        <f t="shared" ca="1" si="38"/>
        <v>N/A</v>
      </c>
      <c r="U108" s="62" t="str">
        <f t="shared" ca="1" si="38"/>
        <v>N/A</v>
      </c>
      <c r="V108" s="62" t="str">
        <f t="shared" ca="1" si="38"/>
        <v>N/A</v>
      </c>
      <c r="W108" s="62" t="str">
        <f t="shared" ca="1" si="38"/>
        <v>N/A</v>
      </c>
      <c r="X108" s="62" t="str">
        <f t="shared" ca="1" si="38"/>
        <v>N/A</v>
      </c>
      <c r="Y108" s="62" t="str">
        <f t="shared" ca="1" si="39"/>
        <v>N/A</v>
      </c>
      <c r="Z108" s="62" t="str">
        <f t="shared" ca="1" si="39"/>
        <v>N/A</v>
      </c>
      <c r="AA108" s="62" t="str">
        <f t="shared" ca="1" si="39"/>
        <v>N/A</v>
      </c>
      <c r="AB108" s="62" t="str">
        <f t="shared" ca="1" si="39"/>
        <v>N/A</v>
      </c>
    </row>
    <row r="109" spans="1:28" hidden="1" x14ac:dyDescent="0.25">
      <c r="A109" s="50">
        <f t="shared" si="22"/>
        <v>0</v>
      </c>
      <c r="B109" s="45" t="str">
        <f t="shared" ca="1" si="23"/>
        <v/>
      </c>
      <c r="C109" s="1" t="str">
        <f>IF(ISERROR(D109),"",IF(D109="","",MAX($C$66:C108)+1))</f>
        <v/>
      </c>
      <c r="D109" t="e">
        <f t="shared" si="24"/>
        <v>#N/A</v>
      </c>
      <c r="E109" s="22"/>
      <c r="F109" s="62" t="str">
        <f t="shared" ca="1" si="29"/>
        <v>N/A</v>
      </c>
      <c r="G109" s="62" t="str">
        <f t="shared" si="25"/>
        <v>N/A</v>
      </c>
      <c r="H109" s="62" t="str">
        <f t="shared" si="26"/>
        <v>N/A</v>
      </c>
      <c r="I109" s="62" t="str">
        <f t="shared" si="27"/>
        <v>N/A</v>
      </c>
      <c r="J109" s="62" t="str">
        <f t="shared" si="30"/>
        <v>N/A</v>
      </c>
      <c r="K109" s="62" t="str">
        <f t="shared" si="31"/>
        <v>N/A</v>
      </c>
      <c r="L109" s="62" t="str">
        <f t="shared" si="32"/>
        <v>N/A</v>
      </c>
      <c r="M109" s="62" t="str">
        <f ca="1">IFERROR(VLOOKUP($A109,LASTYR,'[3]2017'!$O$3,FALSE),"N/A")</f>
        <v>N/A</v>
      </c>
      <c r="N109" s="62" t="str">
        <f t="shared" ca="1" si="35"/>
        <v>N/A</v>
      </c>
      <c r="O109" s="62" t="str">
        <f t="shared" ca="1" si="38"/>
        <v>N/A</v>
      </c>
      <c r="P109" s="62" t="str">
        <f t="shared" ca="1" si="38"/>
        <v>N/A</v>
      </c>
      <c r="Q109" s="62" t="str">
        <f t="shared" ca="1" si="38"/>
        <v>N/A</v>
      </c>
      <c r="R109" s="62" t="str">
        <f t="shared" ca="1" si="38"/>
        <v>N/A</v>
      </c>
      <c r="S109" s="62" t="str">
        <f t="shared" ca="1" si="38"/>
        <v>N/A</v>
      </c>
      <c r="T109" s="62" t="str">
        <f t="shared" ca="1" si="38"/>
        <v>N/A</v>
      </c>
      <c r="U109" s="62" t="str">
        <f t="shared" ca="1" si="38"/>
        <v>N/A</v>
      </c>
      <c r="V109" s="62" t="str">
        <f t="shared" ca="1" si="38"/>
        <v>N/A</v>
      </c>
      <c r="W109" s="62" t="str">
        <f t="shared" ca="1" si="38"/>
        <v>N/A</v>
      </c>
      <c r="X109" s="62" t="str">
        <f t="shared" ca="1" si="38"/>
        <v>N/A</v>
      </c>
      <c r="Y109" s="62" t="str">
        <f t="shared" ca="1" si="39"/>
        <v>N/A</v>
      </c>
      <c r="Z109" s="62" t="str">
        <f t="shared" ca="1" si="39"/>
        <v>N/A</v>
      </c>
      <c r="AA109" s="62" t="str">
        <f t="shared" ca="1" si="39"/>
        <v>N/A</v>
      </c>
      <c r="AB109" s="62" t="str">
        <f t="shared" ca="1" si="39"/>
        <v>N/A</v>
      </c>
    </row>
    <row r="110" spans="1:28" hidden="1" x14ac:dyDescent="0.25">
      <c r="A110" s="50">
        <f t="shared" si="22"/>
        <v>0</v>
      </c>
      <c r="B110" s="45" t="str">
        <f t="shared" ca="1" si="23"/>
        <v/>
      </c>
      <c r="C110" s="1" t="str">
        <f>IF(ISERROR(D110),"",IF(D110="","",MAX($C$66:C109)+1))</f>
        <v/>
      </c>
      <c r="D110" t="e">
        <f t="shared" si="24"/>
        <v>#N/A</v>
      </c>
      <c r="F110" s="62" t="str">
        <f t="shared" ca="1" si="29"/>
        <v>N/A</v>
      </c>
      <c r="G110" s="62" t="str">
        <f t="shared" si="25"/>
        <v>N/A</v>
      </c>
      <c r="H110" s="62" t="str">
        <f t="shared" si="26"/>
        <v>N/A</v>
      </c>
      <c r="I110" s="62" t="str">
        <f t="shared" si="27"/>
        <v>N/A</v>
      </c>
      <c r="J110" s="62" t="str">
        <f t="shared" si="30"/>
        <v>N/A</v>
      </c>
      <c r="K110" s="62" t="str">
        <f t="shared" si="31"/>
        <v>N/A</v>
      </c>
      <c r="L110" s="62" t="str">
        <f t="shared" si="32"/>
        <v>N/A</v>
      </c>
      <c r="M110" s="62" t="str">
        <f ca="1">IFERROR(VLOOKUP($A110,LASTYR,'[3]2017'!$O$3,FALSE),"N/A")</f>
        <v>N/A</v>
      </c>
      <c r="N110" s="62" t="str">
        <f t="shared" ca="1" si="35"/>
        <v>N/A</v>
      </c>
      <c r="O110" s="62" t="str">
        <f t="shared" ca="1" si="38"/>
        <v>N/A</v>
      </c>
      <c r="P110" s="62" t="str">
        <f t="shared" ca="1" si="38"/>
        <v>N/A</v>
      </c>
      <c r="Q110" s="62" t="str">
        <f t="shared" ca="1" si="38"/>
        <v>N/A</v>
      </c>
      <c r="R110" s="62" t="str">
        <f t="shared" ca="1" si="38"/>
        <v>N/A</v>
      </c>
      <c r="S110" s="62" t="str">
        <f t="shared" ca="1" si="38"/>
        <v>N/A</v>
      </c>
      <c r="T110" s="62" t="str">
        <f t="shared" ca="1" si="38"/>
        <v>N/A</v>
      </c>
      <c r="U110" s="62" t="str">
        <f t="shared" ca="1" si="38"/>
        <v>N/A</v>
      </c>
      <c r="V110" s="62" t="str">
        <f t="shared" ca="1" si="38"/>
        <v>N/A</v>
      </c>
      <c r="W110" s="62" t="str">
        <f t="shared" ca="1" si="38"/>
        <v>N/A</v>
      </c>
      <c r="X110" s="62" t="str">
        <f t="shared" ca="1" si="38"/>
        <v>N/A</v>
      </c>
      <c r="Y110" s="62" t="str">
        <f t="shared" ca="1" si="39"/>
        <v>N/A</v>
      </c>
      <c r="Z110" s="62" t="str">
        <f t="shared" ca="1" si="39"/>
        <v>N/A</v>
      </c>
      <c r="AA110" s="62" t="str">
        <f t="shared" ca="1" si="39"/>
        <v>N/A</v>
      </c>
      <c r="AB110" s="62" t="str">
        <f t="shared" ca="1" si="39"/>
        <v>N/A</v>
      </c>
    </row>
    <row r="111" spans="1:28" hidden="1" x14ac:dyDescent="0.25">
      <c r="A111" s="50">
        <f t="shared" si="22"/>
        <v>0</v>
      </c>
      <c r="B111" s="45" t="str">
        <f t="shared" ca="1" si="23"/>
        <v/>
      </c>
      <c r="C111" s="1" t="str">
        <f>IF(ISERROR(D111),"",IF(D111="","",MAX($C$66:C110)+1))</f>
        <v/>
      </c>
      <c r="D111" t="e">
        <f t="shared" si="24"/>
        <v>#N/A</v>
      </c>
      <c r="F111" s="62" t="str">
        <f t="shared" ca="1" si="29"/>
        <v>N/A</v>
      </c>
      <c r="G111" s="62" t="str">
        <f t="shared" si="25"/>
        <v>N/A</v>
      </c>
      <c r="H111" s="62" t="str">
        <f t="shared" si="26"/>
        <v>N/A</v>
      </c>
      <c r="I111" s="62" t="str">
        <f t="shared" si="27"/>
        <v>N/A</v>
      </c>
      <c r="J111" s="62" t="str">
        <f t="shared" si="30"/>
        <v>N/A</v>
      </c>
      <c r="K111" s="62" t="str">
        <f t="shared" si="31"/>
        <v>N/A</v>
      </c>
      <c r="L111" s="62" t="str">
        <f t="shared" si="32"/>
        <v>N/A</v>
      </c>
      <c r="M111" s="62" t="str">
        <f ca="1">IFERROR(VLOOKUP($A111,LASTYR,'[3]2017'!$O$3,FALSE),"N/A")</f>
        <v>N/A</v>
      </c>
      <c r="N111" s="62" t="str">
        <f t="shared" ca="1" si="35"/>
        <v>N/A</v>
      </c>
      <c r="O111" s="62" t="str">
        <f t="shared" ca="1" si="38"/>
        <v>N/A</v>
      </c>
      <c r="P111" s="62" t="str">
        <f t="shared" ca="1" si="38"/>
        <v>N/A</v>
      </c>
      <c r="Q111" s="62" t="str">
        <f t="shared" ca="1" si="38"/>
        <v>N/A</v>
      </c>
      <c r="R111" s="62" t="str">
        <f t="shared" ca="1" si="38"/>
        <v>N/A</v>
      </c>
      <c r="S111" s="62" t="str">
        <f t="shared" ca="1" si="38"/>
        <v>N/A</v>
      </c>
      <c r="T111" s="62" t="str">
        <f t="shared" ca="1" si="38"/>
        <v>N/A</v>
      </c>
      <c r="U111" s="62" t="str">
        <f t="shared" ca="1" si="38"/>
        <v>N/A</v>
      </c>
      <c r="V111" s="62" t="str">
        <f t="shared" ca="1" si="38"/>
        <v>N/A</v>
      </c>
      <c r="W111" s="62" t="str">
        <f t="shared" ca="1" si="38"/>
        <v>N/A</v>
      </c>
      <c r="X111" s="62" t="str">
        <f t="shared" ca="1" si="38"/>
        <v>N/A</v>
      </c>
      <c r="Y111" s="62" t="str">
        <f t="shared" ca="1" si="39"/>
        <v>N/A</v>
      </c>
      <c r="Z111" s="62" t="str">
        <f t="shared" ca="1" si="39"/>
        <v>N/A</v>
      </c>
      <c r="AA111" s="62" t="str">
        <f t="shared" ca="1" si="39"/>
        <v>N/A</v>
      </c>
      <c r="AB111" s="62" t="str">
        <f t="shared" ca="1" si="39"/>
        <v>N/A</v>
      </c>
    </row>
    <row r="112" spans="1:28" hidden="1" x14ac:dyDescent="0.25">
      <c r="A112" s="50">
        <f t="shared" si="22"/>
        <v>0</v>
      </c>
      <c r="B112" s="45" t="str">
        <f t="shared" ca="1" si="23"/>
        <v/>
      </c>
      <c r="C112" s="1" t="str">
        <f>IF(ISERROR(D112),"",IF(D112="","",MAX($C$66:C111)+1))</f>
        <v/>
      </c>
      <c r="D112" t="e">
        <f t="shared" si="24"/>
        <v>#N/A</v>
      </c>
      <c r="F112" s="62" t="str">
        <f t="shared" ca="1" si="29"/>
        <v>N/A</v>
      </c>
      <c r="G112" s="62" t="str">
        <f t="shared" si="25"/>
        <v>N/A</v>
      </c>
      <c r="H112" s="62" t="str">
        <f t="shared" si="26"/>
        <v>N/A</v>
      </c>
      <c r="I112" s="62" t="str">
        <f t="shared" si="27"/>
        <v>N/A</v>
      </c>
      <c r="J112" s="62" t="str">
        <f t="shared" si="30"/>
        <v>N/A</v>
      </c>
      <c r="K112" s="62" t="str">
        <f t="shared" si="31"/>
        <v>N/A</v>
      </c>
      <c r="L112" s="62" t="str">
        <f t="shared" si="32"/>
        <v>N/A</v>
      </c>
      <c r="M112" s="62" t="str">
        <f ca="1">IFERROR(VLOOKUP($A112,LASTYR,'[3]2017'!$O$3,FALSE),"N/A")</f>
        <v>N/A</v>
      </c>
      <c r="N112" s="62" t="str">
        <f t="shared" ca="1" si="35"/>
        <v>N/A</v>
      </c>
      <c r="O112" s="62" t="str">
        <f t="shared" ca="1" si="38"/>
        <v>N/A</v>
      </c>
      <c r="P112" s="62" t="str">
        <f t="shared" ca="1" si="38"/>
        <v>N/A</v>
      </c>
      <c r="Q112" s="62" t="str">
        <f t="shared" ca="1" si="38"/>
        <v>N/A</v>
      </c>
      <c r="R112" s="62" t="str">
        <f t="shared" ca="1" si="38"/>
        <v>N/A</v>
      </c>
      <c r="S112" s="62" t="str">
        <f t="shared" ca="1" si="38"/>
        <v>N/A</v>
      </c>
      <c r="T112" s="62" t="str">
        <f t="shared" ca="1" si="38"/>
        <v>N/A</v>
      </c>
      <c r="U112" s="62" t="str">
        <f t="shared" ca="1" si="38"/>
        <v>N/A</v>
      </c>
      <c r="V112" s="62" t="str">
        <f t="shared" ca="1" si="38"/>
        <v>N/A</v>
      </c>
      <c r="W112" s="62" t="str">
        <f t="shared" ca="1" si="38"/>
        <v>N/A</v>
      </c>
      <c r="X112" s="62" t="str">
        <f t="shared" ca="1" si="38"/>
        <v>N/A</v>
      </c>
      <c r="Y112" s="62" t="str">
        <f t="shared" ca="1" si="39"/>
        <v>N/A</v>
      </c>
      <c r="Z112" s="62" t="str">
        <f t="shared" ca="1" si="39"/>
        <v>N/A</v>
      </c>
      <c r="AA112" s="62" t="str">
        <f t="shared" ca="1" si="39"/>
        <v>N/A</v>
      </c>
      <c r="AB112" s="62" t="str">
        <f t="shared" ca="1" si="39"/>
        <v>N/A</v>
      </c>
    </row>
    <row r="113" spans="1:28" x14ac:dyDescent="0.25">
      <c r="A113" s="31"/>
      <c r="B113" s="31"/>
      <c r="C113" s="1" t="str">
        <f>IF(ISERROR(D113),"",IF(D113="","",MAX($C$66:C112)+1))</f>
        <v/>
      </c>
      <c r="F113" s="62"/>
      <c r="G113" s="62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62"/>
      <c r="X113" s="62"/>
      <c r="Y113" s="62"/>
      <c r="Z113" s="62"/>
      <c r="AA113" s="62"/>
      <c r="AB113" s="62"/>
    </row>
    <row r="114" spans="1:28" x14ac:dyDescent="0.25">
      <c r="A114" s="31"/>
      <c r="B114" s="31"/>
      <c r="C114" s="1">
        <f ca="1">IF(ISERROR(D114),"",IF(D114="","",MAX($C$66:C113)+1))</f>
        <v>21</v>
      </c>
      <c r="D114" t="s">
        <v>98</v>
      </c>
      <c r="F114" s="62">
        <f ca="1">IFERROR(AVERAGE(G114:X114),"N/A")</f>
        <v>0.58804668941724936</v>
      </c>
      <c r="G114" s="62">
        <f>AVERAGE(G68:G113)</f>
        <v>0.62737285793734143</v>
      </c>
      <c r="H114" s="62">
        <f>AVERAGE(H68:H113)</f>
        <v>0.60679824575779762</v>
      </c>
      <c r="I114" s="62">
        <f>AVERAGE(I68:I113)</f>
        <v>0.57093776830254173</v>
      </c>
      <c r="J114" s="62">
        <f ca="1">AVERAGE(J68:J113)</f>
        <v>0.70294698144088175</v>
      </c>
      <c r="K114" s="62">
        <f t="shared" ref="K114:X114" ca="1" si="40">AVERAGE(K68:K113)</f>
        <v>0.58729072863553711</v>
      </c>
      <c r="L114" s="62">
        <f t="shared" ca="1" si="40"/>
        <v>0.52568281939877093</v>
      </c>
      <c r="M114" s="62">
        <f t="shared" ca="1" si="40"/>
        <v>0.50353517127472047</v>
      </c>
      <c r="N114" s="62">
        <f t="shared" ca="1" si="40"/>
        <v>0.57742587676734436</v>
      </c>
      <c r="O114" s="62">
        <f t="shared" ca="1" si="40"/>
        <v>0.64747222144769734</v>
      </c>
      <c r="P114" s="62">
        <f t="shared" ca="1" si="40"/>
        <v>0.54022929942074593</v>
      </c>
      <c r="Q114" s="62">
        <f t="shared" ca="1" si="40"/>
        <v>0.59666982195785323</v>
      </c>
      <c r="R114" s="62">
        <f t="shared" ca="1" si="40"/>
        <v>0.60122870910011006</v>
      </c>
      <c r="S114" s="62">
        <f t="shared" ca="1" si="40"/>
        <v>0.592303377638566</v>
      </c>
      <c r="T114" s="62">
        <f t="shared" ca="1" si="40"/>
        <v>0.57490475294039822</v>
      </c>
      <c r="U114" s="62">
        <f t="shared" ca="1" si="40"/>
        <v>0.59684669310573579</v>
      </c>
      <c r="V114" s="62">
        <f t="shared" ca="1" si="40"/>
        <v>0.56372322336570235</v>
      </c>
      <c r="W114" s="62">
        <f t="shared" ca="1" si="40"/>
        <v>0.59037337176100602</v>
      </c>
      <c r="X114" s="62">
        <f t="shared" ca="1" si="40"/>
        <v>0.57909848925773877</v>
      </c>
      <c r="Y114" s="62"/>
      <c r="Z114" s="62"/>
      <c r="AA114" s="62"/>
      <c r="AB114" s="62"/>
    </row>
    <row r="115" spans="1:28" x14ac:dyDescent="0.25">
      <c r="A115" s="31"/>
      <c r="B115" s="31"/>
      <c r="C115" s="1">
        <f ca="1">IF(ISERROR(D115),"",IF(D115="","",MAX($C$66:C114)+1))</f>
        <v>22</v>
      </c>
      <c r="D115" t="s">
        <v>257</v>
      </c>
      <c r="F115" s="62">
        <f ca="1">MEDIAN(G115:X115)</f>
        <v>0.58040918431162325</v>
      </c>
      <c r="G115" s="62">
        <f t="shared" ref="G115:L115" si="41">MEDIAN(G68:G113)</f>
        <v>0.625</v>
      </c>
      <c r="H115" s="62">
        <f t="shared" si="41"/>
        <v>0.60784313725490191</v>
      </c>
      <c r="I115" s="62">
        <f t="shared" si="41"/>
        <v>0.60259740259740258</v>
      </c>
      <c r="J115" s="62">
        <f t="shared" ca="1" si="41"/>
        <v>0.58695652173913049</v>
      </c>
      <c r="K115" s="62">
        <f t="shared" ca="1" si="41"/>
        <v>0.56980056980056981</v>
      </c>
      <c r="L115" s="62">
        <f t="shared" ca="1" si="41"/>
        <v>0.51963048498845266</v>
      </c>
      <c r="M115" s="62">
        <f t="shared" ref="M115:X115" ca="1" si="42">MEDIAN(M68:M113)</f>
        <v>0.54696132596685076</v>
      </c>
      <c r="N115" s="62">
        <f t="shared" ca="1" si="42"/>
        <v>0.56603773584905659</v>
      </c>
      <c r="O115" s="62">
        <f t="shared" ca="1" si="42"/>
        <v>0.5357142857142857</v>
      </c>
      <c r="P115" s="62">
        <f t="shared" ca="1" si="42"/>
        <v>0.4850498338870432</v>
      </c>
      <c r="Q115" s="62">
        <f t="shared" ca="1" si="42"/>
        <v>0.57670329670329668</v>
      </c>
      <c r="R115" s="62">
        <f t="shared" ca="1" si="42"/>
        <v>0.59885506329694094</v>
      </c>
      <c r="S115" s="62">
        <f t="shared" ca="1" si="42"/>
        <v>0.56053829891039197</v>
      </c>
      <c r="T115" s="62">
        <f t="shared" ca="1" si="42"/>
        <v>0.58411507191994994</v>
      </c>
      <c r="U115" s="62">
        <f t="shared" ca="1" si="42"/>
        <v>0.54467181373735418</v>
      </c>
      <c r="V115" s="62">
        <f t="shared" ca="1" si="42"/>
        <v>0.58559053401314909</v>
      </c>
      <c r="W115" s="62">
        <f t="shared" ca="1" si="42"/>
        <v>0.61663703659063285</v>
      </c>
      <c r="X115" s="62">
        <f t="shared" ca="1" si="42"/>
        <v>0.59110333064009324</v>
      </c>
      <c r="Y115" s="62"/>
      <c r="Z115" s="62"/>
      <c r="AA115" s="62"/>
      <c r="AB115" s="62"/>
    </row>
    <row r="116" spans="1:28" x14ac:dyDescent="0.25">
      <c r="A116" s="31"/>
      <c r="B116" s="31"/>
      <c r="C116" s="1"/>
    </row>
    <row r="117" spans="1:28" x14ac:dyDescent="0.25">
      <c r="A117" s="31"/>
      <c r="B117" s="31"/>
      <c r="C117" s="1"/>
    </row>
    <row r="118" spans="1:28" ht="16.2" x14ac:dyDescent="0.25">
      <c r="A118" s="31"/>
      <c r="B118" s="31"/>
      <c r="C118" s="6"/>
      <c r="D118" s="6"/>
      <c r="E118" s="19"/>
      <c r="F118" s="276" t="s">
        <v>327</v>
      </c>
      <c r="G118" s="276"/>
      <c r="H118" s="276"/>
      <c r="I118" s="276"/>
      <c r="J118" s="276"/>
      <c r="K118" s="276"/>
      <c r="L118" s="276"/>
      <c r="M118" s="276"/>
      <c r="N118" s="276"/>
      <c r="O118" s="276"/>
      <c r="P118" s="276"/>
      <c r="Q118" s="276"/>
      <c r="R118" s="276"/>
      <c r="S118" s="276"/>
      <c r="T118" s="276"/>
      <c r="U118" s="276"/>
      <c r="V118" s="276"/>
      <c r="W118" s="276"/>
      <c r="X118" s="276"/>
      <c r="Y118" s="276"/>
      <c r="Z118" s="276"/>
      <c r="AA118" s="276"/>
      <c r="AB118" s="276"/>
    </row>
    <row r="119" spans="1:28" x14ac:dyDescent="0.25">
      <c r="A119" s="31"/>
      <c r="B119" s="31"/>
      <c r="C119" s="6"/>
      <c r="D119" s="7"/>
      <c r="E119" s="7"/>
      <c r="F119" s="8" t="str">
        <f>F64</f>
        <v>18-Year</v>
      </c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7"/>
      <c r="V119" s="7"/>
      <c r="W119" s="7"/>
      <c r="X119" s="7"/>
      <c r="Y119" s="7"/>
      <c r="Z119" s="7"/>
      <c r="AA119" s="7"/>
    </row>
    <row r="120" spans="1:28" ht="16.2" x14ac:dyDescent="0.25">
      <c r="A120" s="31"/>
      <c r="B120" s="31"/>
      <c r="C120" s="9" t="s">
        <v>96</v>
      </c>
      <c r="D120" s="275" t="s">
        <v>97</v>
      </c>
      <c r="E120" s="275"/>
      <c r="F120" s="10" t="s">
        <v>98</v>
      </c>
      <c r="G120" s="40" t="s">
        <v>560</v>
      </c>
      <c r="H120" s="40">
        <v>2022</v>
      </c>
      <c r="I120" s="40">
        <v>2021</v>
      </c>
      <c r="J120" s="40">
        <v>2020</v>
      </c>
      <c r="K120" s="40">
        <v>2019</v>
      </c>
      <c r="L120" s="10" t="s">
        <v>476</v>
      </c>
      <c r="M120" s="40">
        <v>2017</v>
      </c>
      <c r="N120" s="40">
        <v>2016</v>
      </c>
      <c r="O120" s="40">
        <v>2015</v>
      </c>
      <c r="P120" s="40">
        <v>2014</v>
      </c>
      <c r="Q120" s="40">
        <v>2013</v>
      </c>
      <c r="R120" s="40">
        <v>2012</v>
      </c>
      <c r="S120" s="40">
        <v>2011</v>
      </c>
      <c r="T120" s="40">
        <v>2010</v>
      </c>
      <c r="U120" s="40">
        <v>2009</v>
      </c>
      <c r="V120" s="40">
        <v>2008</v>
      </c>
      <c r="W120" s="40">
        <v>2007</v>
      </c>
      <c r="X120" s="40">
        <v>2006</v>
      </c>
      <c r="Y120" s="40">
        <v>2005</v>
      </c>
      <c r="Z120" s="40"/>
      <c r="AA120" s="40"/>
      <c r="AB120" s="40"/>
    </row>
    <row r="121" spans="1:28" x14ac:dyDescent="0.25">
      <c r="A121" s="41"/>
      <c r="B121" s="41"/>
      <c r="C121" s="9"/>
      <c r="D121" s="11"/>
      <c r="E121" s="11"/>
      <c r="F121" s="12">
        <v>-1</v>
      </c>
      <c r="G121" s="12">
        <f>+F121-1</f>
        <v>-2</v>
      </c>
      <c r="H121" s="12">
        <f>+G121-1</f>
        <v>-3</v>
      </c>
      <c r="I121" s="12">
        <f>+H121-1</f>
        <v>-4</v>
      </c>
      <c r="J121" s="12">
        <f>+I121-1</f>
        <v>-5</v>
      </c>
      <c r="K121" s="12">
        <f t="shared" ref="K121:X121" si="43">+J121-1</f>
        <v>-6</v>
      </c>
      <c r="L121" s="12">
        <f t="shared" si="43"/>
        <v>-7</v>
      </c>
      <c r="M121" s="12">
        <f t="shared" si="43"/>
        <v>-8</v>
      </c>
      <c r="N121" s="12">
        <f t="shared" si="43"/>
        <v>-9</v>
      </c>
      <c r="O121" s="12">
        <f t="shared" si="43"/>
        <v>-10</v>
      </c>
      <c r="P121" s="12">
        <f t="shared" si="43"/>
        <v>-11</v>
      </c>
      <c r="Q121" s="12">
        <f t="shared" si="43"/>
        <v>-12</v>
      </c>
      <c r="R121" s="12">
        <f t="shared" si="43"/>
        <v>-13</v>
      </c>
      <c r="S121" s="12">
        <f t="shared" si="43"/>
        <v>-14</v>
      </c>
      <c r="T121" s="12">
        <f t="shared" si="43"/>
        <v>-15</v>
      </c>
      <c r="U121" s="12">
        <f t="shared" si="43"/>
        <v>-16</v>
      </c>
      <c r="V121" s="12">
        <f t="shared" si="43"/>
        <v>-17</v>
      </c>
      <c r="W121" s="12">
        <f t="shared" si="43"/>
        <v>-18</v>
      </c>
      <c r="X121" s="12">
        <f t="shared" si="43"/>
        <v>-19</v>
      </c>
      <c r="Y121" s="12">
        <f>+W121-1</f>
        <v>-19</v>
      </c>
      <c r="Z121" s="12"/>
      <c r="AA121" s="12"/>
      <c r="AB121" s="12"/>
    </row>
    <row r="122" spans="1:28" x14ac:dyDescent="0.25">
      <c r="A122" s="42"/>
      <c r="B122" s="43"/>
      <c r="C122" s="6"/>
      <c r="E122" s="22"/>
      <c r="F122" s="36"/>
      <c r="G122" s="36"/>
      <c r="H122" s="36"/>
      <c r="I122" s="36"/>
      <c r="J122" s="36"/>
      <c r="K122" s="36"/>
      <c r="L122" s="16">
        <f t="shared" ref="L122:AB122" ca="1" si="44">MATCH(VALUE(LEFT(L120,4)),OFFSET(CF_CAP_WP,-1,0,1,),0)</f>
        <v>8</v>
      </c>
      <c r="M122" s="16">
        <f t="shared" ca="1" si="44"/>
        <v>9</v>
      </c>
      <c r="N122" s="16">
        <f t="shared" ca="1" si="44"/>
        <v>10</v>
      </c>
      <c r="O122" s="16">
        <f t="shared" ca="1" si="44"/>
        <v>11</v>
      </c>
      <c r="P122" s="16">
        <f t="shared" ca="1" si="44"/>
        <v>12</v>
      </c>
      <c r="Q122" s="16">
        <f t="shared" ca="1" si="44"/>
        <v>13</v>
      </c>
      <c r="R122" s="16">
        <f t="shared" ca="1" si="44"/>
        <v>14</v>
      </c>
      <c r="S122" s="16">
        <f t="shared" ca="1" si="44"/>
        <v>15</v>
      </c>
      <c r="T122" s="16">
        <f t="shared" ca="1" si="44"/>
        <v>16</v>
      </c>
      <c r="U122" s="16">
        <f t="shared" ca="1" si="44"/>
        <v>17</v>
      </c>
      <c r="V122" s="16">
        <f t="shared" ca="1" si="44"/>
        <v>18</v>
      </c>
      <c r="W122" s="16">
        <f t="shared" ca="1" si="44"/>
        <v>19</v>
      </c>
      <c r="X122" s="16">
        <f t="shared" ca="1" si="44"/>
        <v>20</v>
      </c>
      <c r="Y122" s="16" t="e">
        <f t="shared" ca="1" si="44"/>
        <v>#N/A</v>
      </c>
      <c r="Z122" s="16" t="e">
        <f t="shared" ca="1" si="44"/>
        <v>#VALUE!</v>
      </c>
      <c r="AA122" s="16" t="e">
        <f t="shared" ca="1" si="44"/>
        <v>#VALUE!</v>
      </c>
      <c r="AB122" s="16" t="e">
        <f t="shared" ca="1" si="44"/>
        <v>#VALUE!</v>
      </c>
    </row>
    <row r="123" spans="1:28" x14ac:dyDescent="0.25">
      <c r="A123" s="50" t="str">
        <f t="shared" ref="A123:A167" si="45">A13</f>
        <v>ATO</v>
      </c>
      <c r="B123" s="45">
        <f t="shared" ref="B123:B167" ca="1" si="46">MATCH(A123,OFFSET(CF_CAP_WP,0,0,,1),0)</f>
        <v>9</v>
      </c>
      <c r="C123" s="1">
        <f ca="1">IF(ISERROR(D123),"",IF(D123="","",MAX($C$121:C122,C68:C115)+1))</f>
        <v>23</v>
      </c>
      <c r="D123" t="str">
        <f t="shared" ref="D123:D167" ca="1" si="47">D13</f>
        <v>Atmos Energy</v>
      </c>
      <c r="E123" s="22"/>
      <c r="F123" s="62">
        <f ca="1">AVERAGE(G123:X123)</f>
        <v>0.64751497339496722</v>
      </c>
      <c r="G123" s="62">
        <f t="shared" ref="G123:G132" si="48">IFERROR(IF(VLOOKUP($A123,Data2023,23,FALSE)=0,"",VLOOKUP($A123,Data2023,23,FALSE)),"N/A")</f>
        <v>0.53121693121693125</v>
      </c>
      <c r="H123" s="62">
        <f t="shared" ref="H123:H132" si="49">IFERROR(IF(VLOOKUP($A123,Data2022,21,FALSE)=0,"",VLOOKUP($A123,Data2022,21,FALSE)),"N/A")</f>
        <v>0.53602305475504319</v>
      </c>
      <c r="I123" s="62">
        <f t="shared" ref="I123:I132" si="50">IFERROR(IF(VLOOKUP($A123,lucyyr,21,FALSE)=0,"",VLOOKUP($A123,lucyyr,21,FALSE)),"N/A")</f>
        <v>0.58103564223268334</v>
      </c>
      <c r="J123" s="62">
        <f t="shared" ref="J123:J167" si="51">IFERROR(IF(VLOOKUP(A123,lucyr,21,FALSE)=0,"",VLOOKUP(A123,lucyr,21,FALSE)),"N/A")</f>
        <v>0.52210663198959684</v>
      </c>
      <c r="K123" s="62">
        <f>IFERROR(IF(VLOOKUP(A123,LUCurYr,21,FALSE)=0,"",VLOOKUP(A123,LUCurYr,21,FALSE)),"N/A")</f>
        <v>0.53347427766032418</v>
      </c>
      <c r="L123" s="62">
        <f t="shared" ref="L123:X138" ca="1" si="52">IFERROR(IF(INDEX(CF_CAP_WP,$B123,L$122)=0,"N/A",INDEX(CF_CAP_WP,$B123,L$122)),"N/A")</f>
        <v>0.54879065888240208</v>
      </c>
      <c r="M123" s="62">
        <f t="shared" ca="1" si="52"/>
        <v>0.61752356069795655</v>
      </c>
      <c r="N123" s="62">
        <f t="shared" ca="1" si="52"/>
        <v>0.5917957544463569</v>
      </c>
      <c r="O123" s="62">
        <f t="shared" ca="1" si="52"/>
        <v>0.60495368924966175</v>
      </c>
      <c r="P123" s="62">
        <f t="shared" ca="1" si="52"/>
        <v>0.6510817307692307</v>
      </c>
      <c r="Q123" s="62">
        <f t="shared" ca="1" si="52"/>
        <v>0.55121741928563772</v>
      </c>
      <c r="R123" s="62">
        <f t="shared" ca="1" si="52"/>
        <v>0.58638098756310786</v>
      </c>
      <c r="S123" s="62">
        <f t="shared" ca="1" si="52"/>
        <v>0.68444702130743595</v>
      </c>
      <c r="T123" s="62">
        <f t="shared" ca="1" si="52"/>
        <v>0.77068793619142573</v>
      </c>
      <c r="U123" s="62">
        <f t="shared" ca="1" si="52"/>
        <v>0.77892824704813812</v>
      </c>
      <c r="V123" s="62">
        <f t="shared" ca="1" si="52"/>
        <v>0.80634615384615371</v>
      </c>
      <c r="W123" s="62">
        <f t="shared" ca="1" si="52"/>
        <v>0.94127020259503758</v>
      </c>
      <c r="X123" s="62">
        <f t="shared" ca="1" si="52"/>
        <v>0.81798962137228526</v>
      </c>
      <c r="Y123" s="62"/>
      <c r="Z123" s="17"/>
      <c r="AA123" s="17"/>
      <c r="AB123" s="17"/>
    </row>
    <row r="124" spans="1:28" x14ac:dyDescent="0.25">
      <c r="A124" s="50" t="str">
        <f t="shared" si="45"/>
        <v>CPK</v>
      </c>
      <c r="B124" s="45">
        <f t="shared" ca="1" si="46"/>
        <v>16</v>
      </c>
      <c r="C124" s="1">
        <f ca="1">IF(ISERROR(D124),"",IF(D124="","",MAX($C$121:C123)+1))</f>
        <v>24</v>
      </c>
      <c r="D124" t="str">
        <f t="shared" ca="1" si="47"/>
        <v>Chesapeake Utilities</v>
      </c>
      <c r="E124" s="22"/>
      <c r="F124" s="62">
        <f t="shared" ref="F124:F167" ca="1" si="53">AVERAGE(G124:X124)</f>
        <v>0.76562898227318588</v>
      </c>
      <c r="G124" s="62">
        <f t="shared" si="48"/>
        <v>0.81481481481481488</v>
      </c>
      <c r="H124" s="62">
        <f t="shared" si="49"/>
        <v>1.226832641770401</v>
      </c>
      <c r="I124" s="62">
        <f t="shared" si="50"/>
        <v>0.80841121495327106</v>
      </c>
      <c r="J124" s="62">
        <f t="shared" si="51"/>
        <v>0.77742616033755274</v>
      </c>
      <c r="K124" s="62">
        <f t="shared" ref="K124:K167" si="54">IFERROR(IF(VLOOKUP(A124,LUCurYr,21,FALSE)=0,"",VLOOKUP(A124,LUCurYr,21,FALSE)),"N/A")</f>
        <v>0.61860465116279073</v>
      </c>
      <c r="L124" s="62">
        <f t="shared" ca="1" si="52"/>
        <v>0.39262946997753623</v>
      </c>
      <c r="M124" s="62">
        <f t="shared" ca="1" si="52"/>
        <v>0.50498741493427801</v>
      </c>
      <c r="N124" s="62">
        <f t="shared" ca="1" si="52"/>
        <v>0.4955369997120645</v>
      </c>
      <c r="O124" s="62">
        <f t="shared" ca="1" si="52"/>
        <v>0.53347412882787748</v>
      </c>
      <c r="P124" s="62">
        <f t="shared" ca="1" si="52"/>
        <v>0.71006006006006006</v>
      </c>
      <c r="Q124" s="62">
        <f t="shared" ca="1" si="52"/>
        <v>0.64736528728788334</v>
      </c>
      <c r="R124" s="62">
        <f t="shared" ca="1" si="52"/>
        <v>0.79048380647740912</v>
      </c>
      <c r="S124" s="62">
        <f t="shared" ca="1" si="52"/>
        <v>1.1244661378889567</v>
      </c>
      <c r="T124" s="62">
        <f t="shared" ca="1" si="52"/>
        <v>1.0997168921044354</v>
      </c>
      <c r="U124" s="62">
        <f t="shared" ca="1" si="52"/>
        <v>1.1377118644067798</v>
      </c>
      <c r="V124" s="62">
        <f t="shared" ca="1" si="52"/>
        <v>0.83250083250083251</v>
      </c>
      <c r="W124" s="62">
        <f t="shared" ca="1" si="52"/>
        <v>0.81897952551186226</v>
      </c>
      <c r="X124" s="62">
        <f t="shared" ca="1" si="52"/>
        <v>0.44731977818853974</v>
      </c>
      <c r="Y124" s="62"/>
      <c r="Z124" s="17"/>
      <c r="AA124" s="17"/>
      <c r="AB124" s="17"/>
    </row>
    <row r="125" spans="1:28" x14ac:dyDescent="0.25">
      <c r="A125" s="50" t="str">
        <f t="shared" si="45"/>
        <v>NJR</v>
      </c>
      <c r="B125" s="45">
        <f t="shared" ca="1" si="46"/>
        <v>42</v>
      </c>
      <c r="C125" s="1">
        <f ca="1">IF(ISERROR(D125),"",IF(D125="","",MAX($C$121:C124)+1))</f>
        <v>25</v>
      </c>
      <c r="D125" t="str">
        <f t="shared" ca="1" si="47"/>
        <v>New Jersey Resources</v>
      </c>
      <c r="E125" s="22"/>
      <c r="F125" s="62">
        <f t="shared" ca="1" si="53"/>
        <v>1.1950927815886194</v>
      </c>
      <c r="G125" s="62">
        <f t="shared" si="48"/>
        <v>0.82261208576998046</v>
      </c>
      <c r="H125" s="62">
        <f t="shared" si="49"/>
        <v>0.5938461538461538</v>
      </c>
      <c r="I125" s="62">
        <f t="shared" si="50"/>
        <v>0.61992619926199255</v>
      </c>
      <c r="J125" s="62">
        <f t="shared" si="51"/>
        <v>0.70512820512820518</v>
      </c>
      <c r="K125" s="62">
        <f t="shared" si="54"/>
        <v>0.51286449399656953</v>
      </c>
      <c r="L125" s="62">
        <f t="shared" ca="1" si="52"/>
        <v>0.84815321477428185</v>
      </c>
      <c r="M125" s="62">
        <f t="shared" ca="1" si="52"/>
        <v>0.70481452249408039</v>
      </c>
      <c r="N125" s="62">
        <f t="shared" ca="1" si="52"/>
        <v>0.59213699951760734</v>
      </c>
      <c r="O125" s="62">
        <f t="shared" ca="1" si="52"/>
        <v>0.67207878626563744</v>
      </c>
      <c r="P125" s="62">
        <f t="shared" ca="1" si="52"/>
        <v>1.7905449770190414</v>
      </c>
      <c r="Q125" s="62">
        <f t="shared" ca="1" si="52"/>
        <v>1.4577677224736048</v>
      </c>
      <c r="R125" s="62">
        <f t="shared" ca="1" si="52"/>
        <v>1.4769108280254777</v>
      </c>
      <c r="S125" s="62">
        <f t="shared" ca="1" si="52"/>
        <v>1.5057573073516386</v>
      </c>
      <c r="T125" s="62">
        <f t="shared" ca="1" si="52"/>
        <v>1.547528517110266</v>
      </c>
      <c r="U125" s="62">
        <f t="shared" ca="1" si="52"/>
        <v>1.7486157253599113</v>
      </c>
      <c r="V125" s="62">
        <f t="shared" ca="1" si="52"/>
        <v>2.1058139534883722</v>
      </c>
      <c r="W125" s="62">
        <f t="shared" ca="1" si="52"/>
        <v>1.6712328767123288</v>
      </c>
      <c r="X125" s="62">
        <f t="shared" ca="1" si="52"/>
        <v>2.1359374999999998</v>
      </c>
      <c r="Y125" s="62"/>
      <c r="Z125" s="17"/>
      <c r="AA125" s="17"/>
      <c r="AB125" s="17"/>
    </row>
    <row r="126" spans="1:28" x14ac:dyDescent="0.25">
      <c r="A126" s="50" t="str">
        <f t="shared" si="45"/>
        <v>NI</v>
      </c>
      <c r="B126" s="45">
        <f t="shared" ca="1" si="46"/>
        <v>44</v>
      </c>
      <c r="C126" s="1">
        <f ca="1">IF(ISERROR(D126),"",IF(D126="","",MAX($C$121:C125)+1))</f>
        <v>26</v>
      </c>
      <c r="D126" t="str">
        <f t="shared" ca="1" si="47"/>
        <v>NiSource Inc.</v>
      </c>
      <c r="E126" s="22"/>
      <c r="F126" s="62">
        <f t="shared" ca="1" si="53"/>
        <v>0.73188519568559163</v>
      </c>
      <c r="G126" s="62">
        <f t="shared" si="48"/>
        <v>0.45283018867924529</v>
      </c>
      <c r="H126" s="62">
        <f t="shared" si="49"/>
        <v>0.54905063291139244</v>
      </c>
      <c r="I126" s="62">
        <f t="shared" si="50"/>
        <v>0.68131868131868134</v>
      </c>
      <c r="J126" s="62">
        <f t="shared" si="51"/>
        <v>0.65957446808510634</v>
      </c>
      <c r="K126" s="62">
        <f t="shared" si="54"/>
        <v>0.60869565217391308</v>
      </c>
      <c r="L126" s="62">
        <f t="shared" ca="1" si="52"/>
        <v>0.57812819987712472</v>
      </c>
      <c r="M126" s="62">
        <f t="shared" ca="1" si="52"/>
        <v>0.41216216216216212</v>
      </c>
      <c r="N126" s="62">
        <f t="shared" ca="1" si="52"/>
        <v>0.59320920043811609</v>
      </c>
      <c r="O126" s="62">
        <f t="shared" ca="1" si="52"/>
        <v>0.53142589118198869</v>
      </c>
      <c r="P126" s="62">
        <f t="shared" ca="1" si="52"/>
        <v>0.56005608350210323</v>
      </c>
      <c r="Q126" s="62">
        <f t="shared" ca="1" si="52"/>
        <v>0.56816285666611044</v>
      </c>
      <c r="R126" s="62">
        <f t="shared" ca="1" si="52"/>
        <v>0.64886128364389228</v>
      </c>
      <c r="S126" s="62">
        <f t="shared" ca="1" si="52"/>
        <v>0.74824473420260784</v>
      </c>
      <c r="T126" s="62">
        <f t="shared" ca="1" si="52"/>
        <v>1.108408617095205</v>
      </c>
      <c r="U126" s="62">
        <f t="shared" ca="1" si="52"/>
        <v>1.0551994301994303</v>
      </c>
      <c r="V126" s="62">
        <f t="shared" ca="1" si="52"/>
        <v>0.93834841628959276</v>
      </c>
      <c r="W126" s="62">
        <f t="shared" ca="1" si="52"/>
        <v>1.1144347826086958</v>
      </c>
      <c r="X126" s="62">
        <f t="shared" ca="1" si="52"/>
        <v>1.3658222413052812</v>
      </c>
      <c r="Y126" s="62"/>
      <c r="Z126" s="17"/>
      <c r="AA126" s="17"/>
      <c r="AB126" s="17"/>
    </row>
    <row r="127" spans="1:28" x14ac:dyDescent="0.25">
      <c r="A127" s="50" t="str">
        <f t="shared" si="45"/>
        <v>NWN</v>
      </c>
      <c r="B127" s="45">
        <f t="shared" ca="1" si="46"/>
        <v>45</v>
      </c>
      <c r="C127" s="1">
        <f ca="1">IF(ISERROR(D127),"",IF(D127="","",MAX($C$121:C126)+1))</f>
        <v>27</v>
      </c>
      <c r="D127" t="str">
        <f t="shared" ca="1" si="47"/>
        <v>Northwest Nat. Gas</v>
      </c>
      <c r="E127" s="22"/>
      <c r="F127" s="62">
        <f t="shared" ca="1" si="53"/>
        <v>0.90057198737437949</v>
      </c>
      <c r="G127" s="62">
        <f t="shared" si="48"/>
        <v>0.64999999999999991</v>
      </c>
      <c r="H127" s="62">
        <f t="shared" si="49"/>
        <v>0.59916054564533061</v>
      </c>
      <c r="I127" s="62">
        <f t="shared" si="50"/>
        <v>0.68452380952380953</v>
      </c>
      <c r="J127" s="62">
        <f t="shared" si="51"/>
        <v>0.65838509316770177</v>
      </c>
      <c r="K127" s="62">
        <f t="shared" si="54"/>
        <v>0.69230769230769229</v>
      </c>
      <c r="L127" s="62">
        <f t="shared" ca="1" si="52"/>
        <v>0.71030678148546822</v>
      </c>
      <c r="M127" s="62">
        <f t="shared" ca="1" si="52"/>
        <v>0.14018565854971077</v>
      </c>
      <c r="N127" s="62">
        <f t="shared" ca="1" si="52"/>
        <v>1.0119023189000615</v>
      </c>
      <c r="O127" s="62">
        <f t="shared" ca="1" si="52"/>
        <v>1.1233409610983982</v>
      </c>
      <c r="P127" s="62">
        <f t="shared" ca="1" si="52"/>
        <v>1.1481144934120855</v>
      </c>
      <c r="Q127" s="62">
        <f t="shared" ca="1" si="52"/>
        <v>0.98206977197427392</v>
      </c>
      <c r="R127" s="62">
        <f t="shared" ca="1" si="52"/>
        <v>1.0063200815494393</v>
      </c>
      <c r="S127" s="62">
        <f t="shared" ca="1" si="52"/>
        <v>1.3321799307958477</v>
      </c>
      <c r="T127" s="62">
        <f t="shared" ca="1" si="52"/>
        <v>0.55448615121377387</v>
      </c>
      <c r="U127" s="62">
        <f t="shared" ca="1" si="52"/>
        <v>1.0208128804241114</v>
      </c>
      <c r="V127" s="62">
        <f t="shared" ca="1" si="52"/>
        <v>1.3524464831804281</v>
      </c>
      <c r="W127" s="62">
        <f t="shared" ca="1" si="52"/>
        <v>1.2081751172660262</v>
      </c>
      <c r="X127" s="62">
        <f t="shared" ca="1" si="52"/>
        <v>1.3355780022446688</v>
      </c>
      <c r="Y127" s="62"/>
      <c r="Z127" s="17"/>
      <c r="AA127" s="17"/>
      <c r="AB127" s="17"/>
    </row>
    <row r="128" spans="1:28" x14ac:dyDescent="0.25">
      <c r="A128" s="50" t="str">
        <f t="shared" si="45"/>
        <v>OGS</v>
      </c>
      <c r="B128" s="45">
        <f t="shared" ca="1" si="46"/>
        <v>48</v>
      </c>
      <c r="C128" s="1">
        <f ca="1">IF(ISERROR(D128),"",IF(D128="","",MAX($C$121:C127)+1))</f>
        <v>28</v>
      </c>
      <c r="D128" t="str">
        <f t="shared" ca="1" si="47"/>
        <v>ONE Gas Inc.</v>
      </c>
      <c r="E128" s="22"/>
      <c r="F128" s="62">
        <f t="shared" ca="1" si="53"/>
        <v>0.83740787832247032</v>
      </c>
      <c r="G128" s="62">
        <f t="shared" si="48"/>
        <v>0.77446808510638299</v>
      </c>
      <c r="H128" s="62">
        <f t="shared" si="49"/>
        <v>0.73841961852861049</v>
      </c>
      <c r="I128" s="62">
        <f t="shared" si="50"/>
        <v>0.86111111111111116</v>
      </c>
      <c r="J128" s="62">
        <f t="shared" si="51"/>
        <v>0.82954545454545447</v>
      </c>
      <c r="K128" s="62">
        <f t="shared" si="54"/>
        <v>0.88535031847133761</v>
      </c>
      <c r="L128" s="62">
        <f t="shared" ca="1" si="52"/>
        <v>0.84248400852878469</v>
      </c>
      <c r="M128" s="62">
        <f t="shared" ca="1" si="52"/>
        <v>0.87492660011743972</v>
      </c>
      <c r="N128" s="62">
        <f t="shared" ca="1" si="52"/>
        <v>0.91864005412719896</v>
      </c>
      <c r="O128" s="62">
        <f t="shared" ca="1" si="52"/>
        <v>0.85635653409090917</v>
      </c>
      <c r="P128" s="62">
        <f t="shared" ca="1" si="52"/>
        <v>0.79277699859747552</v>
      </c>
      <c r="Q128" s="62" t="str">
        <f t="shared" ca="1" si="52"/>
        <v>N/A</v>
      </c>
      <c r="R128" s="62" t="str">
        <f t="shared" ca="1" si="52"/>
        <v>N/A</v>
      </c>
      <c r="S128" s="62" t="str">
        <f t="shared" ca="1" si="52"/>
        <v>N/A</v>
      </c>
      <c r="T128" s="62" t="str">
        <f t="shared" ca="1" si="52"/>
        <v>N/A</v>
      </c>
      <c r="U128" s="62" t="str">
        <f t="shared" ca="1" si="52"/>
        <v>N/A</v>
      </c>
      <c r="V128" s="62" t="str">
        <f t="shared" ca="1" si="52"/>
        <v>N/A</v>
      </c>
      <c r="W128" s="62" t="str">
        <f t="shared" ca="1" si="52"/>
        <v>N/A</v>
      </c>
      <c r="X128" s="62" t="str">
        <f t="shared" ca="1" si="52"/>
        <v>N/A</v>
      </c>
      <c r="Y128" s="62"/>
      <c r="Z128" s="17"/>
      <c r="AA128" s="17"/>
      <c r="AB128" s="17"/>
    </row>
    <row r="129" spans="1:28" hidden="1" x14ac:dyDescent="0.25">
      <c r="A129" s="50" t="str">
        <f t="shared" si="45"/>
        <v>SJI</v>
      </c>
      <c r="B129" s="45">
        <f t="shared" ca="1" si="46"/>
        <v>61</v>
      </c>
      <c r="C129" s="1" t="str">
        <f>IF(ISERROR(D129),"",IF(D129="","",MAX($C$121:C128)+1))</f>
        <v/>
      </c>
      <c r="E129" s="22"/>
      <c r="F129" s="62"/>
      <c r="G129" s="62"/>
      <c r="H129" s="62"/>
      <c r="I129" s="62"/>
      <c r="J129" s="62"/>
      <c r="K129" s="62"/>
      <c r="L129" s="62"/>
      <c r="M129" s="62"/>
      <c r="N129" s="62"/>
      <c r="O129" s="62"/>
      <c r="P129" s="62"/>
      <c r="Q129" s="62"/>
      <c r="R129" s="62"/>
      <c r="S129" s="62"/>
      <c r="T129" s="62"/>
      <c r="U129" s="62"/>
      <c r="V129" s="62"/>
      <c r="W129" s="62"/>
      <c r="X129" s="62"/>
      <c r="Y129" s="62"/>
      <c r="Z129" s="17"/>
      <c r="AA129" s="17"/>
      <c r="AB129" s="17"/>
    </row>
    <row r="130" spans="1:28" x14ac:dyDescent="0.25">
      <c r="A130" s="50" t="str">
        <f t="shared" si="45"/>
        <v>SWX</v>
      </c>
      <c r="B130" s="45">
        <f t="shared" ca="1" si="46"/>
        <v>63</v>
      </c>
      <c r="C130" s="1">
        <f ca="1">IF(ISERROR(D130),"",IF(D130="","",MAX($C$121:C129)+1))</f>
        <v>29</v>
      </c>
      <c r="D130" t="str">
        <f t="shared" ca="1" si="47"/>
        <v>Southwest Gas</v>
      </c>
      <c r="E130" s="22"/>
      <c r="F130" s="62">
        <f t="shared" ca="1" si="53"/>
        <v>0.82069984625137338</v>
      </c>
      <c r="G130" s="62">
        <f t="shared" si="48"/>
        <v>0.71206225680933855</v>
      </c>
      <c r="H130" s="62">
        <f t="shared" si="49"/>
        <v>0.30546875000000001</v>
      </c>
      <c r="I130" s="62">
        <f t="shared" si="50"/>
        <v>0.85972850678733026</v>
      </c>
      <c r="J130" s="62">
        <f t="shared" si="51"/>
        <v>0.68683274021352314</v>
      </c>
      <c r="K130" s="62">
        <f t="shared" si="54"/>
        <v>0.53333333333333333</v>
      </c>
      <c r="L130" s="62">
        <f t="shared" ca="1" si="52"/>
        <v>0.56334810301855442</v>
      </c>
      <c r="M130" s="62">
        <f t="shared" ca="1" si="52"/>
        <v>0.6811381863047502</v>
      </c>
      <c r="N130" s="62">
        <f t="shared" ca="1" si="52"/>
        <v>0.83312410329985664</v>
      </c>
      <c r="O130" s="62">
        <f t="shared" ca="1" si="52"/>
        <v>0.83699029126213587</v>
      </c>
      <c r="P130" s="62">
        <f t="shared" ca="1" si="52"/>
        <v>0.99308404641894255</v>
      </c>
      <c r="Q130" s="62">
        <f t="shared" ca="1" si="52"/>
        <v>1.0491219139730212</v>
      </c>
      <c r="R130" s="62">
        <f t="shared" ca="1" si="52"/>
        <v>0.9015743440233237</v>
      </c>
      <c r="S130" s="62">
        <f t="shared" ca="1" si="52"/>
        <v>0.82098914354644159</v>
      </c>
      <c r="T130" s="62">
        <f t="shared" ca="1" si="52"/>
        <v>1.3662507929794883</v>
      </c>
      <c r="U130" s="62">
        <f t="shared" ca="1" si="52"/>
        <v>1.2793017456359101</v>
      </c>
      <c r="V130" s="62">
        <f t="shared" ca="1" si="52"/>
        <v>0.84824845451869302</v>
      </c>
      <c r="W130" s="62">
        <f t="shared" ca="1" si="52"/>
        <v>0.77973125706392055</v>
      </c>
      <c r="X130" s="62">
        <f t="shared" ca="1" si="52"/>
        <v>0.72226926333615582</v>
      </c>
      <c r="Y130" s="62"/>
      <c r="Z130" s="17"/>
      <c r="AA130" s="17"/>
      <c r="AB130" s="17"/>
    </row>
    <row r="131" spans="1:28" x14ac:dyDescent="0.25">
      <c r="A131" s="50" t="str">
        <f t="shared" si="45"/>
        <v>SR</v>
      </c>
      <c r="B131" s="45">
        <f t="shared" ca="1" si="46"/>
        <v>64</v>
      </c>
      <c r="C131" s="1">
        <f ca="1">IF(ISERROR(D131),"",IF(D131="","",MAX($C$121:C130)+1))</f>
        <v>30</v>
      </c>
      <c r="D131" t="str">
        <f t="shared" ca="1" si="47"/>
        <v>Spire Inc.</v>
      </c>
      <c r="E131" s="22"/>
      <c r="F131" s="62">
        <f t="shared" ca="1" si="53"/>
        <v>1.0331592392218363</v>
      </c>
      <c r="G131" s="62">
        <f t="shared" si="48"/>
        <v>0.69076305220883538</v>
      </c>
      <c r="H131" s="62">
        <f t="shared" si="49"/>
        <v>0.80228136882129275</v>
      </c>
      <c r="I131" s="62">
        <f t="shared" si="50"/>
        <v>0.75186104218362282</v>
      </c>
      <c r="J131" s="62">
        <f t="shared" si="51"/>
        <v>0.42441390460792244</v>
      </c>
      <c r="K131" s="62">
        <f t="shared" si="54"/>
        <v>0.44086687306501554</v>
      </c>
      <c r="L131" s="62">
        <f t="shared" ca="1" si="52"/>
        <v>0.76613230519480524</v>
      </c>
      <c r="M131" s="62">
        <f t="shared" ca="1" si="52"/>
        <v>0.72061253718188834</v>
      </c>
      <c r="N131" s="62">
        <f t="shared" ca="1" si="52"/>
        <v>0.95844357976653705</v>
      </c>
      <c r="O131" s="62">
        <f t="shared" ca="1" si="52"/>
        <v>0.92070616397366845</v>
      </c>
      <c r="P131" s="62">
        <f t="shared" ca="1" si="52"/>
        <v>0.97651515151515156</v>
      </c>
      <c r="Q131" s="62">
        <f t="shared" ca="1" si="52"/>
        <v>0.78025</v>
      </c>
      <c r="R131" s="62">
        <f t="shared" ca="1" si="52"/>
        <v>0.94985495234148365</v>
      </c>
      <c r="S131" s="62">
        <f t="shared" ca="1" si="52"/>
        <v>1.5316749585406302</v>
      </c>
      <c r="T131" s="62">
        <f t="shared" ca="1" si="52"/>
        <v>1.6069612827532265</v>
      </c>
      <c r="U131" s="62">
        <f t="shared" ca="1" si="52"/>
        <v>1.9284807448159123</v>
      </c>
      <c r="V131" s="62">
        <f t="shared" ca="1" si="52"/>
        <v>1.63986013986014</v>
      </c>
      <c r="W131" s="62">
        <f t="shared" ca="1" si="52"/>
        <v>1.424264705882353</v>
      </c>
      <c r="X131" s="62">
        <f t="shared" ca="1" si="52"/>
        <v>1.2829235432805659</v>
      </c>
      <c r="Y131" s="62"/>
      <c r="Z131" s="17"/>
      <c r="AA131" s="17"/>
      <c r="AB131" s="17"/>
    </row>
    <row r="132" spans="1:28" x14ac:dyDescent="0.25">
      <c r="A132" s="50" t="str">
        <f t="shared" si="45"/>
        <v>UGI</v>
      </c>
      <c r="B132" s="45">
        <f t="shared" ca="1" si="46"/>
        <v>66</v>
      </c>
      <c r="C132" s="1">
        <f ca="1">IF(ISERROR(D132),"",IF(D132="","",MAX($C$121:C131)+1))</f>
        <v>31</v>
      </c>
      <c r="D132" t="str">
        <f t="shared" ca="1" si="47"/>
        <v>UGI Corp.</v>
      </c>
      <c r="E132" s="22"/>
      <c r="F132" s="62">
        <f t="shared" ca="1" si="53"/>
        <v>1.4472605897237745</v>
      </c>
      <c r="G132" s="62">
        <f t="shared" si="48"/>
        <v>1.1753246753246753</v>
      </c>
      <c r="H132" s="62">
        <f t="shared" si="49"/>
        <v>1.4214659685863875</v>
      </c>
      <c r="I132" s="62">
        <f t="shared" si="50"/>
        <v>1.3191489361702127</v>
      </c>
      <c r="J132" s="62">
        <f t="shared" si="51"/>
        <v>1.5910543130990418</v>
      </c>
      <c r="K132" s="62">
        <f t="shared" si="54"/>
        <v>1.2225519287833828</v>
      </c>
      <c r="L132" s="62">
        <f t="shared" ca="1" si="52"/>
        <v>1.6379624014554275</v>
      </c>
      <c r="M132" s="62">
        <f t="shared" ca="1" si="52"/>
        <v>1.2878540305010893</v>
      </c>
      <c r="N132" s="62">
        <f t="shared" ca="1" si="52"/>
        <v>1.3495085995085996</v>
      </c>
      <c r="O132" s="62">
        <f t="shared" ca="1" si="52"/>
        <v>1.4837685250529287</v>
      </c>
      <c r="P132" s="62">
        <f t="shared" ca="1" si="52"/>
        <v>1.5323251417769377</v>
      </c>
      <c r="Q132" s="62">
        <f t="shared" ca="1" si="52"/>
        <v>1.319268635724332</v>
      </c>
      <c r="R132" s="62">
        <f t="shared" ca="1" si="52"/>
        <v>1.518426294820717</v>
      </c>
      <c r="S132" s="62">
        <f t="shared" ca="1" si="52"/>
        <v>1.2776744186046511</v>
      </c>
      <c r="T132" s="62">
        <f t="shared" ca="1" si="52"/>
        <v>1.3563653573118788</v>
      </c>
      <c r="U132" s="62">
        <f t="shared" ca="1" si="52"/>
        <v>1.5229357798165137</v>
      </c>
      <c r="V132" s="62">
        <f t="shared" ca="1" si="52"/>
        <v>1.7224149895905623</v>
      </c>
      <c r="W132" s="62">
        <f t="shared" ca="1" si="52"/>
        <v>1.6179211469534052</v>
      </c>
      <c r="X132" s="62">
        <f t="shared" ca="1" si="52"/>
        <v>1.6947194719471945</v>
      </c>
      <c r="Y132" s="62"/>
      <c r="Z132" s="17"/>
      <c r="AA132" s="17"/>
      <c r="AB132" s="17"/>
    </row>
    <row r="133" spans="1:28" hidden="1" x14ac:dyDescent="0.25">
      <c r="A133" s="50" t="str">
        <f t="shared" si="45"/>
        <v>WGL</v>
      </c>
      <c r="B133" s="45">
        <f t="shared" ca="1" si="46"/>
        <v>73</v>
      </c>
      <c r="C133" s="1"/>
      <c r="E133" s="22"/>
      <c r="F133" s="62"/>
      <c r="G133" s="62"/>
      <c r="H133" s="62"/>
      <c r="I133" s="62"/>
      <c r="J133" s="62"/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Y133" s="62"/>
      <c r="Z133" s="17"/>
      <c r="AA133" s="17"/>
      <c r="AB133" s="17"/>
    </row>
    <row r="134" spans="1:28" hidden="1" x14ac:dyDescent="0.25">
      <c r="A134" s="50">
        <f t="shared" si="45"/>
        <v>0</v>
      </c>
      <c r="B134" s="45" t="e">
        <f t="shared" ca="1" si="46"/>
        <v>#N/A</v>
      </c>
      <c r="C134" s="1" t="str">
        <f>IF(ISERROR(D134),"",IF(D134="","",MAX($C$121:C133)+1))</f>
        <v/>
      </c>
      <c r="D134" t="e">
        <f t="shared" si="47"/>
        <v>#N/A</v>
      </c>
      <c r="E134" s="22"/>
      <c r="F134" s="62" t="e">
        <f t="shared" ca="1" si="53"/>
        <v>#DIV/0!</v>
      </c>
      <c r="G134" s="62"/>
      <c r="H134" s="62"/>
      <c r="I134" s="62"/>
      <c r="J134" s="62" t="str">
        <f t="shared" si="51"/>
        <v>N/A</v>
      </c>
      <c r="K134" s="62" t="str">
        <f t="shared" si="54"/>
        <v>N/A</v>
      </c>
      <c r="L134" s="62" t="str">
        <f t="shared" ref="L134:L167" si="55">IFERROR(IF(VLOOKUP(A134,LUCurYr,21,FALSE)=0,"",VLOOKUP(A134,LUCurYr,21,FALSE)),"N/A")</f>
        <v>N/A</v>
      </c>
      <c r="M134" s="62"/>
      <c r="N134" s="62" t="str">
        <f t="shared" ca="1" si="52"/>
        <v>N/A</v>
      </c>
      <c r="O134" s="62" t="str">
        <f t="shared" ref="O134:X142" ca="1" si="56">IFERROR(IF(INDEX(CF_CAP_WP,$B134,O$122)=0,"N/A",INDEX(CF_CAP_WP,$B134,O$122)),"N/A")</f>
        <v>N/A</v>
      </c>
      <c r="P134" s="62" t="str">
        <f t="shared" ca="1" si="56"/>
        <v>N/A</v>
      </c>
      <c r="Q134" s="62" t="str">
        <f t="shared" ca="1" si="56"/>
        <v>N/A</v>
      </c>
      <c r="R134" s="62" t="str">
        <f t="shared" ca="1" si="56"/>
        <v>N/A</v>
      </c>
      <c r="S134" s="62" t="str">
        <f t="shared" ca="1" si="56"/>
        <v>N/A</v>
      </c>
      <c r="T134" s="62" t="str">
        <f t="shared" ca="1" si="56"/>
        <v>N/A</v>
      </c>
      <c r="U134" s="62" t="str">
        <f t="shared" ca="1" si="56"/>
        <v>N/A</v>
      </c>
      <c r="V134" s="62" t="str">
        <f t="shared" ca="1" si="56"/>
        <v>N/A</v>
      </c>
      <c r="W134" s="62" t="str">
        <f t="shared" ca="1" si="56"/>
        <v>N/A</v>
      </c>
      <c r="X134" s="62" t="str">
        <f t="shared" ca="1" si="56"/>
        <v>N/A</v>
      </c>
      <c r="Y134" s="62"/>
      <c r="Z134" s="17"/>
      <c r="AA134" s="17"/>
      <c r="AB134" s="17"/>
    </row>
    <row r="135" spans="1:28" hidden="1" x14ac:dyDescent="0.25">
      <c r="A135" s="50">
        <f t="shared" si="45"/>
        <v>0</v>
      </c>
      <c r="B135" s="45" t="e">
        <f t="shared" ca="1" si="46"/>
        <v>#N/A</v>
      </c>
      <c r="C135" s="1" t="str">
        <f>IF(ISERROR(D135),"",IF(D135="","",MAX($C$121:C134)+1))</f>
        <v/>
      </c>
      <c r="D135" t="e">
        <f t="shared" si="47"/>
        <v>#N/A</v>
      </c>
      <c r="E135" s="22"/>
      <c r="F135" s="62" t="e">
        <f t="shared" ca="1" si="53"/>
        <v>#DIV/0!</v>
      </c>
      <c r="G135" s="62"/>
      <c r="H135" s="62"/>
      <c r="I135" s="62"/>
      <c r="J135" s="62" t="str">
        <f t="shared" si="51"/>
        <v>N/A</v>
      </c>
      <c r="K135" s="62" t="str">
        <f t="shared" si="54"/>
        <v>N/A</v>
      </c>
      <c r="L135" s="62" t="str">
        <f t="shared" si="55"/>
        <v>N/A</v>
      </c>
      <c r="M135" s="62"/>
      <c r="N135" s="62" t="str">
        <f t="shared" ca="1" si="52"/>
        <v>N/A</v>
      </c>
      <c r="O135" s="62" t="str">
        <f t="shared" ca="1" si="56"/>
        <v>N/A</v>
      </c>
      <c r="P135" s="62" t="str">
        <f t="shared" ca="1" si="56"/>
        <v>N/A</v>
      </c>
      <c r="Q135" s="62" t="str">
        <f t="shared" ca="1" si="56"/>
        <v>N/A</v>
      </c>
      <c r="R135" s="62" t="str">
        <f t="shared" ca="1" si="56"/>
        <v>N/A</v>
      </c>
      <c r="S135" s="62" t="str">
        <f t="shared" ca="1" si="56"/>
        <v>N/A</v>
      </c>
      <c r="T135" s="62" t="str">
        <f t="shared" ca="1" si="56"/>
        <v>N/A</v>
      </c>
      <c r="U135" s="62" t="str">
        <f t="shared" ca="1" si="56"/>
        <v>N/A</v>
      </c>
      <c r="V135" s="62" t="str">
        <f t="shared" ca="1" si="56"/>
        <v>N/A</v>
      </c>
      <c r="W135" s="62" t="str">
        <f t="shared" ca="1" si="56"/>
        <v>N/A</v>
      </c>
      <c r="X135" s="62" t="str">
        <f t="shared" ca="1" si="56"/>
        <v>N/A</v>
      </c>
      <c r="Y135" s="62"/>
      <c r="Z135" s="17"/>
      <c r="AA135" s="17"/>
      <c r="AB135" s="17"/>
    </row>
    <row r="136" spans="1:28" hidden="1" x14ac:dyDescent="0.25">
      <c r="A136" s="50">
        <f t="shared" si="45"/>
        <v>0</v>
      </c>
      <c r="B136" s="45" t="e">
        <f t="shared" ca="1" si="46"/>
        <v>#N/A</v>
      </c>
      <c r="C136" s="1" t="str">
        <f>IF(ISERROR(D136),"",IF(D136="","",MAX($C$121:C135)+1))</f>
        <v/>
      </c>
      <c r="D136" t="e">
        <f t="shared" si="47"/>
        <v>#N/A</v>
      </c>
      <c r="E136" s="22"/>
      <c r="F136" s="62" t="e">
        <f t="shared" ca="1" si="53"/>
        <v>#DIV/0!</v>
      </c>
      <c r="G136" s="62"/>
      <c r="H136" s="62"/>
      <c r="I136" s="62"/>
      <c r="J136" s="62" t="str">
        <f t="shared" si="51"/>
        <v>N/A</v>
      </c>
      <c r="K136" s="62" t="str">
        <f t="shared" si="54"/>
        <v>N/A</v>
      </c>
      <c r="L136" s="62" t="str">
        <f t="shared" si="55"/>
        <v>N/A</v>
      </c>
      <c r="M136" s="62"/>
      <c r="N136" s="62" t="str">
        <f t="shared" ca="1" si="52"/>
        <v>N/A</v>
      </c>
      <c r="O136" s="62" t="str">
        <f t="shared" ca="1" si="56"/>
        <v>N/A</v>
      </c>
      <c r="P136" s="62" t="str">
        <f t="shared" ca="1" si="56"/>
        <v>N/A</v>
      </c>
      <c r="Q136" s="62" t="str">
        <f t="shared" ca="1" si="56"/>
        <v>N/A</v>
      </c>
      <c r="R136" s="62" t="str">
        <f t="shared" ca="1" si="56"/>
        <v>N/A</v>
      </c>
      <c r="S136" s="62" t="str">
        <f t="shared" ca="1" si="56"/>
        <v>N/A</v>
      </c>
      <c r="T136" s="62" t="str">
        <f t="shared" ca="1" si="56"/>
        <v>N/A</v>
      </c>
      <c r="U136" s="62" t="str">
        <f t="shared" ca="1" si="56"/>
        <v>N/A</v>
      </c>
      <c r="V136" s="62" t="str">
        <f t="shared" ca="1" si="56"/>
        <v>N/A</v>
      </c>
      <c r="W136" s="62" t="str">
        <f t="shared" ca="1" si="56"/>
        <v>N/A</v>
      </c>
      <c r="X136" s="62" t="str">
        <f t="shared" ca="1" si="56"/>
        <v>N/A</v>
      </c>
      <c r="Y136" s="62"/>
      <c r="Z136" s="17"/>
      <c r="AA136" s="17"/>
      <c r="AB136" s="17"/>
    </row>
    <row r="137" spans="1:28" hidden="1" x14ac:dyDescent="0.25">
      <c r="A137" s="50">
        <f t="shared" si="45"/>
        <v>0</v>
      </c>
      <c r="B137" s="45" t="e">
        <f t="shared" ca="1" si="46"/>
        <v>#N/A</v>
      </c>
      <c r="C137" s="1" t="str">
        <f>IF(ISERROR(D137),"",IF(D137="","",MAX($C$121:C136)+1))</f>
        <v/>
      </c>
      <c r="D137" t="e">
        <f t="shared" si="47"/>
        <v>#N/A</v>
      </c>
      <c r="E137" s="22"/>
      <c r="F137" s="62" t="e">
        <f t="shared" ca="1" si="53"/>
        <v>#DIV/0!</v>
      </c>
      <c r="G137" s="62"/>
      <c r="H137" s="62"/>
      <c r="I137" s="62"/>
      <c r="J137" s="62" t="str">
        <f t="shared" si="51"/>
        <v>N/A</v>
      </c>
      <c r="K137" s="62" t="str">
        <f t="shared" si="54"/>
        <v>N/A</v>
      </c>
      <c r="L137" s="62" t="str">
        <f t="shared" si="55"/>
        <v>N/A</v>
      </c>
      <c r="M137" s="62"/>
      <c r="N137" s="62" t="str">
        <f t="shared" ca="1" si="52"/>
        <v>N/A</v>
      </c>
      <c r="O137" s="62" t="str">
        <f t="shared" ca="1" si="56"/>
        <v>N/A</v>
      </c>
      <c r="P137" s="62" t="str">
        <f t="shared" ca="1" si="56"/>
        <v>N/A</v>
      </c>
      <c r="Q137" s="62" t="str">
        <f t="shared" ca="1" si="56"/>
        <v>N/A</v>
      </c>
      <c r="R137" s="62" t="str">
        <f t="shared" ca="1" si="56"/>
        <v>N/A</v>
      </c>
      <c r="S137" s="62" t="str">
        <f t="shared" ca="1" si="56"/>
        <v>N/A</v>
      </c>
      <c r="T137" s="62" t="str">
        <f t="shared" ca="1" si="56"/>
        <v>N/A</v>
      </c>
      <c r="U137" s="62" t="str">
        <f t="shared" ca="1" si="56"/>
        <v>N/A</v>
      </c>
      <c r="V137" s="62" t="str">
        <f t="shared" ca="1" si="56"/>
        <v>N/A</v>
      </c>
      <c r="W137" s="62" t="str">
        <f t="shared" ca="1" si="56"/>
        <v>N/A</v>
      </c>
      <c r="X137" s="62" t="str">
        <f t="shared" ca="1" si="56"/>
        <v>N/A</v>
      </c>
      <c r="Y137" s="62"/>
      <c r="Z137" s="17"/>
      <c r="AA137" s="17"/>
      <c r="AB137" s="17"/>
    </row>
    <row r="138" spans="1:28" hidden="1" x14ac:dyDescent="0.25">
      <c r="A138" s="50">
        <f t="shared" si="45"/>
        <v>0</v>
      </c>
      <c r="B138" s="45" t="e">
        <f t="shared" ca="1" si="46"/>
        <v>#N/A</v>
      </c>
      <c r="C138" s="1" t="str">
        <f>IF(ISERROR(D138),"",IF(D138="","",MAX($C$121:C137)+1))</f>
        <v/>
      </c>
      <c r="D138" t="e">
        <f t="shared" si="47"/>
        <v>#N/A</v>
      </c>
      <c r="E138" s="22"/>
      <c r="F138" s="62" t="e">
        <f t="shared" ca="1" si="53"/>
        <v>#DIV/0!</v>
      </c>
      <c r="G138" s="62"/>
      <c r="H138" s="62"/>
      <c r="I138" s="62"/>
      <c r="J138" s="62" t="str">
        <f t="shared" si="51"/>
        <v>N/A</v>
      </c>
      <c r="K138" s="62" t="str">
        <f t="shared" si="54"/>
        <v>N/A</v>
      </c>
      <c r="L138" s="62" t="str">
        <f t="shared" si="55"/>
        <v>N/A</v>
      </c>
      <c r="M138" s="62"/>
      <c r="N138" s="62" t="str">
        <f t="shared" ca="1" si="52"/>
        <v>N/A</v>
      </c>
      <c r="O138" s="62" t="str">
        <f t="shared" ca="1" si="56"/>
        <v>N/A</v>
      </c>
      <c r="P138" s="62" t="str">
        <f t="shared" ca="1" si="56"/>
        <v>N/A</v>
      </c>
      <c r="Q138" s="62" t="str">
        <f t="shared" ca="1" si="56"/>
        <v>N/A</v>
      </c>
      <c r="R138" s="62" t="str">
        <f t="shared" ca="1" si="56"/>
        <v>N/A</v>
      </c>
      <c r="S138" s="62" t="str">
        <f t="shared" ca="1" si="56"/>
        <v>N/A</v>
      </c>
      <c r="T138" s="62" t="str">
        <f t="shared" ca="1" si="56"/>
        <v>N/A</v>
      </c>
      <c r="U138" s="62" t="str">
        <f t="shared" ca="1" si="56"/>
        <v>N/A</v>
      </c>
      <c r="V138" s="62" t="str">
        <f t="shared" ca="1" si="56"/>
        <v>N/A</v>
      </c>
      <c r="W138" s="62" t="str">
        <f t="shared" ca="1" si="56"/>
        <v>N/A</v>
      </c>
      <c r="X138" s="62" t="str">
        <f t="shared" ca="1" si="56"/>
        <v>N/A</v>
      </c>
      <c r="Y138" s="62"/>
      <c r="Z138" s="17"/>
      <c r="AA138" s="17"/>
      <c r="AB138" s="17"/>
    </row>
    <row r="139" spans="1:28" hidden="1" x14ac:dyDescent="0.25">
      <c r="A139" s="50">
        <f t="shared" si="45"/>
        <v>0</v>
      </c>
      <c r="B139" s="45" t="e">
        <f t="shared" ca="1" si="46"/>
        <v>#N/A</v>
      </c>
      <c r="C139" s="1" t="str">
        <f>IF(ISERROR(D139),"",IF(D139="","",MAX($C$121:C138)+1))</f>
        <v/>
      </c>
      <c r="D139" t="e">
        <f t="shared" si="47"/>
        <v>#N/A</v>
      </c>
      <c r="E139" s="22"/>
      <c r="F139" s="62" t="e">
        <f t="shared" ca="1" si="53"/>
        <v>#DIV/0!</v>
      </c>
      <c r="G139" s="62"/>
      <c r="H139" s="62"/>
      <c r="I139" s="62"/>
      <c r="J139" s="62" t="str">
        <f t="shared" si="51"/>
        <v>N/A</v>
      </c>
      <c r="K139" s="62" t="str">
        <f t="shared" si="54"/>
        <v>N/A</v>
      </c>
      <c r="L139" s="62" t="str">
        <f t="shared" si="55"/>
        <v>N/A</v>
      </c>
      <c r="M139" s="62"/>
      <c r="N139" s="62" t="str">
        <f t="shared" ref="N139:N167" ca="1" si="57">IFERROR(IF(INDEX(CF_CAP_WP,$B139,N$122)=0,"N/A",INDEX(CF_CAP_WP,$B139,N$122)),"N/A")</f>
        <v>N/A</v>
      </c>
      <c r="O139" s="62" t="str">
        <f t="shared" ca="1" si="56"/>
        <v>N/A</v>
      </c>
      <c r="P139" s="62" t="str">
        <f t="shared" ca="1" si="56"/>
        <v>N/A</v>
      </c>
      <c r="Q139" s="62" t="str">
        <f t="shared" ca="1" si="56"/>
        <v>N/A</v>
      </c>
      <c r="R139" s="62" t="str">
        <f t="shared" ca="1" si="56"/>
        <v>N/A</v>
      </c>
      <c r="S139" s="62" t="str">
        <f t="shared" ca="1" si="56"/>
        <v>N/A</v>
      </c>
      <c r="T139" s="62" t="str">
        <f t="shared" ca="1" si="56"/>
        <v>N/A</v>
      </c>
      <c r="U139" s="62" t="str">
        <f t="shared" ca="1" si="56"/>
        <v>N/A</v>
      </c>
      <c r="V139" s="62" t="str">
        <f t="shared" ca="1" si="56"/>
        <v>N/A</v>
      </c>
      <c r="W139" s="62" t="str">
        <f t="shared" ca="1" si="56"/>
        <v>N/A</v>
      </c>
      <c r="X139" s="62" t="str">
        <f t="shared" ca="1" si="56"/>
        <v>N/A</v>
      </c>
      <c r="Y139" s="62"/>
      <c r="Z139" s="17"/>
      <c r="AA139" s="17"/>
      <c r="AB139" s="17"/>
    </row>
    <row r="140" spans="1:28" hidden="1" x14ac:dyDescent="0.25">
      <c r="A140" s="50">
        <f t="shared" si="45"/>
        <v>0</v>
      </c>
      <c r="B140" s="45" t="e">
        <f t="shared" ca="1" si="46"/>
        <v>#N/A</v>
      </c>
      <c r="C140" s="1" t="str">
        <f>IF(ISERROR(D140),"",IF(D140="","",MAX($C$121:C139)+1))</f>
        <v/>
      </c>
      <c r="D140" t="e">
        <f t="shared" si="47"/>
        <v>#N/A</v>
      </c>
      <c r="E140" s="22"/>
      <c r="F140" s="62" t="e">
        <f t="shared" ca="1" si="53"/>
        <v>#DIV/0!</v>
      </c>
      <c r="G140" s="62"/>
      <c r="H140" s="62"/>
      <c r="I140" s="62"/>
      <c r="J140" s="62" t="str">
        <f t="shared" si="51"/>
        <v>N/A</v>
      </c>
      <c r="K140" s="62" t="str">
        <f t="shared" si="54"/>
        <v>N/A</v>
      </c>
      <c r="L140" s="62" t="str">
        <f t="shared" si="55"/>
        <v>N/A</v>
      </c>
      <c r="M140" s="62"/>
      <c r="N140" s="62" t="str">
        <f t="shared" ca="1" si="57"/>
        <v>N/A</v>
      </c>
      <c r="O140" s="62" t="str">
        <f t="shared" ca="1" si="56"/>
        <v>N/A</v>
      </c>
      <c r="P140" s="62" t="str">
        <f t="shared" ca="1" si="56"/>
        <v>N/A</v>
      </c>
      <c r="Q140" s="62" t="str">
        <f t="shared" ca="1" si="56"/>
        <v>N/A</v>
      </c>
      <c r="R140" s="62" t="str">
        <f t="shared" ca="1" si="56"/>
        <v>N/A</v>
      </c>
      <c r="S140" s="62" t="str">
        <f t="shared" ca="1" si="56"/>
        <v>N/A</v>
      </c>
      <c r="T140" s="62" t="str">
        <f t="shared" ca="1" si="56"/>
        <v>N/A</v>
      </c>
      <c r="U140" s="62" t="str">
        <f t="shared" ca="1" si="56"/>
        <v>N/A</v>
      </c>
      <c r="V140" s="62" t="str">
        <f t="shared" ca="1" si="56"/>
        <v>N/A</v>
      </c>
      <c r="W140" s="62" t="str">
        <f t="shared" ca="1" si="56"/>
        <v>N/A</v>
      </c>
      <c r="X140" s="62" t="str">
        <f t="shared" ca="1" si="56"/>
        <v>N/A</v>
      </c>
      <c r="Y140" s="62"/>
      <c r="Z140" s="17"/>
      <c r="AA140" s="17"/>
      <c r="AB140" s="17"/>
    </row>
    <row r="141" spans="1:28" hidden="1" x14ac:dyDescent="0.25">
      <c r="A141" s="50">
        <f t="shared" si="45"/>
        <v>0</v>
      </c>
      <c r="B141" s="45" t="e">
        <f t="shared" ca="1" si="46"/>
        <v>#N/A</v>
      </c>
      <c r="C141" s="1" t="str">
        <f>IF(ISERROR(D141),"",IF(D141="","",MAX($C$121:C140)+1))</f>
        <v/>
      </c>
      <c r="D141" t="e">
        <f t="shared" si="47"/>
        <v>#N/A</v>
      </c>
      <c r="E141" s="22"/>
      <c r="F141" s="62" t="e">
        <f t="shared" ca="1" si="53"/>
        <v>#DIV/0!</v>
      </c>
      <c r="G141" s="62"/>
      <c r="H141" s="62"/>
      <c r="I141" s="62"/>
      <c r="J141" s="62" t="str">
        <f t="shared" si="51"/>
        <v>N/A</v>
      </c>
      <c r="K141" s="62" t="str">
        <f t="shared" si="54"/>
        <v>N/A</v>
      </c>
      <c r="L141" s="62" t="str">
        <f t="shared" si="55"/>
        <v>N/A</v>
      </c>
      <c r="M141" s="62"/>
      <c r="N141" s="62" t="str">
        <f t="shared" ca="1" si="57"/>
        <v>N/A</v>
      </c>
      <c r="O141" s="62" t="str">
        <f t="shared" ca="1" si="56"/>
        <v>N/A</v>
      </c>
      <c r="P141" s="62" t="str">
        <f t="shared" ca="1" si="56"/>
        <v>N/A</v>
      </c>
      <c r="Q141" s="62" t="str">
        <f t="shared" ca="1" si="56"/>
        <v>N/A</v>
      </c>
      <c r="R141" s="62" t="str">
        <f t="shared" ca="1" si="56"/>
        <v>N/A</v>
      </c>
      <c r="S141" s="62" t="str">
        <f t="shared" ca="1" si="56"/>
        <v>N/A</v>
      </c>
      <c r="T141" s="62" t="str">
        <f t="shared" ca="1" si="56"/>
        <v>N/A</v>
      </c>
      <c r="U141" s="62" t="str">
        <f t="shared" ca="1" si="56"/>
        <v>N/A</v>
      </c>
      <c r="V141" s="62" t="str">
        <f t="shared" ca="1" si="56"/>
        <v>N/A</v>
      </c>
      <c r="W141" s="62" t="str">
        <f t="shared" ca="1" si="56"/>
        <v>N/A</v>
      </c>
      <c r="X141" s="62" t="str">
        <f t="shared" ca="1" si="56"/>
        <v>N/A</v>
      </c>
      <c r="Y141" s="62"/>
      <c r="Z141" s="17"/>
      <c r="AA141" s="17"/>
      <c r="AB141" s="17"/>
    </row>
    <row r="142" spans="1:28" hidden="1" x14ac:dyDescent="0.25">
      <c r="A142" s="50">
        <f t="shared" si="45"/>
        <v>0</v>
      </c>
      <c r="B142" s="45" t="e">
        <f t="shared" ca="1" si="46"/>
        <v>#N/A</v>
      </c>
      <c r="C142" s="1" t="str">
        <f>IF(ISERROR(D142),"",IF(D142="","",MAX($C$121:C141)+1))</f>
        <v/>
      </c>
      <c r="D142" t="e">
        <f t="shared" si="47"/>
        <v>#N/A</v>
      </c>
      <c r="E142" s="22"/>
      <c r="F142" s="62" t="e">
        <f t="shared" ca="1" si="53"/>
        <v>#DIV/0!</v>
      </c>
      <c r="G142" s="62"/>
      <c r="H142" s="62"/>
      <c r="I142" s="62"/>
      <c r="J142" s="62" t="str">
        <f t="shared" si="51"/>
        <v>N/A</v>
      </c>
      <c r="K142" s="62" t="str">
        <f t="shared" si="54"/>
        <v>N/A</v>
      </c>
      <c r="L142" s="62" t="str">
        <f t="shared" si="55"/>
        <v>N/A</v>
      </c>
      <c r="M142" s="62"/>
      <c r="N142" s="62" t="str">
        <f t="shared" ca="1" si="57"/>
        <v>N/A</v>
      </c>
      <c r="O142" s="62" t="str">
        <f t="shared" ca="1" si="56"/>
        <v>N/A</v>
      </c>
      <c r="P142" s="62" t="str">
        <f t="shared" ca="1" si="56"/>
        <v>N/A</v>
      </c>
      <c r="Q142" s="62" t="str">
        <f t="shared" ca="1" si="56"/>
        <v>N/A</v>
      </c>
      <c r="R142" s="62" t="str">
        <f t="shared" ca="1" si="56"/>
        <v>N/A</v>
      </c>
      <c r="S142" s="62" t="str">
        <f t="shared" ca="1" si="56"/>
        <v>N/A</v>
      </c>
      <c r="T142" s="62" t="str">
        <f t="shared" ca="1" si="56"/>
        <v>N/A</v>
      </c>
      <c r="U142" s="62" t="str">
        <f t="shared" ca="1" si="56"/>
        <v>N/A</v>
      </c>
      <c r="V142" s="62" t="str">
        <f t="shared" ca="1" si="56"/>
        <v>N/A</v>
      </c>
      <c r="W142" s="62" t="str">
        <f t="shared" ca="1" si="56"/>
        <v>N/A</v>
      </c>
      <c r="X142" s="62" t="str">
        <f t="shared" ca="1" si="56"/>
        <v>N/A</v>
      </c>
      <c r="Y142" s="62"/>
      <c r="Z142" s="17"/>
      <c r="AA142" s="17"/>
      <c r="AB142" s="17"/>
    </row>
    <row r="143" spans="1:28" hidden="1" x14ac:dyDescent="0.25">
      <c r="A143" s="50">
        <f t="shared" si="45"/>
        <v>0</v>
      </c>
      <c r="B143" s="45" t="e">
        <f t="shared" ca="1" si="46"/>
        <v>#N/A</v>
      </c>
      <c r="C143" s="1" t="str">
        <f>IF(ISERROR(D143),"",IF(D143="","",MAX($C$121:C142)+1))</f>
        <v/>
      </c>
      <c r="D143" t="e">
        <f t="shared" si="47"/>
        <v>#N/A</v>
      </c>
      <c r="E143" s="22"/>
      <c r="F143" s="62" t="e">
        <f t="shared" ca="1" si="53"/>
        <v>#DIV/0!</v>
      </c>
      <c r="G143" s="62"/>
      <c r="H143" s="62"/>
      <c r="I143" s="62"/>
      <c r="J143" s="62" t="str">
        <f t="shared" si="51"/>
        <v>N/A</v>
      </c>
      <c r="K143" s="62" t="str">
        <f t="shared" si="54"/>
        <v>N/A</v>
      </c>
      <c r="L143" s="62" t="str">
        <f t="shared" si="55"/>
        <v>N/A</v>
      </c>
      <c r="M143" s="62"/>
      <c r="N143" s="62" t="str">
        <f t="shared" ca="1" si="57"/>
        <v>N/A</v>
      </c>
      <c r="O143" s="62" t="str">
        <f t="shared" ref="O143:X152" ca="1" si="58">IFERROR(IF(INDEX(CF_CAP_WP,$B143,O$122)=0,"N/A",INDEX(CF_CAP_WP,$B143,O$122)),"N/A")</f>
        <v>N/A</v>
      </c>
      <c r="P143" s="62" t="str">
        <f t="shared" ca="1" si="58"/>
        <v>N/A</v>
      </c>
      <c r="Q143" s="62" t="str">
        <f t="shared" ca="1" si="58"/>
        <v>N/A</v>
      </c>
      <c r="R143" s="62" t="str">
        <f t="shared" ca="1" si="58"/>
        <v>N/A</v>
      </c>
      <c r="S143" s="62" t="str">
        <f t="shared" ca="1" si="58"/>
        <v>N/A</v>
      </c>
      <c r="T143" s="62" t="str">
        <f t="shared" ca="1" si="58"/>
        <v>N/A</v>
      </c>
      <c r="U143" s="62" t="str">
        <f t="shared" ca="1" si="58"/>
        <v>N/A</v>
      </c>
      <c r="V143" s="62" t="str">
        <f t="shared" ca="1" si="58"/>
        <v>N/A</v>
      </c>
      <c r="W143" s="62" t="str">
        <f t="shared" ca="1" si="58"/>
        <v>N/A</v>
      </c>
      <c r="X143" s="62" t="str">
        <f t="shared" ca="1" si="58"/>
        <v>N/A</v>
      </c>
      <c r="Y143" s="62"/>
      <c r="Z143" s="17"/>
      <c r="AA143" s="17"/>
      <c r="AB143" s="17"/>
    </row>
    <row r="144" spans="1:28" hidden="1" x14ac:dyDescent="0.25">
      <c r="A144" s="50">
        <f t="shared" si="45"/>
        <v>0</v>
      </c>
      <c r="B144" s="45" t="e">
        <f t="shared" ca="1" si="46"/>
        <v>#N/A</v>
      </c>
      <c r="C144" s="1" t="str">
        <f>IF(ISERROR(D144),"",IF(D144="","",MAX($C$121:C143)+1))</f>
        <v/>
      </c>
      <c r="D144" t="e">
        <f t="shared" si="47"/>
        <v>#N/A</v>
      </c>
      <c r="E144" s="22"/>
      <c r="F144" s="62" t="e">
        <f t="shared" ca="1" si="53"/>
        <v>#DIV/0!</v>
      </c>
      <c r="G144" s="62"/>
      <c r="H144" s="62"/>
      <c r="I144" s="62"/>
      <c r="J144" s="62" t="str">
        <f t="shared" si="51"/>
        <v>N/A</v>
      </c>
      <c r="K144" s="62" t="str">
        <f t="shared" si="54"/>
        <v>N/A</v>
      </c>
      <c r="L144" s="62" t="str">
        <f t="shared" si="55"/>
        <v>N/A</v>
      </c>
      <c r="M144" s="62"/>
      <c r="N144" s="62" t="str">
        <f t="shared" ca="1" si="57"/>
        <v>N/A</v>
      </c>
      <c r="O144" s="62" t="str">
        <f t="shared" ca="1" si="58"/>
        <v>N/A</v>
      </c>
      <c r="P144" s="62" t="str">
        <f t="shared" ca="1" si="58"/>
        <v>N/A</v>
      </c>
      <c r="Q144" s="62" t="str">
        <f t="shared" ca="1" si="58"/>
        <v>N/A</v>
      </c>
      <c r="R144" s="62" t="str">
        <f t="shared" ca="1" si="58"/>
        <v>N/A</v>
      </c>
      <c r="S144" s="62" t="str">
        <f t="shared" ca="1" si="58"/>
        <v>N/A</v>
      </c>
      <c r="T144" s="62" t="str">
        <f t="shared" ca="1" si="58"/>
        <v>N/A</v>
      </c>
      <c r="U144" s="62" t="str">
        <f t="shared" ca="1" si="58"/>
        <v>N/A</v>
      </c>
      <c r="V144" s="62" t="str">
        <f t="shared" ca="1" si="58"/>
        <v>N/A</v>
      </c>
      <c r="W144" s="62" t="str">
        <f t="shared" ca="1" si="58"/>
        <v>N/A</v>
      </c>
      <c r="X144" s="62" t="str">
        <f t="shared" ca="1" si="58"/>
        <v>N/A</v>
      </c>
      <c r="Y144" s="62"/>
      <c r="Z144" s="17"/>
      <c r="AA144" s="17"/>
      <c r="AB144" s="17"/>
    </row>
    <row r="145" spans="1:28" hidden="1" x14ac:dyDescent="0.25">
      <c r="A145" s="50">
        <f t="shared" si="45"/>
        <v>0</v>
      </c>
      <c r="B145" s="45" t="e">
        <f t="shared" ca="1" si="46"/>
        <v>#N/A</v>
      </c>
      <c r="C145" s="1" t="str">
        <f>IF(ISERROR(D145),"",IF(D145="","",MAX($C$121:C144)+1))</f>
        <v/>
      </c>
      <c r="D145" t="e">
        <f t="shared" si="47"/>
        <v>#N/A</v>
      </c>
      <c r="E145" s="22"/>
      <c r="F145" s="62" t="e">
        <f t="shared" ca="1" si="53"/>
        <v>#DIV/0!</v>
      </c>
      <c r="G145" s="62"/>
      <c r="H145" s="62"/>
      <c r="I145" s="62"/>
      <c r="J145" s="62" t="str">
        <f t="shared" si="51"/>
        <v>N/A</v>
      </c>
      <c r="K145" s="62" t="str">
        <f t="shared" si="54"/>
        <v>N/A</v>
      </c>
      <c r="L145" s="62" t="str">
        <f t="shared" si="55"/>
        <v>N/A</v>
      </c>
      <c r="M145" s="62"/>
      <c r="N145" s="62" t="str">
        <f t="shared" ca="1" si="57"/>
        <v>N/A</v>
      </c>
      <c r="O145" s="62" t="str">
        <f t="shared" ca="1" si="58"/>
        <v>N/A</v>
      </c>
      <c r="P145" s="62" t="str">
        <f t="shared" ca="1" si="58"/>
        <v>N/A</v>
      </c>
      <c r="Q145" s="62" t="str">
        <f t="shared" ca="1" si="58"/>
        <v>N/A</v>
      </c>
      <c r="R145" s="62" t="str">
        <f t="shared" ca="1" si="58"/>
        <v>N/A</v>
      </c>
      <c r="S145" s="62" t="str">
        <f t="shared" ca="1" si="58"/>
        <v>N/A</v>
      </c>
      <c r="T145" s="62" t="str">
        <f t="shared" ca="1" si="58"/>
        <v>N/A</v>
      </c>
      <c r="U145" s="62" t="str">
        <f t="shared" ca="1" si="58"/>
        <v>N/A</v>
      </c>
      <c r="V145" s="62" t="str">
        <f t="shared" ca="1" si="58"/>
        <v>N/A</v>
      </c>
      <c r="W145" s="62" t="str">
        <f t="shared" ca="1" si="58"/>
        <v>N/A</v>
      </c>
      <c r="X145" s="62" t="str">
        <f t="shared" ca="1" si="58"/>
        <v>N/A</v>
      </c>
      <c r="Y145" s="62"/>
      <c r="Z145" s="17"/>
      <c r="AA145" s="17"/>
      <c r="AB145" s="17"/>
    </row>
    <row r="146" spans="1:28" hidden="1" x14ac:dyDescent="0.25">
      <c r="A146" s="50">
        <f t="shared" si="45"/>
        <v>0</v>
      </c>
      <c r="B146" s="45" t="e">
        <f t="shared" ca="1" si="46"/>
        <v>#N/A</v>
      </c>
      <c r="C146" s="1" t="str">
        <f>IF(ISERROR(D146),"",IF(D146="","",MAX($C$121:C145)+1))</f>
        <v/>
      </c>
      <c r="D146" t="e">
        <f t="shared" si="47"/>
        <v>#N/A</v>
      </c>
      <c r="E146" s="22"/>
      <c r="F146" s="62" t="e">
        <f t="shared" ca="1" si="53"/>
        <v>#DIV/0!</v>
      </c>
      <c r="G146" s="62"/>
      <c r="H146" s="62"/>
      <c r="I146" s="62"/>
      <c r="J146" s="62" t="str">
        <f t="shared" si="51"/>
        <v>N/A</v>
      </c>
      <c r="K146" s="62" t="str">
        <f t="shared" si="54"/>
        <v>N/A</v>
      </c>
      <c r="L146" s="62" t="str">
        <f t="shared" si="55"/>
        <v>N/A</v>
      </c>
      <c r="M146" s="62"/>
      <c r="N146" s="62" t="str">
        <f t="shared" ca="1" si="57"/>
        <v>N/A</v>
      </c>
      <c r="O146" s="62" t="str">
        <f t="shared" ca="1" si="58"/>
        <v>N/A</v>
      </c>
      <c r="P146" s="62" t="str">
        <f t="shared" ca="1" si="58"/>
        <v>N/A</v>
      </c>
      <c r="Q146" s="62" t="str">
        <f t="shared" ca="1" si="58"/>
        <v>N/A</v>
      </c>
      <c r="R146" s="62" t="str">
        <f t="shared" ca="1" si="58"/>
        <v>N/A</v>
      </c>
      <c r="S146" s="62" t="str">
        <f t="shared" ca="1" si="58"/>
        <v>N/A</v>
      </c>
      <c r="T146" s="62" t="str">
        <f t="shared" ca="1" si="58"/>
        <v>N/A</v>
      </c>
      <c r="U146" s="62" t="str">
        <f t="shared" ca="1" si="58"/>
        <v>N/A</v>
      </c>
      <c r="V146" s="62" t="str">
        <f t="shared" ca="1" si="58"/>
        <v>N/A</v>
      </c>
      <c r="W146" s="62" t="str">
        <f t="shared" ca="1" si="58"/>
        <v>N/A</v>
      </c>
      <c r="X146" s="62" t="str">
        <f t="shared" ca="1" si="58"/>
        <v>N/A</v>
      </c>
      <c r="Y146" s="62"/>
      <c r="Z146" s="17"/>
      <c r="AA146" s="17"/>
      <c r="AB146" s="17"/>
    </row>
    <row r="147" spans="1:28" hidden="1" x14ac:dyDescent="0.25">
      <c r="A147" s="50">
        <f t="shared" si="45"/>
        <v>0</v>
      </c>
      <c r="B147" s="45" t="e">
        <f t="shared" ca="1" si="46"/>
        <v>#N/A</v>
      </c>
      <c r="C147" s="1" t="str">
        <f>IF(ISERROR(D147),"",IF(D147="","",MAX($C$121:C146)+1))</f>
        <v/>
      </c>
      <c r="D147" t="e">
        <f t="shared" si="47"/>
        <v>#N/A</v>
      </c>
      <c r="E147" s="22"/>
      <c r="F147" s="62" t="e">
        <f t="shared" ca="1" si="53"/>
        <v>#DIV/0!</v>
      </c>
      <c r="G147" s="62"/>
      <c r="H147" s="62"/>
      <c r="I147" s="62"/>
      <c r="J147" s="62" t="str">
        <f t="shared" si="51"/>
        <v>N/A</v>
      </c>
      <c r="K147" s="62" t="str">
        <f t="shared" si="54"/>
        <v>N/A</v>
      </c>
      <c r="L147" s="62" t="str">
        <f t="shared" si="55"/>
        <v>N/A</v>
      </c>
      <c r="M147" s="62"/>
      <c r="N147" s="62" t="str">
        <f t="shared" ca="1" si="57"/>
        <v>N/A</v>
      </c>
      <c r="O147" s="62" t="str">
        <f t="shared" ca="1" si="58"/>
        <v>N/A</v>
      </c>
      <c r="P147" s="62" t="str">
        <f t="shared" ca="1" si="58"/>
        <v>N/A</v>
      </c>
      <c r="Q147" s="62" t="str">
        <f t="shared" ca="1" si="58"/>
        <v>N/A</v>
      </c>
      <c r="R147" s="62" t="str">
        <f t="shared" ca="1" si="58"/>
        <v>N/A</v>
      </c>
      <c r="S147" s="62" t="str">
        <f t="shared" ca="1" si="58"/>
        <v>N/A</v>
      </c>
      <c r="T147" s="62" t="str">
        <f t="shared" ca="1" si="58"/>
        <v>N/A</v>
      </c>
      <c r="U147" s="62" t="str">
        <f t="shared" ca="1" si="58"/>
        <v>N/A</v>
      </c>
      <c r="V147" s="62" t="str">
        <f t="shared" ca="1" si="58"/>
        <v>N/A</v>
      </c>
      <c r="W147" s="62" t="str">
        <f t="shared" ca="1" si="58"/>
        <v>N/A</v>
      </c>
      <c r="X147" s="62" t="str">
        <f t="shared" ca="1" si="58"/>
        <v>N/A</v>
      </c>
      <c r="Y147" s="62"/>
      <c r="Z147" s="17"/>
      <c r="AA147" s="17"/>
      <c r="AB147" s="17"/>
    </row>
    <row r="148" spans="1:28" hidden="1" x14ac:dyDescent="0.25">
      <c r="A148" s="50">
        <f t="shared" si="45"/>
        <v>0</v>
      </c>
      <c r="B148" s="45" t="e">
        <f t="shared" ca="1" si="46"/>
        <v>#N/A</v>
      </c>
      <c r="C148" s="1" t="str">
        <f>IF(ISERROR(D148),"",IF(D148="","",MAX($C$121:C147)+1))</f>
        <v/>
      </c>
      <c r="D148" t="e">
        <f t="shared" si="47"/>
        <v>#N/A</v>
      </c>
      <c r="E148" s="22"/>
      <c r="F148" s="62" t="e">
        <f t="shared" ca="1" si="53"/>
        <v>#DIV/0!</v>
      </c>
      <c r="G148" s="62"/>
      <c r="H148" s="62"/>
      <c r="I148" s="62"/>
      <c r="J148" s="62" t="str">
        <f t="shared" si="51"/>
        <v>N/A</v>
      </c>
      <c r="K148" s="62" t="str">
        <f t="shared" si="54"/>
        <v>N/A</v>
      </c>
      <c r="L148" s="62" t="str">
        <f t="shared" si="55"/>
        <v>N/A</v>
      </c>
      <c r="M148" s="62"/>
      <c r="N148" s="62" t="str">
        <f t="shared" ca="1" si="57"/>
        <v>N/A</v>
      </c>
      <c r="O148" s="62" t="str">
        <f t="shared" ca="1" si="58"/>
        <v>N/A</v>
      </c>
      <c r="P148" s="62" t="str">
        <f t="shared" ca="1" si="58"/>
        <v>N/A</v>
      </c>
      <c r="Q148" s="62" t="str">
        <f t="shared" ca="1" si="58"/>
        <v>N/A</v>
      </c>
      <c r="R148" s="62" t="str">
        <f t="shared" ca="1" si="58"/>
        <v>N/A</v>
      </c>
      <c r="S148" s="62" t="str">
        <f t="shared" ca="1" si="58"/>
        <v>N/A</v>
      </c>
      <c r="T148" s="62" t="str">
        <f t="shared" ca="1" si="58"/>
        <v>N/A</v>
      </c>
      <c r="U148" s="62" t="str">
        <f t="shared" ca="1" si="58"/>
        <v>N/A</v>
      </c>
      <c r="V148" s="62" t="str">
        <f t="shared" ca="1" si="58"/>
        <v>N/A</v>
      </c>
      <c r="W148" s="62" t="str">
        <f t="shared" ca="1" si="58"/>
        <v>N/A</v>
      </c>
      <c r="X148" s="62" t="str">
        <f t="shared" ca="1" si="58"/>
        <v>N/A</v>
      </c>
      <c r="Y148" s="62"/>
      <c r="Z148" s="17"/>
      <c r="AA148" s="17"/>
      <c r="AB148" s="17"/>
    </row>
    <row r="149" spans="1:28" hidden="1" x14ac:dyDescent="0.25">
      <c r="A149" s="50">
        <f t="shared" si="45"/>
        <v>0</v>
      </c>
      <c r="B149" s="45" t="e">
        <f t="shared" ca="1" si="46"/>
        <v>#N/A</v>
      </c>
      <c r="C149" s="1" t="str">
        <f>IF(ISERROR(D149),"",IF(D149="","",MAX($C$121:C148)+1))</f>
        <v/>
      </c>
      <c r="D149" t="e">
        <f t="shared" si="47"/>
        <v>#N/A</v>
      </c>
      <c r="E149" s="22"/>
      <c r="F149" s="62" t="e">
        <f t="shared" ca="1" si="53"/>
        <v>#DIV/0!</v>
      </c>
      <c r="G149" s="62"/>
      <c r="H149" s="62"/>
      <c r="I149" s="62"/>
      <c r="J149" s="62" t="str">
        <f t="shared" si="51"/>
        <v>N/A</v>
      </c>
      <c r="K149" s="62" t="str">
        <f t="shared" si="54"/>
        <v>N/A</v>
      </c>
      <c r="L149" s="62" t="str">
        <f t="shared" si="55"/>
        <v>N/A</v>
      </c>
      <c r="M149" s="62"/>
      <c r="N149" s="62" t="str">
        <f t="shared" ca="1" si="57"/>
        <v>N/A</v>
      </c>
      <c r="O149" s="62" t="str">
        <f t="shared" ca="1" si="58"/>
        <v>N/A</v>
      </c>
      <c r="P149" s="62" t="str">
        <f t="shared" ca="1" si="58"/>
        <v>N/A</v>
      </c>
      <c r="Q149" s="62" t="str">
        <f t="shared" ca="1" si="58"/>
        <v>N/A</v>
      </c>
      <c r="R149" s="62" t="str">
        <f t="shared" ca="1" si="58"/>
        <v>N/A</v>
      </c>
      <c r="S149" s="62" t="str">
        <f t="shared" ca="1" si="58"/>
        <v>N/A</v>
      </c>
      <c r="T149" s="62" t="str">
        <f t="shared" ca="1" si="58"/>
        <v>N/A</v>
      </c>
      <c r="U149" s="62" t="str">
        <f t="shared" ca="1" si="58"/>
        <v>N/A</v>
      </c>
      <c r="V149" s="62" t="str">
        <f t="shared" ca="1" si="58"/>
        <v>N/A</v>
      </c>
      <c r="W149" s="62" t="str">
        <f t="shared" ca="1" si="58"/>
        <v>N/A</v>
      </c>
      <c r="X149" s="62" t="str">
        <f t="shared" ca="1" si="58"/>
        <v>N/A</v>
      </c>
      <c r="Y149" s="62"/>
      <c r="Z149" s="17"/>
      <c r="AA149" s="17"/>
      <c r="AB149" s="17"/>
    </row>
    <row r="150" spans="1:28" hidden="1" x14ac:dyDescent="0.25">
      <c r="A150" s="50">
        <f t="shared" si="45"/>
        <v>0</v>
      </c>
      <c r="B150" s="45" t="e">
        <f t="shared" ca="1" si="46"/>
        <v>#N/A</v>
      </c>
      <c r="C150" s="1" t="str">
        <f>IF(ISERROR(D150),"",IF(D150="","",MAX($C$121:C149)+1))</f>
        <v/>
      </c>
      <c r="D150" t="e">
        <f t="shared" si="47"/>
        <v>#N/A</v>
      </c>
      <c r="E150" s="22"/>
      <c r="F150" s="62" t="e">
        <f t="shared" ca="1" si="53"/>
        <v>#DIV/0!</v>
      </c>
      <c r="G150" s="62"/>
      <c r="H150" s="62"/>
      <c r="I150" s="62"/>
      <c r="J150" s="62" t="str">
        <f t="shared" si="51"/>
        <v>N/A</v>
      </c>
      <c r="K150" s="62" t="str">
        <f t="shared" si="54"/>
        <v>N/A</v>
      </c>
      <c r="L150" s="62" t="str">
        <f t="shared" si="55"/>
        <v>N/A</v>
      </c>
      <c r="M150" s="62"/>
      <c r="N150" s="62" t="str">
        <f t="shared" ca="1" si="57"/>
        <v>N/A</v>
      </c>
      <c r="O150" s="62" t="str">
        <f t="shared" ca="1" si="58"/>
        <v>N/A</v>
      </c>
      <c r="P150" s="62" t="str">
        <f t="shared" ca="1" si="58"/>
        <v>N/A</v>
      </c>
      <c r="Q150" s="62" t="str">
        <f t="shared" ca="1" si="58"/>
        <v>N/A</v>
      </c>
      <c r="R150" s="62" t="str">
        <f t="shared" ca="1" si="58"/>
        <v>N/A</v>
      </c>
      <c r="S150" s="62" t="str">
        <f t="shared" ca="1" si="58"/>
        <v>N/A</v>
      </c>
      <c r="T150" s="62" t="str">
        <f t="shared" ca="1" si="58"/>
        <v>N/A</v>
      </c>
      <c r="U150" s="62" t="str">
        <f t="shared" ca="1" si="58"/>
        <v>N/A</v>
      </c>
      <c r="V150" s="62" t="str">
        <f t="shared" ca="1" si="58"/>
        <v>N/A</v>
      </c>
      <c r="W150" s="62" t="str">
        <f t="shared" ca="1" si="58"/>
        <v>N/A</v>
      </c>
      <c r="X150" s="62" t="str">
        <f t="shared" ca="1" si="58"/>
        <v>N/A</v>
      </c>
      <c r="Y150" s="62"/>
      <c r="Z150" s="17"/>
      <c r="AA150" s="17"/>
      <c r="AB150" s="17"/>
    </row>
    <row r="151" spans="1:28" hidden="1" x14ac:dyDescent="0.25">
      <c r="A151" s="50">
        <f t="shared" si="45"/>
        <v>0</v>
      </c>
      <c r="B151" s="45" t="e">
        <f t="shared" ca="1" si="46"/>
        <v>#N/A</v>
      </c>
      <c r="C151" s="1" t="str">
        <f>IF(ISERROR(D151),"",IF(D151="","",MAX($C$121:C150)+1))</f>
        <v/>
      </c>
      <c r="D151" t="e">
        <f t="shared" si="47"/>
        <v>#N/A</v>
      </c>
      <c r="E151" s="22"/>
      <c r="F151" s="62" t="e">
        <f t="shared" ca="1" si="53"/>
        <v>#DIV/0!</v>
      </c>
      <c r="G151" s="62"/>
      <c r="H151" s="62"/>
      <c r="I151" s="62"/>
      <c r="J151" s="62" t="str">
        <f t="shared" si="51"/>
        <v>N/A</v>
      </c>
      <c r="K151" s="62" t="str">
        <f t="shared" si="54"/>
        <v>N/A</v>
      </c>
      <c r="L151" s="62" t="str">
        <f t="shared" si="55"/>
        <v>N/A</v>
      </c>
      <c r="M151" s="62"/>
      <c r="N151" s="62" t="str">
        <f t="shared" ca="1" si="57"/>
        <v>N/A</v>
      </c>
      <c r="O151" s="62" t="str">
        <f t="shared" ca="1" si="58"/>
        <v>N/A</v>
      </c>
      <c r="P151" s="62" t="str">
        <f t="shared" ca="1" si="58"/>
        <v>N/A</v>
      </c>
      <c r="Q151" s="62" t="str">
        <f t="shared" ca="1" si="58"/>
        <v>N/A</v>
      </c>
      <c r="R151" s="62" t="str">
        <f t="shared" ca="1" si="58"/>
        <v>N/A</v>
      </c>
      <c r="S151" s="62" t="str">
        <f t="shared" ca="1" si="58"/>
        <v>N/A</v>
      </c>
      <c r="T151" s="62" t="str">
        <f t="shared" ca="1" si="58"/>
        <v>N/A</v>
      </c>
      <c r="U151" s="62" t="str">
        <f t="shared" ca="1" si="58"/>
        <v>N/A</v>
      </c>
      <c r="V151" s="62" t="str">
        <f t="shared" ca="1" si="58"/>
        <v>N/A</v>
      </c>
      <c r="W151" s="62" t="str">
        <f t="shared" ca="1" si="58"/>
        <v>N/A</v>
      </c>
      <c r="X151" s="62" t="str">
        <f t="shared" ca="1" si="58"/>
        <v>N/A</v>
      </c>
      <c r="Y151" s="62"/>
      <c r="Z151" s="17"/>
      <c r="AA151" s="17"/>
      <c r="AB151" s="17"/>
    </row>
    <row r="152" spans="1:28" hidden="1" x14ac:dyDescent="0.25">
      <c r="A152" s="50">
        <f t="shared" si="45"/>
        <v>0</v>
      </c>
      <c r="B152" s="45" t="e">
        <f t="shared" ca="1" si="46"/>
        <v>#N/A</v>
      </c>
      <c r="C152" s="1" t="str">
        <f>IF(ISERROR(D152),"",IF(D152="","",MAX($C$121:C151)+1))</f>
        <v/>
      </c>
      <c r="D152" t="e">
        <f t="shared" si="47"/>
        <v>#N/A</v>
      </c>
      <c r="E152" s="22"/>
      <c r="F152" s="62" t="e">
        <f t="shared" ca="1" si="53"/>
        <v>#DIV/0!</v>
      </c>
      <c r="G152" s="62"/>
      <c r="H152" s="62"/>
      <c r="I152" s="62"/>
      <c r="J152" s="62" t="str">
        <f t="shared" si="51"/>
        <v>N/A</v>
      </c>
      <c r="K152" s="62" t="str">
        <f t="shared" si="54"/>
        <v>N/A</v>
      </c>
      <c r="L152" s="62" t="str">
        <f t="shared" si="55"/>
        <v>N/A</v>
      </c>
      <c r="M152" s="62"/>
      <c r="N152" s="62" t="str">
        <f t="shared" ca="1" si="57"/>
        <v>N/A</v>
      </c>
      <c r="O152" s="62" t="str">
        <f t="shared" ca="1" si="58"/>
        <v>N/A</v>
      </c>
      <c r="P152" s="62" t="str">
        <f t="shared" ca="1" si="58"/>
        <v>N/A</v>
      </c>
      <c r="Q152" s="62" t="str">
        <f t="shared" ca="1" si="58"/>
        <v>N/A</v>
      </c>
      <c r="R152" s="62" t="str">
        <f t="shared" ca="1" si="58"/>
        <v>N/A</v>
      </c>
      <c r="S152" s="62" t="str">
        <f t="shared" ca="1" si="58"/>
        <v>N/A</v>
      </c>
      <c r="T152" s="62" t="str">
        <f t="shared" ca="1" si="58"/>
        <v>N/A</v>
      </c>
      <c r="U152" s="62" t="str">
        <f t="shared" ca="1" si="58"/>
        <v>N/A</v>
      </c>
      <c r="V152" s="62" t="str">
        <f t="shared" ca="1" si="58"/>
        <v>N/A</v>
      </c>
      <c r="W152" s="62" t="str">
        <f t="shared" ca="1" si="58"/>
        <v>N/A</v>
      </c>
      <c r="X152" s="62" t="str">
        <f t="shared" ca="1" si="58"/>
        <v>N/A</v>
      </c>
      <c r="Y152" s="62"/>
      <c r="Z152" s="17"/>
      <c r="AA152" s="17"/>
      <c r="AB152" s="17"/>
    </row>
    <row r="153" spans="1:28" hidden="1" x14ac:dyDescent="0.25">
      <c r="A153" s="50">
        <f t="shared" si="45"/>
        <v>0</v>
      </c>
      <c r="B153" s="45" t="e">
        <f t="shared" ca="1" si="46"/>
        <v>#N/A</v>
      </c>
      <c r="C153" s="1" t="str">
        <f>IF(ISERROR(D153),"",IF(D153="","",MAX($C$121:C152)+1))</f>
        <v/>
      </c>
      <c r="D153" t="e">
        <f t="shared" si="47"/>
        <v>#N/A</v>
      </c>
      <c r="E153" s="22"/>
      <c r="F153" s="62" t="e">
        <f t="shared" ca="1" si="53"/>
        <v>#DIV/0!</v>
      </c>
      <c r="G153" s="62"/>
      <c r="H153" s="62"/>
      <c r="I153" s="62"/>
      <c r="J153" s="62" t="str">
        <f t="shared" si="51"/>
        <v>N/A</v>
      </c>
      <c r="K153" s="62" t="str">
        <f t="shared" si="54"/>
        <v>N/A</v>
      </c>
      <c r="L153" s="62" t="str">
        <f t="shared" si="55"/>
        <v>N/A</v>
      </c>
      <c r="M153" s="62"/>
      <c r="N153" s="62" t="str">
        <f t="shared" ca="1" si="57"/>
        <v>N/A</v>
      </c>
      <c r="O153" s="62" t="str">
        <f t="shared" ref="O153:X167" ca="1" si="59">IFERROR(IF(INDEX(CF_CAP_WP,$B153,O$122)=0,"N/A",INDEX(CF_CAP_WP,$B153,O$122)),"N/A")</f>
        <v>N/A</v>
      </c>
      <c r="P153" s="62" t="str">
        <f t="shared" ca="1" si="59"/>
        <v>N/A</v>
      </c>
      <c r="Q153" s="62" t="str">
        <f t="shared" ca="1" si="59"/>
        <v>N/A</v>
      </c>
      <c r="R153" s="62" t="str">
        <f t="shared" ca="1" si="59"/>
        <v>N/A</v>
      </c>
      <c r="S153" s="62" t="str">
        <f t="shared" ca="1" si="59"/>
        <v>N/A</v>
      </c>
      <c r="T153" s="62" t="str">
        <f t="shared" ca="1" si="59"/>
        <v>N/A</v>
      </c>
      <c r="U153" s="62" t="str">
        <f t="shared" ca="1" si="59"/>
        <v>N/A</v>
      </c>
      <c r="V153" s="62" t="str">
        <f t="shared" ca="1" si="59"/>
        <v>N/A</v>
      </c>
      <c r="W153" s="62" t="str">
        <f t="shared" ca="1" si="59"/>
        <v>N/A</v>
      </c>
      <c r="X153" s="62" t="str">
        <f t="shared" ca="1" si="59"/>
        <v>N/A</v>
      </c>
      <c r="Y153" s="62"/>
      <c r="Z153" s="17"/>
      <c r="AA153" s="17"/>
      <c r="AB153" s="17"/>
    </row>
    <row r="154" spans="1:28" hidden="1" x14ac:dyDescent="0.25">
      <c r="A154" s="50">
        <f t="shared" si="45"/>
        <v>0</v>
      </c>
      <c r="B154" s="45" t="e">
        <f t="shared" ca="1" si="46"/>
        <v>#N/A</v>
      </c>
      <c r="C154" s="1" t="str">
        <f>IF(ISERROR(D154),"",IF(D154="","",MAX($C$121:C153)+1))</f>
        <v/>
      </c>
      <c r="D154" t="e">
        <f t="shared" si="47"/>
        <v>#N/A</v>
      </c>
      <c r="E154" s="22"/>
      <c r="F154" s="62" t="e">
        <f t="shared" ca="1" si="53"/>
        <v>#DIV/0!</v>
      </c>
      <c r="G154" s="62"/>
      <c r="H154" s="62"/>
      <c r="I154" s="62"/>
      <c r="J154" s="62" t="str">
        <f t="shared" si="51"/>
        <v>N/A</v>
      </c>
      <c r="K154" s="62" t="str">
        <f t="shared" si="54"/>
        <v>N/A</v>
      </c>
      <c r="L154" s="62" t="str">
        <f t="shared" si="55"/>
        <v>N/A</v>
      </c>
      <c r="M154" s="62"/>
      <c r="N154" s="62" t="str">
        <f t="shared" ca="1" si="57"/>
        <v>N/A</v>
      </c>
      <c r="O154" s="62" t="str">
        <f t="shared" ca="1" si="59"/>
        <v>N/A</v>
      </c>
      <c r="P154" s="62" t="str">
        <f t="shared" ca="1" si="59"/>
        <v>N/A</v>
      </c>
      <c r="Q154" s="62" t="str">
        <f t="shared" ca="1" si="59"/>
        <v>N/A</v>
      </c>
      <c r="R154" s="62" t="str">
        <f t="shared" ca="1" si="59"/>
        <v>N/A</v>
      </c>
      <c r="S154" s="62" t="str">
        <f t="shared" ca="1" si="59"/>
        <v>N/A</v>
      </c>
      <c r="T154" s="62" t="str">
        <f t="shared" ca="1" si="59"/>
        <v>N/A</v>
      </c>
      <c r="U154" s="62" t="str">
        <f t="shared" ca="1" si="59"/>
        <v>N/A</v>
      </c>
      <c r="V154" s="62" t="str">
        <f t="shared" ca="1" si="59"/>
        <v>N/A</v>
      </c>
      <c r="W154" s="62" t="str">
        <f t="shared" ca="1" si="59"/>
        <v>N/A</v>
      </c>
      <c r="X154" s="62" t="str">
        <f t="shared" ca="1" si="59"/>
        <v>N/A</v>
      </c>
      <c r="Y154" s="62"/>
      <c r="Z154" s="17"/>
      <c r="AA154" s="17"/>
      <c r="AB154" s="17"/>
    </row>
    <row r="155" spans="1:28" hidden="1" x14ac:dyDescent="0.25">
      <c r="A155" s="50">
        <f t="shared" si="45"/>
        <v>0</v>
      </c>
      <c r="B155" s="45" t="e">
        <f t="shared" ca="1" si="46"/>
        <v>#N/A</v>
      </c>
      <c r="C155" s="1" t="str">
        <f>IF(ISERROR(D155),"",IF(D155="","",MAX($C$121:C154)+1))</f>
        <v/>
      </c>
      <c r="D155" t="e">
        <f t="shared" si="47"/>
        <v>#N/A</v>
      </c>
      <c r="E155" s="22"/>
      <c r="F155" s="62" t="e">
        <f t="shared" ca="1" si="53"/>
        <v>#DIV/0!</v>
      </c>
      <c r="G155" s="62"/>
      <c r="H155" s="62"/>
      <c r="I155" s="62"/>
      <c r="J155" s="62" t="str">
        <f t="shared" si="51"/>
        <v>N/A</v>
      </c>
      <c r="K155" s="62" t="str">
        <f t="shared" si="54"/>
        <v>N/A</v>
      </c>
      <c r="L155" s="62" t="str">
        <f t="shared" si="55"/>
        <v>N/A</v>
      </c>
      <c r="M155" s="62"/>
      <c r="N155" s="62" t="str">
        <f t="shared" ca="1" si="57"/>
        <v>N/A</v>
      </c>
      <c r="O155" s="62" t="str">
        <f t="shared" ca="1" si="59"/>
        <v>N/A</v>
      </c>
      <c r="P155" s="62" t="str">
        <f t="shared" ca="1" si="59"/>
        <v>N/A</v>
      </c>
      <c r="Q155" s="62" t="str">
        <f t="shared" ca="1" si="59"/>
        <v>N/A</v>
      </c>
      <c r="R155" s="62" t="str">
        <f t="shared" ca="1" si="59"/>
        <v>N/A</v>
      </c>
      <c r="S155" s="62" t="str">
        <f t="shared" ca="1" si="59"/>
        <v>N/A</v>
      </c>
      <c r="T155" s="62" t="str">
        <f t="shared" ca="1" si="59"/>
        <v>N/A</v>
      </c>
      <c r="U155" s="62" t="str">
        <f t="shared" ca="1" si="59"/>
        <v>N/A</v>
      </c>
      <c r="V155" s="62" t="str">
        <f t="shared" ca="1" si="59"/>
        <v>N/A</v>
      </c>
      <c r="W155" s="62" t="str">
        <f t="shared" ca="1" si="59"/>
        <v>N/A</v>
      </c>
      <c r="X155" s="62" t="str">
        <f t="shared" ca="1" si="59"/>
        <v>N/A</v>
      </c>
      <c r="Y155" s="62"/>
      <c r="Z155" s="17"/>
      <c r="AA155" s="17"/>
      <c r="AB155" s="17"/>
    </row>
    <row r="156" spans="1:28" hidden="1" x14ac:dyDescent="0.25">
      <c r="A156" s="50">
        <f t="shared" si="45"/>
        <v>0</v>
      </c>
      <c r="B156" s="45" t="e">
        <f t="shared" ca="1" si="46"/>
        <v>#N/A</v>
      </c>
      <c r="C156" s="1" t="str">
        <f>IF(ISERROR(D156),"",IF(D156="","",MAX($C$121:C155)+1))</f>
        <v/>
      </c>
      <c r="D156" t="e">
        <f t="shared" si="47"/>
        <v>#N/A</v>
      </c>
      <c r="E156" s="22"/>
      <c r="F156" s="62" t="e">
        <f t="shared" ca="1" si="53"/>
        <v>#DIV/0!</v>
      </c>
      <c r="G156" s="62"/>
      <c r="H156" s="62"/>
      <c r="I156" s="62"/>
      <c r="J156" s="62" t="str">
        <f t="shared" si="51"/>
        <v>N/A</v>
      </c>
      <c r="K156" s="62" t="str">
        <f t="shared" si="54"/>
        <v>N/A</v>
      </c>
      <c r="L156" s="62" t="str">
        <f t="shared" si="55"/>
        <v>N/A</v>
      </c>
      <c r="M156" s="62"/>
      <c r="N156" s="62" t="str">
        <f t="shared" ca="1" si="57"/>
        <v>N/A</v>
      </c>
      <c r="O156" s="62" t="str">
        <f t="shared" ca="1" si="59"/>
        <v>N/A</v>
      </c>
      <c r="P156" s="62" t="str">
        <f t="shared" ca="1" si="59"/>
        <v>N/A</v>
      </c>
      <c r="Q156" s="62" t="str">
        <f t="shared" ca="1" si="59"/>
        <v>N/A</v>
      </c>
      <c r="R156" s="62" t="str">
        <f t="shared" ca="1" si="59"/>
        <v>N/A</v>
      </c>
      <c r="S156" s="62" t="str">
        <f t="shared" ca="1" si="59"/>
        <v>N/A</v>
      </c>
      <c r="T156" s="62" t="str">
        <f t="shared" ca="1" si="59"/>
        <v>N/A</v>
      </c>
      <c r="U156" s="62" t="str">
        <f t="shared" ca="1" si="59"/>
        <v>N/A</v>
      </c>
      <c r="V156" s="62" t="str">
        <f t="shared" ca="1" si="59"/>
        <v>N/A</v>
      </c>
      <c r="W156" s="62" t="str">
        <f t="shared" ca="1" si="59"/>
        <v>N/A</v>
      </c>
      <c r="X156" s="62" t="str">
        <f t="shared" ca="1" si="59"/>
        <v>N/A</v>
      </c>
      <c r="Y156" s="62"/>
      <c r="Z156" s="17"/>
      <c r="AA156" s="17"/>
      <c r="AB156" s="17"/>
    </row>
    <row r="157" spans="1:28" hidden="1" x14ac:dyDescent="0.25">
      <c r="A157" s="50">
        <f t="shared" si="45"/>
        <v>0</v>
      </c>
      <c r="B157" s="45" t="e">
        <f t="shared" ca="1" si="46"/>
        <v>#N/A</v>
      </c>
      <c r="C157" s="1" t="str">
        <f>IF(ISERROR(D157),"",IF(D157="","",MAX($C$121:C156)+1))</f>
        <v/>
      </c>
      <c r="D157" t="e">
        <f t="shared" si="47"/>
        <v>#N/A</v>
      </c>
      <c r="E157" s="22"/>
      <c r="F157" s="62" t="e">
        <f t="shared" ca="1" si="53"/>
        <v>#DIV/0!</v>
      </c>
      <c r="G157" s="62"/>
      <c r="H157" s="62"/>
      <c r="I157" s="62"/>
      <c r="J157" s="62" t="str">
        <f t="shared" si="51"/>
        <v>N/A</v>
      </c>
      <c r="K157" s="62" t="str">
        <f t="shared" si="54"/>
        <v>N/A</v>
      </c>
      <c r="L157" s="62" t="str">
        <f t="shared" si="55"/>
        <v>N/A</v>
      </c>
      <c r="M157" s="62"/>
      <c r="N157" s="62" t="str">
        <f t="shared" ca="1" si="57"/>
        <v>N/A</v>
      </c>
      <c r="O157" s="62" t="str">
        <f t="shared" ca="1" si="59"/>
        <v>N/A</v>
      </c>
      <c r="P157" s="62" t="str">
        <f t="shared" ca="1" si="59"/>
        <v>N/A</v>
      </c>
      <c r="Q157" s="62" t="str">
        <f t="shared" ca="1" si="59"/>
        <v>N/A</v>
      </c>
      <c r="R157" s="62" t="str">
        <f t="shared" ca="1" si="59"/>
        <v>N/A</v>
      </c>
      <c r="S157" s="62" t="str">
        <f t="shared" ca="1" si="59"/>
        <v>N/A</v>
      </c>
      <c r="T157" s="62" t="str">
        <f t="shared" ca="1" si="59"/>
        <v>N/A</v>
      </c>
      <c r="U157" s="62" t="str">
        <f t="shared" ca="1" si="59"/>
        <v>N/A</v>
      </c>
      <c r="V157" s="62" t="str">
        <f t="shared" ca="1" si="59"/>
        <v>N/A</v>
      </c>
      <c r="W157" s="62" t="str">
        <f t="shared" ca="1" si="59"/>
        <v>N/A</v>
      </c>
      <c r="X157" s="62" t="str">
        <f t="shared" ca="1" si="59"/>
        <v>N/A</v>
      </c>
      <c r="Y157" s="62"/>
      <c r="Z157" s="17"/>
      <c r="AA157" s="17"/>
      <c r="AB157" s="17"/>
    </row>
    <row r="158" spans="1:28" hidden="1" x14ac:dyDescent="0.25">
      <c r="A158" s="50">
        <f t="shared" si="45"/>
        <v>0</v>
      </c>
      <c r="B158" s="45" t="e">
        <f t="shared" ca="1" si="46"/>
        <v>#N/A</v>
      </c>
      <c r="C158" s="1" t="str">
        <f>IF(ISERROR(D158),"",IF(D158="","",MAX($C$121:C157)+1))</f>
        <v/>
      </c>
      <c r="D158" t="e">
        <f t="shared" si="47"/>
        <v>#N/A</v>
      </c>
      <c r="E158" s="22"/>
      <c r="F158" s="62" t="e">
        <f t="shared" ca="1" si="53"/>
        <v>#DIV/0!</v>
      </c>
      <c r="G158" s="62"/>
      <c r="H158" s="62"/>
      <c r="I158" s="62"/>
      <c r="J158" s="62" t="str">
        <f t="shared" si="51"/>
        <v>N/A</v>
      </c>
      <c r="K158" s="62" t="str">
        <f t="shared" si="54"/>
        <v>N/A</v>
      </c>
      <c r="L158" s="62" t="str">
        <f t="shared" si="55"/>
        <v>N/A</v>
      </c>
      <c r="M158" s="62"/>
      <c r="N158" s="62" t="str">
        <f t="shared" ca="1" si="57"/>
        <v>N/A</v>
      </c>
      <c r="O158" s="62" t="str">
        <f t="shared" ca="1" si="59"/>
        <v>N/A</v>
      </c>
      <c r="P158" s="62" t="str">
        <f t="shared" ca="1" si="59"/>
        <v>N/A</v>
      </c>
      <c r="Q158" s="62" t="str">
        <f t="shared" ca="1" si="59"/>
        <v>N/A</v>
      </c>
      <c r="R158" s="62" t="str">
        <f t="shared" ca="1" si="59"/>
        <v>N/A</v>
      </c>
      <c r="S158" s="62" t="str">
        <f t="shared" ca="1" si="59"/>
        <v>N/A</v>
      </c>
      <c r="T158" s="62" t="str">
        <f t="shared" ca="1" si="59"/>
        <v>N/A</v>
      </c>
      <c r="U158" s="62" t="str">
        <f t="shared" ca="1" si="59"/>
        <v>N/A</v>
      </c>
      <c r="V158" s="62" t="str">
        <f t="shared" ca="1" si="59"/>
        <v>N/A</v>
      </c>
      <c r="W158" s="62" t="str">
        <f t="shared" ca="1" si="59"/>
        <v>N/A</v>
      </c>
      <c r="X158" s="62" t="str">
        <f t="shared" ca="1" si="59"/>
        <v>N/A</v>
      </c>
      <c r="Y158" s="62"/>
      <c r="Z158" s="17"/>
      <c r="AA158" s="17"/>
      <c r="AB158" s="17"/>
    </row>
    <row r="159" spans="1:28" hidden="1" x14ac:dyDescent="0.25">
      <c r="A159" s="50">
        <f t="shared" si="45"/>
        <v>0</v>
      </c>
      <c r="B159" s="45" t="e">
        <f t="shared" ca="1" si="46"/>
        <v>#N/A</v>
      </c>
      <c r="C159" s="1" t="str">
        <f>IF(ISERROR(D159),"",IF(D159="","",MAX($C$121:C158)+1))</f>
        <v/>
      </c>
      <c r="D159" t="e">
        <f t="shared" si="47"/>
        <v>#N/A</v>
      </c>
      <c r="E159" s="22"/>
      <c r="F159" s="62" t="e">
        <f t="shared" ca="1" si="53"/>
        <v>#DIV/0!</v>
      </c>
      <c r="G159" s="62"/>
      <c r="H159" s="62"/>
      <c r="I159" s="62"/>
      <c r="J159" s="62" t="str">
        <f t="shared" si="51"/>
        <v>N/A</v>
      </c>
      <c r="K159" s="62" t="str">
        <f t="shared" si="54"/>
        <v>N/A</v>
      </c>
      <c r="L159" s="62" t="str">
        <f t="shared" si="55"/>
        <v>N/A</v>
      </c>
      <c r="M159" s="62"/>
      <c r="N159" s="62" t="str">
        <f t="shared" ca="1" si="57"/>
        <v>N/A</v>
      </c>
      <c r="O159" s="62" t="str">
        <f t="shared" ca="1" si="59"/>
        <v>N/A</v>
      </c>
      <c r="P159" s="62" t="str">
        <f t="shared" ca="1" si="59"/>
        <v>N/A</v>
      </c>
      <c r="Q159" s="62" t="str">
        <f t="shared" ca="1" si="59"/>
        <v>N/A</v>
      </c>
      <c r="R159" s="62" t="str">
        <f t="shared" ca="1" si="59"/>
        <v>N/A</v>
      </c>
      <c r="S159" s="62" t="str">
        <f t="shared" ca="1" si="59"/>
        <v>N/A</v>
      </c>
      <c r="T159" s="62" t="str">
        <f t="shared" ca="1" si="59"/>
        <v>N/A</v>
      </c>
      <c r="U159" s="62" t="str">
        <f t="shared" ca="1" si="59"/>
        <v>N/A</v>
      </c>
      <c r="V159" s="62" t="str">
        <f t="shared" ca="1" si="59"/>
        <v>N/A</v>
      </c>
      <c r="W159" s="62" t="str">
        <f t="shared" ca="1" si="59"/>
        <v>N/A</v>
      </c>
      <c r="X159" s="62" t="str">
        <f t="shared" ca="1" si="59"/>
        <v>N/A</v>
      </c>
      <c r="Y159" s="62"/>
      <c r="Z159" s="17"/>
      <c r="AA159" s="17"/>
      <c r="AB159" s="17"/>
    </row>
    <row r="160" spans="1:28" hidden="1" x14ac:dyDescent="0.25">
      <c r="A160" s="50">
        <f t="shared" si="45"/>
        <v>0</v>
      </c>
      <c r="B160" s="45" t="e">
        <f t="shared" ca="1" si="46"/>
        <v>#N/A</v>
      </c>
      <c r="C160" s="1" t="str">
        <f>IF(ISERROR(D160),"",IF(D160="","",MAX($C$121:C159)+1))</f>
        <v/>
      </c>
      <c r="D160" t="e">
        <f t="shared" si="47"/>
        <v>#N/A</v>
      </c>
      <c r="E160" s="22"/>
      <c r="F160" s="62" t="e">
        <f t="shared" ca="1" si="53"/>
        <v>#DIV/0!</v>
      </c>
      <c r="G160" s="62"/>
      <c r="H160" s="62"/>
      <c r="I160" s="62"/>
      <c r="J160" s="62" t="str">
        <f t="shared" si="51"/>
        <v>N/A</v>
      </c>
      <c r="K160" s="62" t="str">
        <f t="shared" si="54"/>
        <v>N/A</v>
      </c>
      <c r="L160" s="62" t="str">
        <f t="shared" si="55"/>
        <v>N/A</v>
      </c>
      <c r="M160" s="62"/>
      <c r="N160" s="62" t="str">
        <f t="shared" ca="1" si="57"/>
        <v>N/A</v>
      </c>
      <c r="O160" s="62" t="str">
        <f t="shared" ca="1" si="59"/>
        <v>N/A</v>
      </c>
      <c r="P160" s="62" t="str">
        <f t="shared" ca="1" si="59"/>
        <v>N/A</v>
      </c>
      <c r="Q160" s="62" t="str">
        <f t="shared" ca="1" si="59"/>
        <v>N/A</v>
      </c>
      <c r="R160" s="62" t="str">
        <f t="shared" ca="1" si="59"/>
        <v>N/A</v>
      </c>
      <c r="S160" s="62" t="str">
        <f t="shared" ca="1" si="59"/>
        <v>N/A</v>
      </c>
      <c r="T160" s="62" t="str">
        <f t="shared" ca="1" si="59"/>
        <v>N/A</v>
      </c>
      <c r="U160" s="62" t="str">
        <f t="shared" ca="1" si="59"/>
        <v>N/A</v>
      </c>
      <c r="V160" s="62" t="str">
        <f t="shared" ca="1" si="59"/>
        <v>N/A</v>
      </c>
      <c r="W160" s="62" t="str">
        <f t="shared" ca="1" si="59"/>
        <v>N/A</v>
      </c>
      <c r="X160" s="62" t="str">
        <f t="shared" ca="1" si="59"/>
        <v>N/A</v>
      </c>
      <c r="Y160" s="62"/>
      <c r="Z160" s="17"/>
      <c r="AA160" s="17"/>
      <c r="AB160" s="17"/>
    </row>
    <row r="161" spans="1:28" hidden="1" x14ac:dyDescent="0.25">
      <c r="A161" s="50">
        <f t="shared" si="45"/>
        <v>0</v>
      </c>
      <c r="B161" s="45" t="e">
        <f t="shared" ca="1" si="46"/>
        <v>#N/A</v>
      </c>
      <c r="C161" s="1" t="str">
        <f>IF(ISERROR(D161),"",IF(D161="","",MAX($C$121:C160)+1))</f>
        <v/>
      </c>
      <c r="D161" t="e">
        <f t="shared" si="47"/>
        <v>#N/A</v>
      </c>
      <c r="E161" s="22"/>
      <c r="F161" s="62" t="e">
        <f t="shared" ca="1" si="53"/>
        <v>#DIV/0!</v>
      </c>
      <c r="G161" s="62"/>
      <c r="H161" s="62"/>
      <c r="I161" s="62"/>
      <c r="J161" s="62" t="str">
        <f t="shared" si="51"/>
        <v>N/A</v>
      </c>
      <c r="K161" s="62" t="str">
        <f t="shared" si="54"/>
        <v>N/A</v>
      </c>
      <c r="L161" s="62" t="str">
        <f t="shared" si="55"/>
        <v>N/A</v>
      </c>
      <c r="M161" s="62"/>
      <c r="N161" s="62" t="str">
        <f t="shared" ca="1" si="57"/>
        <v>N/A</v>
      </c>
      <c r="O161" s="62" t="str">
        <f t="shared" ca="1" si="59"/>
        <v>N/A</v>
      </c>
      <c r="P161" s="62" t="str">
        <f t="shared" ca="1" si="59"/>
        <v>N/A</v>
      </c>
      <c r="Q161" s="62" t="str">
        <f t="shared" ca="1" si="59"/>
        <v>N/A</v>
      </c>
      <c r="R161" s="62" t="str">
        <f t="shared" ca="1" si="59"/>
        <v>N/A</v>
      </c>
      <c r="S161" s="62" t="str">
        <f t="shared" ca="1" si="59"/>
        <v>N/A</v>
      </c>
      <c r="T161" s="62" t="str">
        <f t="shared" ca="1" si="59"/>
        <v>N/A</v>
      </c>
      <c r="U161" s="62" t="str">
        <f t="shared" ca="1" si="59"/>
        <v>N/A</v>
      </c>
      <c r="V161" s="62" t="str">
        <f t="shared" ca="1" si="59"/>
        <v>N/A</v>
      </c>
      <c r="W161" s="62" t="str">
        <f t="shared" ca="1" si="59"/>
        <v>N/A</v>
      </c>
      <c r="X161" s="62" t="str">
        <f t="shared" ca="1" si="59"/>
        <v>N/A</v>
      </c>
      <c r="Y161" s="62"/>
      <c r="Z161" s="17"/>
      <c r="AA161" s="17"/>
      <c r="AB161" s="17"/>
    </row>
    <row r="162" spans="1:28" hidden="1" x14ac:dyDescent="0.25">
      <c r="A162" s="50">
        <f t="shared" si="45"/>
        <v>0</v>
      </c>
      <c r="B162" s="45" t="e">
        <f t="shared" ca="1" si="46"/>
        <v>#N/A</v>
      </c>
      <c r="C162" s="1" t="str">
        <f>IF(ISERROR(D162),"",IF(D162="","",MAX($C$121:C161)+1))</f>
        <v/>
      </c>
      <c r="D162" t="e">
        <f t="shared" si="47"/>
        <v>#N/A</v>
      </c>
      <c r="E162" s="22"/>
      <c r="F162" s="62" t="e">
        <f t="shared" ca="1" si="53"/>
        <v>#DIV/0!</v>
      </c>
      <c r="G162" s="62"/>
      <c r="H162" s="62"/>
      <c r="I162" s="62"/>
      <c r="J162" s="62" t="str">
        <f t="shared" si="51"/>
        <v>N/A</v>
      </c>
      <c r="K162" s="62" t="str">
        <f t="shared" si="54"/>
        <v>N/A</v>
      </c>
      <c r="L162" s="62" t="str">
        <f t="shared" si="55"/>
        <v>N/A</v>
      </c>
      <c r="M162" s="62"/>
      <c r="N162" s="62" t="str">
        <f t="shared" ca="1" si="57"/>
        <v>N/A</v>
      </c>
      <c r="O162" s="62" t="str">
        <f t="shared" ca="1" si="59"/>
        <v>N/A</v>
      </c>
      <c r="P162" s="62" t="str">
        <f t="shared" ca="1" si="59"/>
        <v>N/A</v>
      </c>
      <c r="Q162" s="62" t="str">
        <f t="shared" ca="1" si="59"/>
        <v>N/A</v>
      </c>
      <c r="R162" s="62" t="str">
        <f t="shared" ca="1" si="59"/>
        <v>N/A</v>
      </c>
      <c r="S162" s="62" t="str">
        <f t="shared" ca="1" si="59"/>
        <v>N/A</v>
      </c>
      <c r="T162" s="62" t="str">
        <f t="shared" ca="1" si="59"/>
        <v>N/A</v>
      </c>
      <c r="U162" s="62" t="str">
        <f t="shared" ca="1" si="59"/>
        <v>N/A</v>
      </c>
      <c r="V162" s="62" t="str">
        <f t="shared" ca="1" si="59"/>
        <v>N/A</v>
      </c>
      <c r="W162" s="62" t="str">
        <f t="shared" ca="1" si="59"/>
        <v>N/A</v>
      </c>
      <c r="X162" s="62" t="str">
        <f t="shared" ca="1" si="59"/>
        <v>N/A</v>
      </c>
      <c r="Y162" s="62"/>
      <c r="Z162" s="17"/>
      <c r="AA162" s="17"/>
      <c r="AB162" s="17"/>
    </row>
    <row r="163" spans="1:28" hidden="1" x14ac:dyDescent="0.25">
      <c r="A163" s="50">
        <f t="shared" si="45"/>
        <v>0</v>
      </c>
      <c r="B163" s="45" t="e">
        <f t="shared" ca="1" si="46"/>
        <v>#N/A</v>
      </c>
      <c r="C163" s="1" t="str">
        <f>IF(ISERROR(D163),"",IF(D163="","",MAX($C$121:C162)+1))</f>
        <v/>
      </c>
      <c r="D163" t="e">
        <f t="shared" si="47"/>
        <v>#N/A</v>
      </c>
      <c r="E163" s="22"/>
      <c r="F163" s="62" t="e">
        <f t="shared" ca="1" si="53"/>
        <v>#DIV/0!</v>
      </c>
      <c r="G163" s="62"/>
      <c r="H163" s="62"/>
      <c r="I163" s="62"/>
      <c r="J163" s="62" t="str">
        <f t="shared" si="51"/>
        <v>N/A</v>
      </c>
      <c r="K163" s="62" t="str">
        <f t="shared" si="54"/>
        <v>N/A</v>
      </c>
      <c r="L163" s="62" t="str">
        <f t="shared" si="55"/>
        <v>N/A</v>
      </c>
      <c r="M163" s="62"/>
      <c r="N163" s="62" t="str">
        <f t="shared" ca="1" si="57"/>
        <v>N/A</v>
      </c>
      <c r="O163" s="62" t="str">
        <f t="shared" ca="1" si="59"/>
        <v>N/A</v>
      </c>
      <c r="P163" s="62" t="str">
        <f t="shared" ca="1" si="59"/>
        <v>N/A</v>
      </c>
      <c r="Q163" s="62" t="str">
        <f t="shared" ca="1" si="59"/>
        <v>N/A</v>
      </c>
      <c r="R163" s="62" t="str">
        <f t="shared" ca="1" si="59"/>
        <v>N/A</v>
      </c>
      <c r="S163" s="62" t="str">
        <f t="shared" ca="1" si="59"/>
        <v>N/A</v>
      </c>
      <c r="T163" s="62" t="str">
        <f t="shared" ca="1" si="59"/>
        <v>N/A</v>
      </c>
      <c r="U163" s="62" t="str">
        <f t="shared" ca="1" si="59"/>
        <v>N/A</v>
      </c>
      <c r="V163" s="62" t="str">
        <f t="shared" ca="1" si="59"/>
        <v>N/A</v>
      </c>
      <c r="W163" s="62" t="str">
        <f t="shared" ca="1" si="59"/>
        <v>N/A</v>
      </c>
      <c r="X163" s="62" t="str">
        <f t="shared" ca="1" si="59"/>
        <v>N/A</v>
      </c>
      <c r="Y163" s="62"/>
      <c r="Z163" s="17"/>
      <c r="AA163" s="17"/>
      <c r="AB163" s="17"/>
    </row>
    <row r="164" spans="1:28" hidden="1" x14ac:dyDescent="0.25">
      <c r="A164" s="50">
        <f t="shared" si="45"/>
        <v>0</v>
      </c>
      <c r="B164" s="45" t="e">
        <f t="shared" ca="1" si="46"/>
        <v>#N/A</v>
      </c>
      <c r="C164" s="1" t="str">
        <f>IF(ISERROR(D164),"",IF(D164="","",MAX($C$121:C163)+1))</f>
        <v/>
      </c>
      <c r="D164" t="e">
        <f t="shared" si="47"/>
        <v>#N/A</v>
      </c>
      <c r="E164" s="22"/>
      <c r="F164" s="62" t="e">
        <f t="shared" ca="1" si="53"/>
        <v>#DIV/0!</v>
      </c>
      <c r="G164" s="62"/>
      <c r="H164" s="62"/>
      <c r="I164" s="62"/>
      <c r="J164" s="62" t="str">
        <f t="shared" si="51"/>
        <v>N/A</v>
      </c>
      <c r="K164" s="62" t="str">
        <f t="shared" si="54"/>
        <v>N/A</v>
      </c>
      <c r="L164" s="62" t="str">
        <f t="shared" si="55"/>
        <v>N/A</v>
      </c>
      <c r="M164" s="62"/>
      <c r="N164" s="62" t="str">
        <f t="shared" ca="1" si="57"/>
        <v>N/A</v>
      </c>
      <c r="O164" s="62" t="str">
        <f t="shared" ca="1" si="59"/>
        <v>N/A</v>
      </c>
      <c r="P164" s="62" t="str">
        <f t="shared" ca="1" si="59"/>
        <v>N/A</v>
      </c>
      <c r="Q164" s="62" t="str">
        <f t="shared" ca="1" si="59"/>
        <v>N/A</v>
      </c>
      <c r="R164" s="62" t="str">
        <f t="shared" ca="1" si="59"/>
        <v>N/A</v>
      </c>
      <c r="S164" s="62" t="str">
        <f t="shared" ca="1" si="59"/>
        <v>N/A</v>
      </c>
      <c r="T164" s="62" t="str">
        <f t="shared" ca="1" si="59"/>
        <v>N/A</v>
      </c>
      <c r="U164" s="62" t="str">
        <f t="shared" ca="1" si="59"/>
        <v>N/A</v>
      </c>
      <c r="V164" s="62" t="str">
        <f t="shared" ca="1" si="59"/>
        <v>N/A</v>
      </c>
      <c r="W164" s="62" t="str">
        <f t="shared" ca="1" si="59"/>
        <v>N/A</v>
      </c>
      <c r="X164" s="62" t="str">
        <f t="shared" ca="1" si="59"/>
        <v>N/A</v>
      </c>
      <c r="Y164" s="62"/>
      <c r="Z164" s="17"/>
      <c r="AA164" s="17"/>
      <c r="AB164" s="17"/>
    </row>
    <row r="165" spans="1:28" hidden="1" x14ac:dyDescent="0.25">
      <c r="A165" s="50">
        <f t="shared" si="45"/>
        <v>0</v>
      </c>
      <c r="B165" s="45" t="e">
        <f t="shared" ca="1" si="46"/>
        <v>#N/A</v>
      </c>
      <c r="C165" s="1" t="str">
        <f>IF(ISERROR(D165),"",IF(D165="","",MAX($C$121:C164)+1))</f>
        <v/>
      </c>
      <c r="D165" t="e">
        <f t="shared" si="47"/>
        <v>#N/A</v>
      </c>
      <c r="F165" s="62" t="e">
        <f t="shared" ca="1" si="53"/>
        <v>#DIV/0!</v>
      </c>
      <c r="G165" s="62"/>
      <c r="H165" s="62"/>
      <c r="I165" s="62"/>
      <c r="J165" s="62" t="str">
        <f t="shared" si="51"/>
        <v>N/A</v>
      </c>
      <c r="K165" s="62" t="str">
        <f t="shared" si="54"/>
        <v>N/A</v>
      </c>
      <c r="L165" s="62" t="str">
        <f t="shared" si="55"/>
        <v>N/A</v>
      </c>
      <c r="M165" s="62"/>
      <c r="N165" s="62" t="str">
        <f t="shared" ca="1" si="57"/>
        <v>N/A</v>
      </c>
      <c r="O165" s="62" t="str">
        <f t="shared" ca="1" si="59"/>
        <v>N/A</v>
      </c>
      <c r="P165" s="62" t="str">
        <f t="shared" ca="1" si="59"/>
        <v>N/A</v>
      </c>
      <c r="Q165" s="62" t="str">
        <f t="shared" ca="1" si="59"/>
        <v>N/A</v>
      </c>
      <c r="R165" s="62" t="str">
        <f t="shared" ca="1" si="59"/>
        <v>N/A</v>
      </c>
      <c r="S165" s="62" t="str">
        <f t="shared" ca="1" si="59"/>
        <v>N/A</v>
      </c>
      <c r="T165" s="62" t="str">
        <f t="shared" ca="1" si="59"/>
        <v>N/A</v>
      </c>
      <c r="U165" s="62" t="str">
        <f t="shared" ca="1" si="59"/>
        <v>N/A</v>
      </c>
      <c r="V165" s="62" t="str">
        <f t="shared" ca="1" si="59"/>
        <v>N/A</v>
      </c>
      <c r="W165" s="62" t="str">
        <f t="shared" ca="1" si="59"/>
        <v>N/A</v>
      </c>
      <c r="X165" s="62" t="str">
        <f t="shared" ca="1" si="59"/>
        <v>N/A</v>
      </c>
      <c r="Y165" s="62"/>
      <c r="Z165" s="17"/>
      <c r="AA165" s="17"/>
      <c r="AB165" s="17"/>
    </row>
    <row r="166" spans="1:28" hidden="1" x14ac:dyDescent="0.25">
      <c r="A166" s="50">
        <f t="shared" si="45"/>
        <v>0</v>
      </c>
      <c r="B166" s="45" t="e">
        <f t="shared" ca="1" si="46"/>
        <v>#N/A</v>
      </c>
      <c r="C166" s="1" t="str">
        <f>IF(ISERROR(D166),"",IF(D166="","",MAX($C$121:C165)+1))</f>
        <v/>
      </c>
      <c r="D166" t="e">
        <f t="shared" si="47"/>
        <v>#N/A</v>
      </c>
      <c r="F166" s="62" t="e">
        <f t="shared" ca="1" si="53"/>
        <v>#DIV/0!</v>
      </c>
      <c r="G166" s="62"/>
      <c r="H166" s="62"/>
      <c r="I166" s="62"/>
      <c r="J166" s="62" t="str">
        <f t="shared" si="51"/>
        <v>N/A</v>
      </c>
      <c r="K166" s="62" t="str">
        <f t="shared" si="54"/>
        <v>N/A</v>
      </c>
      <c r="L166" s="62" t="str">
        <f t="shared" si="55"/>
        <v>N/A</v>
      </c>
      <c r="M166" s="62"/>
      <c r="N166" s="62" t="str">
        <f t="shared" ca="1" si="57"/>
        <v>N/A</v>
      </c>
      <c r="O166" s="62" t="str">
        <f t="shared" ca="1" si="59"/>
        <v>N/A</v>
      </c>
      <c r="P166" s="62" t="str">
        <f t="shared" ca="1" si="59"/>
        <v>N/A</v>
      </c>
      <c r="Q166" s="62" t="str">
        <f t="shared" ca="1" si="59"/>
        <v>N/A</v>
      </c>
      <c r="R166" s="62" t="str">
        <f t="shared" ca="1" si="59"/>
        <v>N/A</v>
      </c>
      <c r="S166" s="62" t="str">
        <f t="shared" ca="1" si="59"/>
        <v>N/A</v>
      </c>
      <c r="T166" s="62" t="str">
        <f t="shared" ca="1" si="59"/>
        <v>N/A</v>
      </c>
      <c r="U166" s="62" t="str">
        <f t="shared" ca="1" si="59"/>
        <v>N/A</v>
      </c>
      <c r="V166" s="62" t="str">
        <f t="shared" ca="1" si="59"/>
        <v>N/A</v>
      </c>
      <c r="W166" s="62" t="str">
        <f t="shared" ca="1" si="59"/>
        <v>N/A</v>
      </c>
      <c r="X166" s="62" t="str">
        <f t="shared" ca="1" si="59"/>
        <v>N/A</v>
      </c>
      <c r="Y166" s="62"/>
      <c r="Z166" s="17"/>
      <c r="AA166" s="17"/>
      <c r="AB166" s="17"/>
    </row>
    <row r="167" spans="1:28" hidden="1" x14ac:dyDescent="0.25">
      <c r="A167" s="50">
        <f t="shared" si="45"/>
        <v>0</v>
      </c>
      <c r="B167" s="45" t="e">
        <f t="shared" ca="1" si="46"/>
        <v>#N/A</v>
      </c>
      <c r="C167" s="1" t="str">
        <f>IF(ISERROR(D167),"",IF(D167="","",MAX($C$121:C166)+1))</f>
        <v/>
      </c>
      <c r="D167" t="e">
        <f t="shared" si="47"/>
        <v>#N/A</v>
      </c>
      <c r="F167" s="62" t="e">
        <f t="shared" ca="1" si="53"/>
        <v>#DIV/0!</v>
      </c>
      <c r="G167" s="62"/>
      <c r="H167" s="62"/>
      <c r="I167" s="62"/>
      <c r="J167" s="62" t="str">
        <f t="shared" si="51"/>
        <v>N/A</v>
      </c>
      <c r="K167" s="62" t="str">
        <f t="shared" si="54"/>
        <v>N/A</v>
      </c>
      <c r="L167" s="62" t="str">
        <f t="shared" si="55"/>
        <v>N/A</v>
      </c>
      <c r="M167" s="62"/>
      <c r="N167" s="62" t="str">
        <f t="shared" ca="1" si="57"/>
        <v>N/A</v>
      </c>
      <c r="O167" s="62" t="str">
        <f t="shared" ca="1" si="59"/>
        <v>N/A</v>
      </c>
      <c r="P167" s="62" t="str">
        <f t="shared" ca="1" si="59"/>
        <v>N/A</v>
      </c>
      <c r="Q167" s="62" t="str">
        <f t="shared" ca="1" si="59"/>
        <v>N/A</v>
      </c>
      <c r="R167" s="62" t="str">
        <f t="shared" ca="1" si="59"/>
        <v>N/A</v>
      </c>
      <c r="S167" s="62" t="str">
        <f t="shared" ca="1" si="59"/>
        <v>N/A</v>
      </c>
      <c r="T167" s="62" t="str">
        <f t="shared" ca="1" si="59"/>
        <v>N/A</v>
      </c>
      <c r="U167" s="62" t="str">
        <f t="shared" ca="1" si="59"/>
        <v>N/A</v>
      </c>
      <c r="V167" s="62" t="str">
        <f t="shared" ca="1" si="59"/>
        <v>N/A</v>
      </c>
      <c r="W167" s="62" t="str">
        <f t="shared" ca="1" si="59"/>
        <v>N/A</v>
      </c>
      <c r="X167" s="62" t="str">
        <f t="shared" ca="1" si="59"/>
        <v>N/A</v>
      </c>
      <c r="Y167" s="62"/>
      <c r="Z167" s="17"/>
      <c r="AA167" s="17"/>
      <c r="AB167" s="17"/>
    </row>
    <row r="168" spans="1:28" x14ac:dyDescent="0.25">
      <c r="A168" s="31"/>
      <c r="B168" s="31"/>
      <c r="C168" s="1" t="str">
        <f>IF(ISERROR(D168),"",IF(D168="","",MAX($C$121:C167)+1))</f>
        <v/>
      </c>
      <c r="F168" s="62"/>
      <c r="G168" s="62"/>
      <c r="H168" s="62"/>
      <c r="I168" s="62"/>
      <c r="J168" s="62"/>
      <c r="K168" s="62"/>
      <c r="L168" s="62"/>
      <c r="M168" s="62"/>
      <c r="N168" s="62"/>
      <c r="O168" s="62"/>
      <c r="P168" s="62"/>
      <c r="Q168" s="62"/>
      <c r="R168" s="62"/>
      <c r="S168" s="62"/>
      <c r="T168" s="62"/>
      <c r="U168" s="62"/>
      <c r="V168" s="62"/>
      <c r="W168" s="62"/>
      <c r="X168" s="62"/>
      <c r="Y168" s="62"/>
      <c r="Z168" s="17"/>
      <c r="AA168" s="17"/>
    </row>
    <row r="169" spans="1:28" x14ac:dyDescent="0.25">
      <c r="A169" s="31"/>
      <c r="B169" s="31"/>
      <c r="C169" s="1">
        <f ca="1">IF(ISERROR(D169),"",IF(D169="","",MAX($C$121:C168)+1))</f>
        <v>32</v>
      </c>
      <c r="D169" t="s">
        <v>98</v>
      </c>
      <c r="F169" s="62">
        <f ca="1">AVERAGE(G169:X169)</f>
        <v>0.94658965916809557</v>
      </c>
      <c r="G169" s="62">
        <f>AVERAGE(G123:G168)</f>
        <v>0.73601023221446704</v>
      </c>
      <c r="H169" s="62">
        <f>AVERAGE(H123:H168)</f>
        <v>0.75250541498495682</v>
      </c>
      <c r="I169" s="62">
        <f>AVERAGE(I123:I168)</f>
        <v>0.79634057150474602</v>
      </c>
      <c r="J169" s="62">
        <f>AVERAGE(J123:J168)</f>
        <v>0.7616074412415671</v>
      </c>
      <c r="K169" s="62">
        <f t="shared" ref="K169:X169" si="60">AVERAGE(K123:K168)</f>
        <v>0.67200546899492886</v>
      </c>
      <c r="L169" s="62">
        <f t="shared" ca="1" si="60"/>
        <v>0.7653261270215983</v>
      </c>
      <c r="M169" s="62">
        <f t="shared" ca="1" si="60"/>
        <v>0.66046718588259501</v>
      </c>
      <c r="N169" s="62">
        <f t="shared" ca="1" si="60"/>
        <v>0.81603306774626649</v>
      </c>
      <c r="O169" s="62">
        <f t="shared" ca="1" si="60"/>
        <v>0.84034388566702278</v>
      </c>
      <c r="P169" s="62">
        <f t="shared" ca="1" si="60"/>
        <v>1.0171731870078919</v>
      </c>
      <c r="Q169" s="62">
        <f t="shared" ca="1" si="60"/>
        <v>0.91940295092310786</v>
      </c>
      <c r="R169" s="62">
        <f t="shared" ca="1" si="60"/>
        <v>0.98485157230560638</v>
      </c>
      <c r="S169" s="62">
        <f t="shared" ca="1" si="60"/>
        <v>1.128179206529776</v>
      </c>
      <c r="T169" s="62">
        <f t="shared" ca="1" si="60"/>
        <v>1.1763006933449625</v>
      </c>
      <c r="U169" s="62">
        <f t="shared" ca="1" si="60"/>
        <v>1.3089983022133385</v>
      </c>
      <c r="V169" s="62">
        <f t="shared" ca="1" si="60"/>
        <v>1.2807474279093469</v>
      </c>
      <c r="W169" s="62">
        <f t="shared" ca="1" si="60"/>
        <v>1.1970012018242036</v>
      </c>
      <c r="X169" s="62">
        <f t="shared" ca="1" si="60"/>
        <v>1.2253199277093363</v>
      </c>
      <c r="Y169" s="62"/>
      <c r="Z169" s="17"/>
      <c r="AA169" s="17"/>
      <c r="AB169" s="17"/>
    </row>
    <row r="170" spans="1:28" x14ac:dyDescent="0.25">
      <c r="A170" s="31"/>
      <c r="B170" s="31"/>
      <c r="C170" s="1">
        <f ca="1">IF(ISERROR(D170),"",IF(D170="","",MAX($C$121:C169)+1))</f>
        <v>33</v>
      </c>
      <c r="D170" t="s">
        <v>257</v>
      </c>
      <c r="F170" s="62">
        <f ca="1">MEDIAN(G170:X170)</f>
        <v>0.85907508862463644</v>
      </c>
      <c r="G170" s="62">
        <f t="shared" ref="G170:L170" si="61">MEDIAN(G123:G168)</f>
        <v>0.71206225680933855</v>
      </c>
      <c r="H170" s="62">
        <f t="shared" si="61"/>
        <v>0.59916054564533061</v>
      </c>
      <c r="I170" s="62">
        <f t="shared" si="61"/>
        <v>0.75186104218362282</v>
      </c>
      <c r="J170" s="62">
        <f t="shared" si="61"/>
        <v>0.68683274021352314</v>
      </c>
      <c r="K170" s="62">
        <f t="shared" si="61"/>
        <v>0.60869565217391308</v>
      </c>
      <c r="L170" s="62">
        <f t="shared" ca="1" si="61"/>
        <v>0.71030678148546822</v>
      </c>
      <c r="M170" s="62">
        <f t="shared" ref="M170:X170" ca="1" si="62">MEDIAN(M123:M168)</f>
        <v>0.6811381863047502</v>
      </c>
      <c r="N170" s="62">
        <f t="shared" ca="1" si="62"/>
        <v>0.83312410329985664</v>
      </c>
      <c r="O170" s="62">
        <f t="shared" ca="1" si="62"/>
        <v>0.83699029126213587</v>
      </c>
      <c r="P170" s="62">
        <f t="shared" ca="1" si="62"/>
        <v>0.97651515151515156</v>
      </c>
      <c r="Q170" s="62">
        <f t="shared" ca="1" si="62"/>
        <v>0.88115988598713701</v>
      </c>
      <c r="R170" s="62">
        <f t="shared" ca="1" si="62"/>
        <v>0.92571464818240368</v>
      </c>
      <c r="S170" s="62">
        <f t="shared" ca="1" si="62"/>
        <v>1.2010702782468039</v>
      </c>
      <c r="T170" s="62">
        <f t="shared" ca="1" si="62"/>
        <v>1.232386987203542</v>
      </c>
      <c r="U170" s="62">
        <f t="shared" ca="1" si="62"/>
        <v>1.208506805021345</v>
      </c>
      <c r="V170" s="62">
        <f t="shared" ca="1" si="62"/>
        <v>1.1453974497350106</v>
      </c>
      <c r="W170" s="62">
        <f t="shared" ca="1" si="62"/>
        <v>1.1613049499373611</v>
      </c>
      <c r="X170" s="62">
        <f t="shared" ca="1" si="62"/>
        <v>1.3092507727626175</v>
      </c>
      <c r="Y170" s="62"/>
      <c r="Z170" s="17"/>
      <c r="AA170" s="17"/>
      <c r="AB170" s="17"/>
    </row>
    <row r="171" spans="1:28" x14ac:dyDescent="0.25">
      <c r="A171" s="31"/>
      <c r="B171" s="31"/>
      <c r="C171" s="1"/>
    </row>
    <row r="172" spans="1:28" x14ac:dyDescent="0.25">
      <c r="A172" s="31"/>
      <c r="B172" s="31"/>
      <c r="D172" s="18"/>
      <c r="E172" s="88"/>
      <c r="F172" s="88"/>
      <c r="G172" s="212"/>
      <c r="H172" s="212"/>
      <c r="I172" s="212"/>
      <c r="J172" s="212"/>
    </row>
    <row r="173" spans="1:28" x14ac:dyDescent="0.25">
      <c r="A173" s="31"/>
      <c r="B173" s="31"/>
      <c r="D173" s="20" t="s">
        <v>107</v>
      </c>
    </row>
    <row r="174" spans="1:28" ht="16.2" x14ac:dyDescent="0.25">
      <c r="A174" s="31"/>
      <c r="B174" s="31"/>
      <c r="D174" s="76">
        <v>1</v>
      </c>
      <c r="E174" s="21" t="str">
        <f>'CCW-1, pg 11'!E175</f>
        <v>Data for years 2019 and prior were retrieved from the Value Line Investment Survey Investment Analyzer Software, downloaded on June 18, 2021.</v>
      </c>
    </row>
    <row r="175" spans="1:28" ht="16.2" x14ac:dyDescent="0.25">
      <c r="A175" s="31"/>
      <c r="B175" s="31"/>
      <c r="D175" s="76"/>
      <c r="E175" s="21" t="str">
        <f>'CCW-1, pg 11'!E176</f>
        <v>Data for the years 2020 - 2022 was retrieved from Value Line Investment Surveys.</v>
      </c>
    </row>
    <row r="176" spans="1:28" ht="16.2" x14ac:dyDescent="0.25">
      <c r="A176" s="31"/>
      <c r="B176" s="31"/>
      <c r="D176" s="76">
        <v>2</v>
      </c>
      <c r="E176" s="21" t="str">
        <f>"The Value Line Investment Survey, "&amp;'2023 Data (WP)'!$D$2</f>
        <v>The Value Line Investment Survey, February 23, 2024.</v>
      </c>
    </row>
    <row r="177" spans="1:5" x14ac:dyDescent="0.25">
      <c r="A177" s="31"/>
      <c r="B177" s="31"/>
      <c r="D177" s="20" t="s">
        <v>328</v>
      </c>
    </row>
    <row r="178" spans="1:5" ht="16.2" x14ac:dyDescent="0.25">
      <c r="A178" s="31"/>
      <c r="B178" s="31"/>
      <c r="D178" s="76" t="s">
        <v>354</v>
      </c>
      <c r="E178" s="21" t="s">
        <v>530</v>
      </c>
    </row>
    <row r="179" spans="1:5" ht="16.2" x14ac:dyDescent="0.25">
      <c r="A179" s="31"/>
      <c r="B179" s="31"/>
      <c r="D179" s="76" t="s">
        <v>355</v>
      </c>
      <c r="E179" s="21" t="s">
        <v>528</v>
      </c>
    </row>
    <row r="180" spans="1:5" ht="16.2" x14ac:dyDescent="0.25">
      <c r="A180" s="31"/>
      <c r="B180" s="31"/>
      <c r="D180" s="76" t="s">
        <v>356</v>
      </c>
      <c r="E180" s="21" t="s">
        <v>529</v>
      </c>
    </row>
    <row r="181" spans="1:5" x14ac:dyDescent="0.25">
      <c r="D181" s="23"/>
    </row>
  </sheetData>
  <mergeCells count="9">
    <mergeCell ref="D65:E65"/>
    <mergeCell ref="F118:AB118"/>
    <mergeCell ref="D120:E120"/>
    <mergeCell ref="C1:AB1"/>
    <mergeCell ref="C4:AB4"/>
    <mergeCell ref="C5:AB5"/>
    <mergeCell ref="F8:AB8"/>
    <mergeCell ref="D10:E10"/>
    <mergeCell ref="F63:AB63"/>
  </mergeCells>
  <printOptions horizontalCentered="1"/>
  <pageMargins left="0.7" right="0.7" top="1.25" bottom="0.75" header="0.55000000000000004" footer="0.51"/>
  <pageSetup scale="42" firstPageNumber="16" orientation="portrait" useFirstPageNumber="1" r:id="rId1"/>
  <headerFooter>
    <oddHeader>&amp;R&amp;"Arial,Bold"&amp;20Docket Nos. 20240026-EI, 20230139-EI, and 20230090-EI
Valuation Metrics
Exhibit CCW-1, Page &amp;P of 16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F0000"/>
  </sheetPr>
  <dimension ref="B2:S19"/>
  <sheetViews>
    <sheetView zoomScaleNormal="100" workbookViewId="0">
      <selection activeCell="W32" sqref="W32"/>
    </sheetView>
  </sheetViews>
  <sheetFormatPr defaultRowHeight="13.8" x14ac:dyDescent="0.25"/>
  <cols>
    <col min="2" max="2" width="1.59765625" customWidth="1"/>
    <col min="3" max="3" width="26.69921875" bestFit="1" customWidth="1"/>
    <col min="4" max="7" width="6.69921875" bestFit="1" customWidth="1"/>
    <col min="8" max="8" width="8.3984375" bestFit="1" customWidth="1"/>
    <col min="9" max="9" width="6.69921875" bestFit="1" customWidth="1"/>
    <col min="10" max="10" width="7" bestFit="1" customWidth="1"/>
    <col min="11" max="17" width="6.69921875" bestFit="1" customWidth="1"/>
    <col min="18" max="18" width="7" bestFit="1" customWidth="1"/>
    <col min="19" max="19" width="1.59765625" customWidth="1"/>
    <col min="20" max="20" width="10.3984375" customWidth="1"/>
  </cols>
  <sheetData>
    <row r="2" spans="2:19" x14ac:dyDescent="0.25">
      <c r="B2" s="207"/>
      <c r="C2" s="208"/>
      <c r="D2" s="208"/>
      <c r="E2" s="208"/>
      <c r="F2" s="208"/>
      <c r="G2" s="208"/>
      <c r="H2" s="208"/>
      <c r="I2" s="208"/>
      <c r="J2" s="208"/>
      <c r="K2" s="208"/>
      <c r="L2" s="208"/>
      <c r="M2" s="208"/>
      <c r="N2" s="208"/>
      <c r="O2" s="208"/>
      <c r="P2" s="208"/>
      <c r="Q2" s="208"/>
      <c r="R2" s="208"/>
      <c r="S2" s="209"/>
    </row>
    <row r="3" spans="2:19" x14ac:dyDescent="0.25">
      <c r="B3" s="210"/>
      <c r="C3" s="285" t="s">
        <v>493</v>
      </c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  <c r="Q3" s="285"/>
      <c r="R3" s="285"/>
      <c r="S3" s="211"/>
    </row>
    <row r="4" spans="2:19" x14ac:dyDescent="0.25">
      <c r="B4" s="210"/>
      <c r="C4" s="212"/>
      <c r="D4" s="212"/>
      <c r="E4" s="212"/>
      <c r="F4" s="212"/>
      <c r="G4" s="212"/>
      <c r="H4" s="212"/>
      <c r="I4" s="212"/>
      <c r="J4" s="212"/>
      <c r="K4" s="212"/>
      <c r="L4" s="212"/>
      <c r="M4" s="212"/>
      <c r="N4" s="212"/>
      <c r="O4" s="212"/>
      <c r="P4" s="212"/>
      <c r="Q4" s="212"/>
      <c r="R4" s="212"/>
      <c r="S4" s="211"/>
    </row>
    <row r="5" spans="2:19" x14ac:dyDescent="0.25">
      <c r="B5" s="210"/>
      <c r="C5" s="285" t="s">
        <v>494</v>
      </c>
      <c r="D5" s="285"/>
      <c r="E5" s="285"/>
      <c r="F5" s="285"/>
      <c r="G5" s="285"/>
      <c r="H5" s="285"/>
      <c r="I5" s="285"/>
      <c r="J5" s="285"/>
      <c r="K5" s="285"/>
      <c r="L5" s="285"/>
      <c r="M5" s="285"/>
      <c r="N5" s="285"/>
      <c r="O5" s="285"/>
      <c r="P5" s="285"/>
      <c r="Q5" s="285"/>
      <c r="R5" s="285"/>
      <c r="S5" s="211"/>
    </row>
    <row r="6" spans="2:19" x14ac:dyDescent="0.25">
      <c r="B6" s="210"/>
      <c r="C6" s="212"/>
      <c r="D6" s="212"/>
      <c r="E6" s="212"/>
      <c r="F6" s="212"/>
      <c r="G6" s="212"/>
      <c r="H6" s="212"/>
      <c r="I6" s="212"/>
      <c r="J6" s="212"/>
      <c r="K6" s="212"/>
      <c r="L6" s="212"/>
      <c r="M6" s="212"/>
      <c r="N6" s="212"/>
      <c r="O6" s="212"/>
      <c r="P6" s="212"/>
      <c r="Q6" s="212"/>
      <c r="R6" s="212"/>
      <c r="S6" s="211"/>
    </row>
    <row r="7" spans="2:19" hidden="1" x14ac:dyDescent="0.25">
      <c r="B7" s="210"/>
      <c r="C7" s="212"/>
      <c r="D7" s="212">
        <f>E7+1</f>
        <v>14</v>
      </c>
      <c r="E7" s="212">
        <f>F7+1</f>
        <v>13</v>
      </c>
      <c r="F7" s="212">
        <f t="shared" ref="F7:P7" si="0">G7+1</f>
        <v>12</v>
      </c>
      <c r="G7" s="212">
        <f t="shared" si="0"/>
        <v>11</v>
      </c>
      <c r="H7" s="212">
        <f t="shared" si="0"/>
        <v>10</v>
      </c>
      <c r="I7" s="212">
        <f t="shared" si="0"/>
        <v>9</v>
      </c>
      <c r="J7" s="212">
        <f t="shared" si="0"/>
        <v>8</v>
      </c>
      <c r="K7" s="212">
        <f t="shared" si="0"/>
        <v>7</v>
      </c>
      <c r="L7" s="212">
        <f t="shared" si="0"/>
        <v>6</v>
      </c>
      <c r="M7" s="212">
        <f t="shared" si="0"/>
        <v>5</v>
      </c>
      <c r="N7" s="212">
        <f t="shared" si="0"/>
        <v>4</v>
      </c>
      <c r="O7" s="212">
        <f t="shared" si="0"/>
        <v>3</v>
      </c>
      <c r="P7" s="212">
        <f t="shared" si="0"/>
        <v>2</v>
      </c>
      <c r="Q7" s="212">
        <f>R7+1</f>
        <v>1</v>
      </c>
      <c r="R7" s="212">
        <v>0</v>
      </c>
      <c r="S7" s="211"/>
    </row>
    <row r="8" spans="2:19" x14ac:dyDescent="0.25">
      <c r="B8" s="210"/>
      <c r="C8" s="219" t="s">
        <v>498</v>
      </c>
      <c r="D8" s="213">
        <f t="shared" ref="D8:P8" si="1">E8-1</f>
        <v>2006</v>
      </c>
      <c r="E8" s="213">
        <f t="shared" si="1"/>
        <v>2007</v>
      </c>
      <c r="F8" s="213">
        <f t="shared" si="1"/>
        <v>2008</v>
      </c>
      <c r="G8" s="213">
        <f t="shared" si="1"/>
        <v>2009</v>
      </c>
      <c r="H8" s="213">
        <f t="shared" si="1"/>
        <v>2010</v>
      </c>
      <c r="I8" s="213">
        <f t="shared" si="1"/>
        <v>2011</v>
      </c>
      <c r="J8" s="213">
        <f t="shared" si="1"/>
        <v>2012</v>
      </c>
      <c r="K8" s="213">
        <f t="shared" si="1"/>
        <v>2013</v>
      </c>
      <c r="L8" s="213">
        <f t="shared" si="1"/>
        <v>2014</v>
      </c>
      <c r="M8" s="213">
        <f t="shared" si="1"/>
        <v>2015</v>
      </c>
      <c r="N8" s="213">
        <f t="shared" si="1"/>
        <v>2016</v>
      </c>
      <c r="O8" s="213">
        <f t="shared" si="1"/>
        <v>2017</v>
      </c>
      <c r="P8" s="213">
        <f t="shared" si="1"/>
        <v>2018</v>
      </c>
      <c r="Q8" s="213">
        <f>R8-1</f>
        <v>2019</v>
      </c>
      <c r="R8" s="213">
        <v>2020</v>
      </c>
      <c r="S8" s="211"/>
    </row>
    <row r="9" spans="2:19" x14ac:dyDescent="0.25">
      <c r="B9" s="210"/>
      <c r="C9" s="212"/>
      <c r="D9" s="212"/>
      <c r="E9" s="212"/>
      <c r="F9" s="212"/>
      <c r="G9" s="212"/>
      <c r="H9" s="212"/>
      <c r="I9" s="212"/>
      <c r="J9" s="212"/>
      <c r="K9" s="212"/>
      <c r="L9" s="212"/>
      <c r="M9" s="212"/>
      <c r="N9" s="212"/>
      <c r="O9" s="212"/>
      <c r="P9" s="212"/>
      <c r="Q9" s="212"/>
      <c r="R9" s="212"/>
      <c r="S9" s="211"/>
    </row>
    <row r="10" spans="2:19" x14ac:dyDescent="0.25">
      <c r="B10" s="210"/>
      <c r="C10" s="214" t="s">
        <v>495</v>
      </c>
      <c r="D10" s="215">
        <f ca="1">OFFSET('CCW-1, pg 4'!$J$74,0,D$7)</f>
        <v>6.3166666666666663E-2</v>
      </c>
      <c r="E10" s="215">
        <f ca="1">OFFSET('CCW-1, pg 4'!$J$74,0,E$7)</f>
        <v>6.3300000000000009E-2</v>
      </c>
      <c r="F10" s="215">
        <f ca="1">OFFSET('CCW-1, pg 4'!$J$74,0,F$7)</f>
        <v>7.2458333333333333E-2</v>
      </c>
      <c r="G10" s="215">
        <f ca="1">OFFSET('CCW-1, pg 4'!$J$74,0,G$7)</f>
        <v>7.0550000000000002E-2</v>
      </c>
      <c r="H10" s="215">
        <f ca="1">OFFSET('CCW-1, pg 4'!$J$74,0,H$7)</f>
        <v>5.9645065912329841E-2</v>
      </c>
      <c r="I10" s="215">
        <f ca="1">OFFSET('CCW-1, pg 4'!$J$74,0,I$7)</f>
        <v>5.5661813972092772E-2</v>
      </c>
      <c r="J10" s="215">
        <f ca="1">OFFSET('CCW-1, pg 4'!$J$74,0,J$7)</f>
        <v>4.8256893848182547E-2</v>
      </c>
      <c r="K10" s="215">
        <f ca="1">OFFSET('CCW-1, pg 4'!$J$74,0,K$7)</f>
        <v>4.9821343577303334E-2</v>
      </c>
      <c r="L10" s="215">
        <f ca="1">OFFSET('CCW-1, pg 4'!$J$74,0,L$7)</f>
        <v>4.7983787029963504E-2</v>
      </c>
      <c r="M10" s="215">
        <f ca="1">OFFSET('CCW-1, pg 4'!$J$74,0,M$7)</f>
        <v>5.0280741690083786E-2</v>
      </c>
      <c r="N10" s="215">
        <f ca="1">OFFSET('CCW-1, pg 4'!$J$74,0,N$7)</f>
        <v>4.6746381356058131E-2</v>
      </c>
      <c r="O10" s="215">
        <f ca="1">OFFSET('CCW-1, pg 4'!$J$74,0,O$7)</f>
        <v>4.3774266867762292E-2</v>
      </c>
      <c r="P10" s="215">
        <f ca="1">OFFSET('CCW-1, pg 4'!$J$74,0,P$7)</f>
        <v>4.6687507594744437E-2</v>
      </c>
      <c r="Q10" s="215">
        <f ca="1">OFFSET('CCW-1, pg 4'!$J$74,0,Q$7)</f>
        <v>4.19426790461001E-2</v>
      </c>
      <c r="R10" s="215">
        <f ca="1">OFFSET('CCW-1, pg 4'!$J$74,0,R$7)</f>
        <v>3.4351067393863441E-2</v>
      </c>
      <c r="S10" s="211"/>
    </row>
    <row r="11" spans="2:19" x14ac:dyDescent="0.25">
      <c r="B11" s="210"/>
      <c r="C11" s="214" t="s">
        <v>496</v>
      </c>
      <c r="D11" s="215">
        <f ca="1">OFFSET('CCW-1, pg 4'!$J$70,0,D$7)</f>
        <v>6.0683333333333332E-2</v>
      </c>
      <c r="E11" s="215">
        <f ca="1">OFFSET('CCW-1, pg 4'!$J$70,0,E$7)</f>
        <v>6.0733333333333334E-2</v>
      </c>
      <c r="F11" s="215">
        <f ca="1">OFFSET('CCW-1, pg 4'!$J$70,0,F$7)</f>
        <v>6.5283333333333332E-2</v>
      </c>
      <c r="G11" s="215">
        <f ca="1">OFFSET('CCW-1, pg 4'!$J$70,0,G$7)</f>
        <v>6.0391666666666656E-2</v>
      </c>
      <c r="H11" s="215">
        <f ca="1">OFFSET('CCW-1, pg 4'!$J$70,0,H$7)</f>
        <v>5.4644377733549555E-2</v>
      </c>
      <c r="I11" s="215">
        <f ca="1">OFFSET('CCW-1, pg 4'!$J$70,0,I$7)</f>
        <v>5.0407157265811221E-2</v>
      </c>
      <c r="J11" s="215">
        <f ca="1">OFFSET('CCW-1, pg 4'!$J$70,0,J$7)</f>
        <v>4.1308564221010043E-2</v>
      </c>
      <c r="K11" s="215">
        <f ca="1">OFFSET('CCW-1, pg 4'!$J$70,0,K$7)</f>
        <v>4.4759707479483019E-2</v>
      </c>
      <c r="L11" s="215">
        <f ca="1">OFFSET('CCW-1, pg 4'!$J$70,0,L$7)</f>
        <v>4.2774094021446961E-2</v>
      </c>
      <c r="M11" s="215">
        <f ca="1">OFFSET('CCW-1, pg 4'!$J$70,0,M$7)</f>
        <v>4.1153967589428117E-2</v>
      </c>
      <c r="N11" s="215">
        <f ca="1">OFFSET('CCW-1, pg 4'!$J$70,0,N$7)</f>
        <v>3.930199127182251E-2</v>
      </c>
      <c r="O11" s="215">
        <f ca="1">OFFSET('CCW-1, pg 4'!$J$70,0,O$7)</f>
        <v>3.9988761663160968E-2</v>
      </c>
      <c r="P11" s="215">
        <f ca="1">OFFSET('CCW-1, pg 4'!$J$70,0,P$7)</f>
        <v>4.2502293815071278E-2</v>
      </c>
      <c r="Q11" s="215">
        <f ca="1">OFFSET('CCW-1, pg 4'!$J$70,0,Q$7)</f>
        <v>3.7674047524113317E-2</v>
      </c>
      <c r="R11" s="215">
        <f ca="1">OFFSET('CCW-1, pg 4'!$J$70,0,R$7)</f>
        <v>3.0525263490164798E-2</v>
      </c>
      <c r="S11" s="211"/>
    </row>
    <row r="12" spans="2:19" x14ac:dyDescent="0.25">
      <c r="B12" s="210"/>
      <c r="C12" s="214" t="s">
        <v>489</v>
      </c>
      <c r="D12" s="215">
        <f ca="1">OFFSET('CCW-1, pg 4'!$J$78,0,D$7)</f>
        <v>2.3364658497930756E-2</v>
      </c>
      <c r="E12" s="215">
        <f ca="1">OFFSET('CCW-1, pg 4'!$J$78,0,E$7)</f>
        <v>2.5308545166679471E-2</v>
      </c>
      <c r="F12" s="215">
        <f ca="1">OFFSET('CCW-1, pg 4'!$J$78,0,F$7)</f>
        <v>2.2790223668589932E-2</v>
      </c>
      <c r="G12" s="215">
        <f ca="1">OFFSET('CCW-1, pg 4'!$J$78,0,G$7)</f>
        <v>8.8394734072188494E-3</v>
      </c>
      <c r="H12" s="215">
        <f ca="1">OFFSET('CCW-1, pg 4'!$J$78,0,H$7)</f>
        <v>8.2236385350615768E-3</v>
      </c>
      <c r="I12" s="215">
        <f ca="1">OFFSET('CCW-1, pg 4'!$J$78,0,I$7)</f>
        <v>7.3711589423494928E-3</v>
      </c>
      <c r="J12" s="215">
        <f ca="1">OFFSET('CCW-1, pg 4'!$J$78,0,J$7)</f>
        <v>-4.7269263831042907E-4</v>
      </c>
      <c r="K12" s="215">
        <f ca="1">OFFSET('CCW-1, pg 4'!$J$78,0,K$7)</f>
        <v>6.1424655521078383E-3</v>
      </c>
      <c r="L12" s="215">
        <f ca="1">OFFSET('CCW-1, pg 4'!$J$78,0,L$7)</f>
        <v>6.2196436031727725E-3</v>
      </c>
      <c r="M12" s="215">
        <f ca="1">OFFSET('CCW-1, pg 4'!$J$78,0,M$7)</f>
        <v>3.9533601877231317E-3</v>
      </c>
      <c r="N12" s="215">
        <f ca="1">OFFSET('CCW-1, pg 4'!$J$78,0,N$7)</f>
        <v>4.3784112634834144E-3</v>
      </c>
      <c r="O12" s="215">
        <f ca="1">OFFSET('CCW-1, pg 4'!$J$78,0,O$7)</f>
        <v>6.3550558892100373E-3</v>
      </c>
      <c r="P12" s="215">
        <f ca="1">OFFSET('CCW-1, pg 4'!$J$78,0,P$7)</f>
        <v>6.894311552377623E-3</v>
      </c>
      <c r="Q12" s="215">
        <f ca="1">OFFSET('CCW-1, pg 4'!$J$78,0,Q$7)</f>
        <v>5.7531298943435463E-3</v>
      </c>
      <c r="R12" s="215">
        <f ca="1">OFFSET('CCW-1, pg 4'!$J$78,0,R$7)</f>
        <v>-5.0277258376729035E-3</v>
      </c>
      <c r="S12" s="211"/>
    </row>
    <row r="13" spans="2:19" x14ac:dyDescent="0.25">
      <c r="B13" s="210"/>
      <c r="C13" s="214" t="s">
        <v>490</v>
      </c>
      <c r="D13" s="215">
        <f ca="1">OFFSET('CCW-1, pg 4'!$J$82,0,D$7)</f>
        <v>2.5847991831264086E-2</v>
      </c>
      <c r="E13" s="215">
        <f ca="1">OFFSET('CCW-1, pg 4'!$J$82,0,E$7)</f>
        <v>2.7875211833346146E-2</v>
      </c>
      <c r="F13" s="215">
        <f ca="1">OFFSET('CCW-1, pg 4'!$J$82,0,F$7)</f>
        <v>2.9965223668589933E-2</v>
      </c>
      <c r="G13" s="215">
        <f ca="1">OFFSET('CCW-1, pg 4'!$J$82,0,G$7)</f>
        <v>1.8997806740552195E-2</v>
      </c>
      <c r="H13" s="215">
        <f ca="1">OFFSET('CCW-1, pg 4'!$J$82,0,H$7)</f>
        <v>1.3224326713841862E-2</v>
      </c>
      <c r="I13" s="215">
        <f ca="1">OFFSET('CCW-1, pg 4'!$J$82,0,I$7)</f>
        <v>1.2625815648631043E-2</v>
      </c>
      <c r="J13" s="215">
        <f ca="1">OFFSET('CCW-1, pg 4'!$J$82,0,J$7)</f>
        <v>6.4756369888620754E-3</v>
      </c>
      <c r="K13" s="215">
        <f ca="1">OFFSET('CCW-1, pg 4'!$J$82,0,K$7)</f>
        <v>1.1204101649928154E-2</v>
      </c>
      <c r="L13" s="215">
        <f ca="1">OFFSET('CCW-1, pg 4'!$J$82,0,L$7)</f>
        <v>1.1429336611689316E-2</v>
      </c>
      <c r="M13" s="215">
        <f ca="1">OFFSET('CCW-1, pg 4'!$J$82,0,M$7)</f>
        <v>1.30801342883788E-2</v>
      </c>
      <c r="N13" s="215">
        <f ca="1">OFFSET('CCW-1, pg 4'!$J$82,0,N$7)</f>
        <v>1.1822801347719035E-2</v>
      </c>
      <c r="O13" s="215">
        <f ca="1">OFFSET('CCW-1, pg 4'!$J$82,0,O$7)</f>
        <v>1.0140561093811361E-2</v>
      </c>
      <c r="P13" s="215">
        <f ca="1">OFFSET('CCW-1, pg 4'!$J$82,0,P$7)</f>
        <v>1.1079525332050782E-2</v>
      </c>
      <c r="Q13" s="215">
        <f ca="1">OFFSET('CCW-1, pg 4'!$J$82,0,Q$7)</f>
        <v>1.0021761416330328E-2</v>
      </c>
      <c r="R13" s="215">
        <f ca="1">OFFSET('CCW-1, pg 4'!$J$82,0,R$7)</f>
        <v>-1.2019219339742607E-3</v>
      </c>
      <c r="S13" s="211"/>
    </row>
    <row r="14" spans="2:19" x14ac:dyDescent="0.25">
      <c r="B14" s="210"/>
      <c r="C14" s="214" t="s">
        <v>491</v>
      </c>
      <c r="D14" s="215">
        <f ca="1">OFFSET('CCW-1, pg 4'!$J$79,0,D$7)</f>
        <v>2.2767148122742498E-2</v>
      </c>
      <c r="E14" s="215">
        <f ca="1">OFFSET('CCW-1, pg 4'!$J$79,0,E$7)</f>
        <v>2.46925678659351E-2</v>
      </c>
      <c r="F14" s="215">
        <f ca="1">OFFSET('CCW-1, pg 4'!$J$79,0,F$7)</f>
        <v>2.2314710797219917E-2</v>
      </c>
      <c r="G14" s="215">
        <f ca="1">OFFSET('CCW-1, pg 4'!$J$79,0,G$7)</f>
        <v>8.6786450722877717E-3</v>
      </c>
      <c r="H14" s="215">
        <f ca="1">OFFSET('CCW-1, pg 4'!$J$79,0,H$7)</f>
        <v>8.0419538040570338E-3</v>
      </c>
      <c r="I14" s="215">
        <f ca="1">OFFSET('CCW-1, pg 4'!$J$79,0,I$7)</f>
        <v>7.1983580390806434E-3</v>
      </c>
      <c r="J14" s="215">
        <f ca="1">OFFSET('CCW-1, pg 4'!$J$79,0,J$7)</f>
        <v>-4.6194831424406502E-4</v>
      </c>
      <c r="K14" s="215">
        <f ca="1">OFFSET('CCW-1, pg 4'!$J$79,0,K$7)</f>
        <v>6.0014414567364227E-3</v>
      </c>
      <c r="L14" s="215">
        <f ca="1">OFFSET('CCW-1, pg 4'!$J$79,0,L$7)</f>
        <v>6.0863895907028454E-3</v>
      </c>
      <c r="M14" s="215">
        <f ca="1">OFFSET('CCW-1, pg 4'!$J$79,0,M$7)</f>
        <v>3.8853804861465058E-3</v>
      </c>
      <c r="N14" s="215">
        <f ca="1">OFFSET('CCW-1, pg 4'!$J$79,0,N$7)</f>
        <v>4.311273482553668E-3</v>
      </c>
      <c r="O14" s="215">
        <f ca="1">OFFSET('CCW-1, pg 4'!$J$79,0,O$7)</f>
        <v>6.2370171348811176E-3</v>
      </c>
      <c r="P14" s="215">
        <f ca="1">OFFSET('CCW-1, pg 4'!$J$79,0,P$7)</f>
        <v>6.754888319612018E-3</v>
      </c>
      <c r="Q14" s="215">
        <f ca="1">OFFSET('CCW-1, pg 4'!$J$79,0,Q$7)</f>
        <v>5.6518166795120894E-3</v>
      </c>
      <c r="R14" s="215">
        <f ca="1">OFFSET('CCW-1, pg 4'!$J$79,0,R$7)</f>
        <v>-4.945545355487857E-3</v>
      </c>
      <c r="S14" s="211"/>
    </row>
    <row r="15" spans="2:19" x14ac:dyDescent="0.25">
      <c r="B15" s="210"/>
      <c r="C15" s="214" t="s">
        <v>492</v>
      </c>
      <c r="D15" s="215">
        <f ca="1">OFFSET('CCW-1, pg 4'!$J$83,0,D$7)</f>
        <v>2.5186974538915052E-2</v>
      </c>
      <c r="E15" s="215">
        <f ca="1">OFFSET('CCW-1, pg 4'!$J$83,0,E$7)</f>
        <v>2.7196765181051408E-2</v>
      </c>
      <c r="F15" s="215">
        <f ca="1">OFFSET('CCW-1, pg 4'!$J$83,0,F$7)</f>
        <v>2.9340006042159361E-2</v>
      </c>
      <c r="G15" s="215">
        <f ca="1">OFFSET('CCW-1, pg 4'!$J$83,0,G$7)</f>
        <v>1.8652154292191137E-2</v>
      </c>
      <c r="H15" s="215">
        <f ca="1">OFFSET('CCW-1, pg 4'!$J$83,0,H$7)</f>
        <v>1.2932161848924872E-2</v>
      </c>
      <c r="I15" s="215">
        <f ca="1">OFFSET('CCW-1, pg 4'!$J$83,0,I$7)</f>
        <v>1.2329830666397923E-2</v>
      </c>
      <c r="J15" s="215">
        <f ca="1">OFFSET('CCW-1, pg 4'!$J$83,0,J$7)</f>
        <v>6.3284454806675772E-3</v>
      </c>
      <c r="K15" s="215">
        <f ca="1">OFFSET('CCW-1, pg 4'!$J$83,0,K$7)</f>
        <v>1.0946868086919137E-2</v>
      </c>
      <c r="L15" s="215">
        <f ca="1">OFFSET('CCW-1, pg 4'!$J$83,0,L$7)</f>
        <v>1.1184466477554889E-2</v>
      </c>
      <c r="M15" s="215">
        <f ca="1">OFFSET('CCW-1, pg 4'!$J$83,0,M$7)</f>
        <v>1.2855215843490253E-2</v>
      </c>
      <c r="N15" s="215">
        <f ca="1">OFFSET('CCW-1, pg 4'!$J$83,0,N$7)</f>
        <v>1.1641512610985671E-2</v>
      </c>
      <c r="O15" s="215">
        <f ca="1">OFFSET('CCW-1, pg 4'!$J$83,0,O$7)</f>
        <v>9.9522103978335608E-3</v>
      </c>
      <c r="P15" s="215">
        <f ca="1">OFFSET('CCW-1, pg 4'!$J$83,0,P$7)</f>
        <v>1.0855464781905022E-2</v>
      </c>
      <c r="Q15" s="215">
        <f ca="1">OFFSET('CCW-1, pg 4'!$J$83,0,Q$7)</f>
        <v>9.8452771571515552E-3</v>
      </c>
      <c r="R15" s="215">
        <f ca="1">OFFSET('CCW-1, pg 4'!$J$83,0,R$7)</f>
        <v>-1.1822759693231877E-3</v>
      </c>
      <c r="S15" s="211"/>
    </row>
    <row r="16" spans="2:19" x14ac:dyDescent="0.25">
      <c r="B16" s="210"/>
      <c r="C16" s="214"/>
      <c r="D16" s="215"/>
      <c r="E16" s="215"/>
      <c r="F16" s="215"/>
      <c r="G16" s="215"/>
      <c r="H16" s="215"/>
      <c r="I16" s="215"/>
      <c r="J16" s="215"/>
      <c r="K16" s="215"/>
      <c r="L16" s="215"/>
      <c r="M16" s="215"/>
      <c r="N16" s="215"/>
      <c r="O16" s="215"/>
      <c r="P16" s="215"/>
      <c r="Q16" s="215"/>
      <c r="R16" s="215"/>
      <c r="S16" s="211"/>
    </row>
    <row r="17" spans="2:19" x14ac:dyDescent="0.25">
      <c r="B17" s="210"/>
      <c r="C17" s="214" t="s">
        <v>497</v>
      </c>
      <c r="D17" s="215"/>
      <c r="E17" s="215"/>
      <c r="F17" s="215"/>
      <c r="G17" s="215"/>
      <c r="H17" s="215"/>
      <c r="I17" s="215"/>
      <c r="J17" s="215"/>
      <c r="K17" s="215"/>
      <c r="L17" s="215"/>
      <c r="M17" s="215"/>
      <c r="N17" s="215"/>
      <c r="O17" s="215"/>
      <c r="P17" s="215"/>
      <c r="Q17" s="215"/>
      <c r="R17" s="215"/>
      <c r="S17" s="211"/>
    </row>
    <row r="18" spans="2:19" x14ac:dyDescent="0.25">
      <c r="B18" s="210"/>
      <c r="C18" s="214"/>
      <c r="D18" s="215"/>
      <c r="E18" s="215"/>
      <c r="F18" s="215"/>
      <c r="G18" s="215"/>
      <c r="H18" s="215"/>
      <c r="I18" s="215"/>
      <c r="J18" s="215"/>
      <c r="K18" s="215"/>
      <c r="L18" s="215"/>
      <c r="M18" s="215"/>
      <c r="N18" s="215"/>
      <c r="O18" s="215"/>
      <c r="P18" s="215"/>
      <c r="Q18" s="215"/>
      <c r="R18" s="215"/>
      <c r="S18" s="211"/>
    </row>
    <row r="19" spans="2:19" x14ac:dyDescent="0.25">
      <c r="B19" s="216"/>
      <c r="C19" s="217" t="s">
        <v>384</v>
      </c>
      <c r="D19" s="217"/>
      <c r="E19" s="217"/>
      <c r="F19" s="88"/>
      <c r="G19" s="88"/>
      <c r="H19" s="88"/>
      <c r="I19" s="88"/>
      <c r="J19" s="88"/>
      <c r="K19" s="88"/>
      <c r="L19" s="88"/>
      <c r="M19" s="88"/>
      <c r="N19" s="88"/>
      <c r="O19" s="88"/>
      <c r="P19" s="88"/>
      <c r="Q19" s="88"/>
      <c r="R19" s="88"/>
      <c r="S19" s="218"/>
    </row>
  </sheetData>
  <mergeCells count="2">
    <mergeCell ref="C3:R3"/>
    <mergeCell ref="C5:R5"/>
  </mergeCells>
  <printOptions horizontalCentered="1"/>
  <pageMargins left="0.7" right="0.7" top="0.75" bottom="0.75" header="0.3" footer="0.3"/>
  <pageSetup scale="5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AB124"/>
  <sheetViews>
    <sheetView view="pageLayout" topLeftCell="C1" zoomScale="70" zoomScaleNormal="70" zoomScalePageLayoutView="70" workbookViewId="0">
      <selection activeCell="X17" sqref="X17"/>
    </sheetView>
  </sheetViews>
  <sheetFormatPr defaultRowHeight="13.8" x14ac:dyDescent="0.25"/>
  <cols>
    <col min="1" max="2" width="8" hidden="1" customWidth="1"/>
    <col min="3" max="3" width="5.8984375" bestFit="1" customWidth="1"/>
    <col min="4" max="4" width="1.69921875" customWidth="1"/>
    <col min="5" max="5" width="40.09765625" customWidth="1"/>
    <col min="6" max="25" width="9" customWidth="1"/>
    <col min="26" max="28" width="8.69921875" customWidth="1"/>
  </cols>
  <sheetData>
    <row r="1" spans="1:28" ht="28.2" x14ac:dyDescent="0.5">
      <c r="C1" s="277" t="str">
        <f>ElectricU</f>
        <v>Tampa Electric Company</v>
      </c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91"/>
      <c r="Z1" s="91"/>
      <c r="AA1" s="91"/>
      <c r="AB1" s="91"/>
    </row>
    <row r="2" spans="1:28" x14ac:dyDescent="0.25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7"/>
      <c r="U2" s="7"/>
      <c r="V2" s="7"/>
      <c r="W2" s="7"/>
      <c r="X2" s="7"/>
      <c r="Y2" s="7"/>
      <c r="Z2" s="7"/>
      <c r="AA2" s="7"/>
    </row>
    <row r="3" spans="1:28" x14ac:dyDescent="0.25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7"/>
      <c r="U3" s="7"/>
      <c r="V3" s="7"/>
      <c r="W3" s="7"/>
      <c r="X3" s="7"/>
      <c r="Y3" s="7"/>
      <c r="Z3" s="7"/>
      <c r="AA3" s="7"/>
    </row>
    <row r="4" spans="1:28" ht="21" x14ac:dyDescent="0.4">
      <c r="C4" s="278" t="s">
        <v>272</v>
      </c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92"/>
      <c r="Z4" s="92"/>
      <c r="AA4" s="92"/>
      <c r="AB4" s="92"/>
    </row>
    <row r="5" spans="1:28" ht="17.399999999999999" x14ac:dyDescent="0.3">
      <c r="C5" s="279" t="s">
        <v>273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93"/>
      <c r="Z5" s="93"/>
      <c r="AA5" s="93"/>
      <c r="AB5" s="93"/>
    </row>
    <row r="6" spans="1:28" x14ac:dyDescent="0.25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28" x14ac:dyDescent="0.25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28" ht="16.2" x14ac:dyDescent="0.25">
      <c r="C8" s="6"/>
      <c r="D8" s="7"/>
      <c r="E8" s="7"/>
      <c r="F8" s="280" t="s">
        <v>375</v>
      </c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</row>
    <row r="9" spans="1:28" x14ac:dyDescent="0.25">
      <c r="A9" s="41" t="s">
        <v>99</v>
      </c>
      <c r="B9" s="41" t="s">
        <v>241</v>
      </c>
      <c r="C9" s="6"/>
      <c r="D9" s="7"/>
      <c r="E9" s="7"/>
      <c r="F9" s="8" t="s">
        <v>561</v>
      </c>
      <c r="G9" s="109">
        <v>2023</v>
      </c>
      <c r="H9" s="109">
        <v>2022</v>
      </c>
      <c r="I9" s="109">
        <v>2021</v>
      </c>
      <c r="J9" s="109">
        <v>2020</v>
      </c>
      <c r="K9" s="109">
        <v>2019</v>
      </c>
      <c r="L9" s="109">
        <v>2018</v>
      </c>
      <c r="M9" s="109">
        <v>2017</v>
      </c>
      <c r="N9" s="109">
        <v>2016</v>
      </c>
      <c r="O9" s="109">
        <v>2015</v>
      </c>
      <c r="P9" s="109">
        <v>2014</v>
      </c>
      <c r="Q9" s="109">
        <v>2013</v>
      </c>
      <c r="R9" s="109">
        <v>2012</v>
      </c>
      <c r="S9" s="109">
        <v>2011</v>
      </c>
      <c r="T9" s="109">
        <v>2010</v>
      </c>
      <c r="U9" s="109">
        <v>2009</v>
      </c>
      <c r="V9" s="109">
        <v>2008</v>
      </c>
      <c r="W9" s="109">
        <v>2007</v>
      </c>
      <c r="X9" s="109">
        <v>2006</v>
      </c>
    </row>
    <row r="10" spans="1:28" ht="16.2" x14ac:dyDescent="0.25">
      <c r="A10" s="41" t="s">
        <v>100</v>
      </c>
      <c r="B10" s="41" t="s">
        <v>242</v>
      </c>
      <c r="C10" s="9" t="s">
        <v>96</v>
      </c>
      <c r="D10" s="275" t="s">
        <v>97</v>
      </c>
      <c r="E10" s="275"/>
      <c r="F10" s="10" t="s">
        <v>98</v>
      </c>
      <c r="G10" s="40" t="s">
        <v>560</v>
      </c>
      <c r="H10" s="40">
        <v>2022</v>
      </c>
      <c r="I10" s="40">
        <v>2021</v>
      </c>
      <c r="J10" s="40">
        <v>2020</v>
      </c>
      <c r="K10" s="40">
        <v>2019</v>
      </c>
      <c r="L10" s="40">
        <v>2018</v>
      </c>
      <c r="M10" s="40">
        <v>2017</v>
      </c>
      <c r="N10" s="40">
        <v>2016</v>
      </c>
      <c r="O10" s="40">
        <v>2015</v>
      </c>
      <c r="P10" s="40">
        <v>2014</v>
      </c>
      <c r="Q10" s="40">
        <v>2013</v>
      </c>
      <c r="R10" s="40">
        <v>2012</v>
      </c>
      <c r="S10" s="40">
        <v>2011</v>
      </c>
      <c r="T10" s="40">
        <v>2010</v>
      </c>
      <c r="U10" s="40">
        <v>2009</v>
      </c>
      <c r="V10" s="40">
        <v>2008</v>
      </c>
      <c r="W10" s="40">
        <v>2007</v>
      </c>
      <c r="X10" s="40">
        <v>2006</v>
      </c>
    </row>
    <row r="11" spans="1:28" hidden="1" x14ac:dyDescent="0.25">
      <c r="A11" s="41"/>
      <c r="B11" s="41"/>
      <c r="C11" s="9"/>
      <c r="D11" s="240"/>
      <c r="E11" s="240"/>
      <c r="F11" s="10"/>
      <c r="G11" s="10"/>
      <c r="H11" s="10"/>
      <c r="I11" s="40">
        <v>2021</v>
      </c>
      <c r="J11" s="40">
        <v>2020</v>
      </c>
      <c r="K11" s="40">
        <v>2019</v>
      </c>
      <c r="L11" s="40">
        <v>2018</v>
      </c>
      <c r="M11" s="40">
        <v>2017</v>
      </c>
      <c r="N11" s="40">
        <v>2016</v>
      </c>
      <c r="O11" s="40">
        <v>2015</v>
      </c>
      <c r="P11" s="40">
        <v>2014</v>
      </c>
      <c r="Q11" s="40">
        <v>2013</v>
      </c>
      <c r="R11" s="40">
        <v>2012</v>
      </c>
      <c r="S11" s="40">
        <v>2011</v>
      </c>
      <c r="T11" s="40">
        <v>2010</v>
      </c>
      <c r="U11" s="40">
        <v>2009</v>
      </c>
      <c r="V11" s="40">
        <v>2008</v>
      </c>
      <c r="W11" s="40">
        <v>2007</v>
      </c>
      <c r="X11" s="40">
        <v>2006</v>
      </c>
    </row>
    <row r="12" spans="1:28" x14ac:dyDescent="0.25">
      <c r="A12" s="41"/>
      <c r="B12" s="41"/>
      <c r="C12" s="9"/>
      <c r="D12" s="90"/>
      <c r="E12" s="90"/>
      <c r="F12" s="12">
        <v>-1</v>
      </c>
      <c r="G12" s="12">
        <f>+F12-1</f>
        <v>-2</v>
      </c>
      <c r="H12" s="12">
        <f>+G12-1</f>
        <v>-3</v>
      </c>
      <c r="I12" s="12">
        <f>+H12-1</f>
        <v>-4</v>
      </c>
      <c r="J12" s="12">
        <f t="shared" ref="J12:V12" si="0">+I12-1</f>
        <v>-5</v>
      </c>
      <c r="K12" s="12">
        <f t="shared" si="0"/>
        <v>-6</v>
      </c>
      <c r="L12" s="12">
        <f t="shared" si="0"/>
        <v>-7</v>
      </c>
      <c r="M12" s="12">
        <f t="shared" si="0"/>
        <v>-8</v>
      </c>
      <c r="N12" s="12">
        <f t="shared" si="0"/>
        <v>-9</v>
      </c>
      <c r="O12" s="12">
        <f t="shared" si="0"/>
        <v>-10</v>
      </c>
      <c r="P12" s="12">
        <f t="shared" si="0"/>
        <v>-11</v>
      </c>
      <c r="Q12" s="12">
        <f t="shared" si="0"/>
        <v>-12</v>
      </c>
      <c r="R12" s="12">
        <f t="shared" si="0"/>
        <v>-13</v>
      </c>
      <c r="S12" s="12">
        <f t="shared" si="0"/>
        <v>-14</v>
      </c>
      <c r="T12" s="12">
        <f t="shared" si="0"/>
        <v>-15</v>
      </c>
      <c r="U12" s="12">
        <f t="shared" si="0"/>
        <v>-16</v>
      </c>
      <c r="V12" s="12">
        <f t="shared" si="0"/>
        <v>-17</v>
      </c>
      <c r="W12" s="12">
        <f>+V12-1</f>
        <v>-18</v>
      </c>
      <c r="X12" s="12">
        <f>+W12-1</f>
        <v>-19</v>
      </c>
    </row>
    <row r="13" spans="1:28" x14ac:dyDescent="0.25">
      <c r="A13" s="42"/>
      <c r="B13" s="43"/>
      <c r="C13" s="9"/>
      <c r="D13" s="14" t="s">
        <v>101</v>
      </c>
      <c r="E13" s="11"/>
      <c r="F13" s="237"/>
      <c r="G13" s="237"/>
      <c r="H13" s="237"/>
      <c r="I13" s="237"/>
      <c r="J13" s="16">
        <f t="shared" ref="J13:X13" ca="1" si="1">MATCH(J10,OFFSET(DIV_MP_WP,-1,0,1,),0)</f>
        <v>6</v>
      </c>
      <c r="K13" s="16">
        <f t="shared" ca="1" si="1"/>
        <v>7</v>
      </c>
      <c r="L13" s="16">
        <f t="shared" ca="1" si="1"/>
        <v>8</v>
      </c>
      <c r="M13" s="16">
        <f t="shared" ca="1" si="1"/>
        <v>9</v>
      </c>
      <c r="N13" s="16">
        <f t="shared" ca="1" si="1"/>
        <v>10</v>
      </c>
      <c r="O13" s="16">
        <f t="shared" ca="1" si="1"/>
        <v>11</v>
      </c>
      <c r="P13" s="16">
        <f t="shared" ca="1" si="1"/>
        <v>12</v>
      </c>
      <c r="Q13" s="16">
        <f t="shared" ca="1" si="1"/>
        <v>13</v>
      </c>
      <c r="R13" s="16">
        <f t="shared" ca="1" si="1"/>
        <v>14</v>
      </c>
      <c r="S13" s="16">
        <f t="shared" ca="1" si="1"/>
        <v>15</v>
      </c>
      <c r="T13" s="16">
        <f t="shared" ca="1" si="1"/>
        <v>16</v>
      </c>
      <c r="U13" s="16">
        <f t="shared" ca="1" si="1"/>
        <v>17</v>
      </c>
      <c r="V13" s="16">
        <f t="shared" ca="1" si="1"/>
        <v>18</v>
      </c>
      <c r="W13" s="16">
        <f t="shared" ca="1" si="1"/>
        <v>19</v>
      </c>
      <c r="X13" s="16">
        <f t="shared" ca="1" si="1"/>
        <v>20</v>
      </c>
      <c r="Y13" s="16"/>
      <c r="Z13" s="16"/>
      <c r="AA13" s="16"/>
      <c r="AB13" s="16"/>
    </row>
    <row r="14" spans="1:28" x14ac:dyDescent="0.25">
      <c r="A14" s="44" t="s">
        <v>0</v>
      </c>
      <c r="B14" s="110">
        <f t="shared" ref="B14:B30" ca="1" si="2">IFERROR(MATCH(A14,OFFSET(DIV_MP_WP,0,0,,1),0),"")</f>
        <v>2</v>
      </c>
      <c r="C14" s="1">
        <f>IF(ISERROR(D14),"",IF(D14="","",MAX($C$13:C13)+1))</f>
        <v>1</v>
      </c>
      <c r="D14" t="str">
        <f t="shared" ref="D14:D58" si="3">VLOOKUP(A14,LUCurYr,2,FALSE)</f>
        <v xml:space="preserve">ALLETE                        </v>
      </c>
      <c r="E14" s="15"/>
      <c r="F14" s="77">
        <f ca="1">IFERROR(AVERAGE(G14:X14),"N/A")</f>
        <v>4.0125457983724772E-2</v>
      </c>
      <c r="G14" s="77">
        <f t="shared" ref="G14:G54" si="4">IFERROR(IF(VLOOKUP($A14,Data2023,24,FALSE)=0,"",VLOOKUP($A14,Data2023,24,FALSE)),"N/A")</f>
        <v>4.6724137931034485E-2</v>
      </c>
      <c r="H14" s="77">
        <f t="shared" ref="H14:H58" si="5">IFERROR(IF(VLOOKUP($A14,Data2022,22,FALSE)=0,"",VLOOKUP($A14,Data2022,22,FALSE)),"N/A")</f>
        <v>4.4673539518900351E-2</v>
      </c>
      <c r="I14" s="77">
        <f t="shared" ref="I14:I58" si="6">IFERROR(IF(VLOOKUP(A14,lucyyr,22,FALSE)=0,"",VLOOKUP(A14,lucyyr,22,FALSE)),"N/A")</f>
        <v>3.879907621247114E-2</v>
      </c>
      <c r="J14" s="77">
        <f t="shared" ref="J14:X29" ca="1" si="7">IFERROR(IF(INDEX(DIV_MP_WP,$B14,J$13)=0,"N/A",INDEX(DIV_MP_WP,$B14,J$13)),"N/A")</f>
        <v>4.0325872230657464E-2</v>
      </c>
      <c r="K14" s="77">
        <f t="shared" ca="1" si="7"/>
        <v>2.8519417475728153E-2</v>
      </c>
      <c r="L14" s="77">
        <f t="shared" ca="1" si="7"/>
        <v>2.9897361290925351E-2</v>
      </c>
      <c r="M14" s="77">
        <f t="shared" ca="1" si="7"/>
        <v>2.9667008622840826E-2</v>
      </c>
      <c r="N14" s="77">
        <f t="shared" ca="1" si="7"/>
        <v>3.5553124572678792E-2</v>
      </c>
      <c r="O14" s="77">
        <f t="shared" ca="1" si="7"/>
        <v>3.9693456474749457E-2</v>
      </c>
      <c r="P14" s="77">
        <f ca="1">IFERROR(IF(INDEX(DIV_MP_WP,$B14,P$13)=0,"N/A",INDEX(DIV_MP_WP,$B14,P$13)),"N/A")</f>
        <v>3.9228244335921862E-2</v>
      </c>
      <c r="Q14" s="77">
        <f t="shared" ca="1" si="7"/>
        <v>3.8852422141790889E-2</v>
      </c>
      <c r="R14" s="77">
        <f t="shared" ca="1" si="7"/>
        <v>4.4906526089715432E-2</v>
      </c>
      <c r="S14" s="77">
        <f t="shared" ca="1" si="7"/>
        <v>4.5811349890618976E-2</v>
      </c>
      <c r="T14" s="77">
        <f t="shared" ca="1" si="7"/>
        <v>5.0304398776688485E-2</v>
      </c>
      <c r="U14" s="77">
        <f t="shared" ca="1" si="7"/>
        <v>5.7909976309555147E-2</v>
      </c>
      <c r="V14" s="77">
        <f t="shared" ca="1" si="7"/>
        <v>4.3730295942235327E-2</v>
      </c>
      <c r="W14" s="77">
        <f t="shared" ca="1" si="7"/>
        <v>3.6023371260378682E-2</v>
      </c>
      <c r="X14" s="77">
        <f t="shared" ca="1" si="7"/>
        <v>3.1638664630154918E-2</v>
      </c>
      <c r="Y14" s="62"/>
      <c r="Z14" s="62"/>
      <c r="AA14" s="62"/>
      <c r="AB14" s="62"/>
    </row>
    <row r="15" spans="1:28" x14ac:dyDescent="0.25">
      <c r="A15" s="44" t="s">
        <v>1</v>
      </c>
      <c r="B15" s="110">
        <f t="shared" ca="1" si="2"/>
        <v>3</v>
      </c>
      <c r="C15" s="1">
        <f>IF(ISERROR(D15),"",IF(D15="","",MAX($C$13:C14)+1))</f>
        <v>2</v>
      </c>
      <c r="D15" t="str">
        <f t="shared" si="3"/>
        <v xml:space="preserve">Alliant Energy                </v>
      </c>
      <c r="E15" s="15"/>
      <c r="F15" s="77">
        <f t="shared" ref="F15:F58" ca="1" si="8">IFERROR(AVERAGE(G15:X15),"N/A")</f>
        <v>3.6078136841477863E-2</v>
      </c>
      <c r="G15" s="77">
        <f t="shared" si="4"/>
        <v>3.5665024630541872E-2</v>
      </c>
      <c r="H15" s="77">
        <f t="shared" si="5"/>
        <v>3.0373001776198932E-2</v>
      </c>
      <c r="I15" s="77">
        <f t="shared" si="6"/>
        <v>2.9732225300092337E-2</v>
      </c>
      <c r="J15" s="77">
        <f t="shared" ca="1" si="7"/>
        <v>2.8980533470609547E-2</v>
      </c>
      <c r="K15" s="77">
        <f t="shared" ca="1" si="7"/>
        <v>2.8807920149314287E-2</v>
      </c>
      <c r="L15" s="77">
        <f t="shared" ca="1" si="7"/>
        <v>3.1970987521771292E-2</v>
      </c>
      <c r="M15" s="77">
        <f t="shared" ca="1" si="7"/>
        <v>3.0742204655248136E-2</v>
      </c>
      <c r="N15" s="77">
        <f t="shared" ca="1" si="7"/>
        <v>3.2064346077552236E-2</v>
      </c>
      <c r="O15" s="77">
        <f t="shared" ca="1" si="7"/>
        <v>3.6017157264005763E-2</v>
      </c>
      <c r="P15" s="77">
        <f t="shared" ca="1" si="7"/>
        <v>3.5306334371754934E-2</v>
      </c>
      <c r="Q15" s="77">
        <f t="shared" ca="1" si="7"/>
        <v>3.7406979983286237E-2</v>
      </c>
      <c r="R15" s="77">
        <f t="shared" ca="1" si="7"/>
        <v>4.0707404224523951E-2</v>
      </c>
      <c r="S15" s="77">
        <f t="shared" ca="1" si="7"/>
        <v>4.2778057372924005E-2</v>
      </c>
      <c r="T15" s="77">
        <f t="shared" ca="1" si="7"/>
        <v>4.6064139941690965E-2</v>
      </c>
      <c r="U15" s="77">
        <f t="shared" ca="1" si="7"/>
        <v>5.7256279105275212E-2</v>
      </c>
      <c r="V15" s="77">
        <f t="shared" ca="1" si="7"/>
        <v>4.1031652989449004E-2</v>
      </c>
      <c r="W15" s="77">
        <f t="shared" ca="1" si="7"/>
        <v>3.131318112332955E-2</v>
      </c>
      <c r="X15" s="77">
        <f t="shared" ca="1" si="7"/>
        <v>3.3189033189033185E-2</v>
      </c>
      <c r="Y15" s="62"/>
      <c r="Z15" s="62"/>
      <c r="AA15" s="62"/>
      <c r="AB15" s="62"/>
    </row>
    <row r="16" spans="1:28" x14ac:dyDescent="0.25">
      <c r="A16" s="44" t="s">
        <v>3</v>
      </c>
      <c r="B16" s="110">
        <f t="shared" ca="1" si="2"/>
        <v>6</v>
      </c>
      <c r="C16" s="1">
        <f>IF(ISERROR(D16),"",IF(D16="","",MAX($C$13:C15)+1))</f>
        <v>3</v>
      </c>
      <c r="D16" t="str">
        <f t="shared" si="3"/>
        <v xml:space="preserve">Ameren Corp.                  </v>
      </c>
      <c r="E16" s="15"/>
      <c r="F16" s="77">
        <f t="shared" ca="1" si="8"/>
        <v>4.1128022819371252E-2</v>
      </c>
      <c r="G16" s="77">
        <f t="shared" si="4"/>
        <v>3.1323803604723428E-2</v>
      </c>
      <c r="H16" s="77">
        <f t="shared" si="5"/>
        <v>2.736231884057971E-2</v>
      </c>
      <c r="I16" s="77">
        <f t="shared" si="6"/>
        <v>2.7397260273972605E-2</v>
      </c>
      <c r="J16" s="77">
        <f t="shared" ca="1" si="7"/>
        <v>2.5701655186594015E-2</v>
      </c>
      <c r="K16" s="77">
        <f t="shared" ca="1" si="7"/>
        <v>2.5946296571575291E-2</v>
      </c>
      <c r="L16" s="77">
        <f t="shared" ca="1" si="7"/>
        <v>3.0439294361812523E-2</v>
      </c>
      <c r="M16" s="77">
        <f t="shared" ca="1" si="7"/>
        <v>3.1165644171779142E-2</v>
      </c>
      <c r="N16" s="77">
        <f t="shared" ca="1" si="7"/>
        <v>3.498001142204455E-2</v>
      </c>
      <c r="O16" s="77">
        <f t="shared" ca="1" si="7"/>
        <v>3.9633124191771632E-2</v>
      </c>
      <c r="P16" s="77">
        <f t="shared" ca="1" si="7"/>
        <v>4.0154632747225347E-2</v>
      </c>
      <c r="Q16" s="77">
        <f t="shared" ca="1" si="7"/>
        <v>4.6129450771226752E-2</v>
      </c>
      <c r="R16" s="77">
        <f t="shared" ca="1" si="7"/>
        <v>4.9724958821518478E-2</v>
      </c>
      <c r="S16" s="77">
        <f t="shared" ca="1" si="7"/>
        <v>5.275299385961936E-2</v>
      </c>
      <c r="T16" s="77">
        <f t="shared" ca="1" si="7"/>
        <v>5.7585162472422693E-2</v>
      </c>
      <c r="U16" s="77">
        <f t="shared" ca="1" si="7"/>
        <v>5.9817440279665957E-2</v>
      </c>
      <c r="V16" s="77">
        <f t="shared" ca="1" si="7"/>
        <v>6.2085991542616896E-2</v>
      </c>
      <c r="W16" s="77">
        <f t="shared" ca="1" si="7"/>
        <v>4.8846153846153845E-2</v>
      </c>
      <c r="X16" s="77">
        <f t="shared" ca="1" si="7"/>
        <v>4.9258217783380201E-2</v>
      </c>
      <c r="Y16" s="62"/>
      <c r="Z16" s="62"/>
      <c r="AA16" s="62"/>
      <c r="AB16" s="62"/>
    </row>
    <row r="17" spans="1:28" x14ac:dyDescent="0.25">
      <c r="A17" s="44" t="s">
        <v>2</v>
      </c>
      <c r="B17" s="110">
        <f t="shared" ca="1" si="2"/>
        <v>7</v>
      </c>
      <c r="C17" s="1">
        <f>IF(ISERROR(D17),"",IF(D17="","",MAX($C$13:C16)+1))</f>
        <v>4</v>
      </c>
      <c r="D17" t="str">
        <f t="shared" si="3"/>
        <v>American Electric Power</v>
      </c>
      <c r="E17" s="15"/>
      <c r="F17" s="77">
        <f t="shared" ca="1" si="8"/>
        <v>3.9688896929592453E-2</v>
      </c>
      <c r="G17" s="77">
        <f t="shared" si="4"/>
        <v>4.0190816935002989E-2</v>
      </c>
      <c r="H17" s="77">
        <f t="shared" si="5"/>
        <v>3.4104357181280263E-2</v>
      </c>
      <c r="I17" s="77">
        <f t="shared" si="6"/>
        <v>3.6079374624173176E-2</v>
      </c>
      <c r="J17" s="77">
        <f t="shared" ca="1" si="7"/>
        <v>3.2832369942196529E-2</v>
      </c>
      <c r="K17" s="77">
        <f t="shared" ca="1" si="7"/>
        <v>3.102390328784687E-2</v>
      </c>
      <c r="L17" s="77">
        <f t="shared" ca="1" si="7"/>
        <v>3.5959974984365227E-2</v>
      </c>
      <c r="M17" s="77">
        <f t="shared" ca="1" si="7"/>
        <v>3.4157007903274215E-2</v>
      </c>
      <c r="N17" s="77">
        <f t="shared" ca="1" si="7"/>
        <v>3.540457920019964E-2</v>
      </c>
      <c r="O17" s="77">
        <f t="shared" ca="1" si="7"/>
        <v>3.7978484746780658E-2</v>
      </c>
      <c r="P17" s="77">
        <f t="shared" ca="1" si="7"/>
        <v>3.8283828382838281E-2</v>
      </c>
      <c r="Q17" s="77">
        <f t="shared" ca="1" si="7"/>
        <v>4.2307608860732031E-2</v>
      </c>
      <c r="R17" s="77">
        <f t="shared" ca="1" si="7"/>
        <v>4.582459903475844E-2</v>
      </c>
      <c r="S17" s="77">
        <f t="shared" ca="1" si="7"/>
        <v>4.9593866445058046E-2</v>
      </c>
      <c r="T17" s="77">
        <f t="shared" ca="1" si="7"/>
        <v>4.9022418439309677E-2</v>
      </c>
      <c r="U17" s="77">
        <f t="shared" ca="1" si="7"/>
        <v>5.5042792414834694E-2</v>
      </c>
      <c r="V17" s="77">
        <f t="shared" ca="1" si="7"/>
        <v>4.1996363729481956E-2</v>
      </c>
      <c r="W17" s="77">
        <f t="shared" ca="1" si="7"/>
        <v>3.3959506512487643E-2</v>
      </c>
      <c r="X17" s="77">
        <f t="shared" ca="1" si="7"/>
        <v>4.0638292108043671E-2</v>
      </c>
      <c r="Y17" s="62"/>
      <c r="Z17" s="62"/>
      <c r="AA17" s="62"/>
      <c r="AB17" s="62"/>
    </row>
    <row r="18" spans="1:28" x14ac:dyDescent="0.25">
      <c r="A18" s="44" t="s">
        <v>260</v>
      </c>
      <c r="B18" s="110">
        <f t="shared" ca="1" si="2"/>
        <v>10</v>
      </c>
      <c r="C18" s="1">
        <f>IF(ISERROR(D18),"",IF(D18="","",MAX($C$13:C17)+1))</f>
        <v>5</v>
      </c>
      <c r="D18" t="str">
        <f t="shared" si="3"/>
        <v>Avangrid, Inc.</v>
      </c>
      <c r="E18" s="15"/>
      <c r="F18" s="77">
        <f t="shared" ca="1" si="8"/>
        <v>3.8869343477960144E-2</v>
      </c>
      <c r="G18" s="77">
        <f t="shared" si="4"/>
        <v>4.8686030428769018E-2</v>
      </c>
      <c r="H18" s="77">
        <f t="shared" si="5"/>
        <v>3.9417693169092938E-2</v>
      </c>
      <c r="I18" s="77">
        <f t="shared" si="6"/>
        <v>3.5341365461847393E-2</v>
      </c>
      <c r="J18" s="77">
        <f t="shared" ca="1" si="7"/>
        <v>3.6947622546446943E-2</v>
      </c>
      <c r="K18" s="77">
        <f t="shared" ca="1" si="7"/>
        <v>3.5159215310240119E-2</v>
      </c>
      <c r="L18" s="77">
        <f t="shared" ca="1" si="7"/>
        <v>3.4865356550248895E-2</v>
      </c>
      <c r="M18" s="77">
        <f t="shared" ca="1" si="7"/>
        <v>3.7949663987350113E-2</v>
      </c>
      <c r="N18" s="77">
        <f t="shared" ca="1" si="7"/>
        <v>4.2587800369685763E-2</v>
      </c>
      <c r="O18" s="77" t="str">
        <f t="shared" ca="1" si="7"/>
        <v>N/A</v>
      </c>
      <c r="P18" s="77" t="str">
        <f t="shared" ca="1" si="7"/>
        <v>N/A</v>
      </c>
      <c r="Q18" s="77" t="str">
        <f t="shared" ca="1" si="7"/>
        <v>N/A</v>
      </c>
      <c r="R18" s="77" t="str">
        <f t="shared" ca="1" si="7"/>
        <v>N/A</v>
      </c>
      <c r="S18" s="77" t="str">
        <f t="shared" ca="1" si="7"/>
        <v>N/A</v>
      </c>
      <c r="T18" s="77" t="str">
        <f t="shared" ca="1" si="7"/>
        <v>N/A</v>
      </c>
      <c r="U18" s="77" t="str">
        <f t="shared" ca="1" si="7"/>
        <v>N/A</v>
      </c>
      <c r="V18" s="77" t="str">
        <f t="shared" ca="1" si="7"/>
        <v>N/A</v>
      </c>
      <c r="W18" s="77" t="str">
        <f t="shared" ca="1" si="7"/>
        <v>N/A</v>
      </c>
      <c r="X18" s="77" t="str">
        <f t="shared" ca="1" si="7"/>
        <v>N/A</v>
      </c>
      <c r="Y18" s="62"/>
      <c r="Z18" s="62"/>
      <c r="AA18" s="62"/>
      <c r="AB18" s="62"/>
    </row>
    <row r="19" spans="1:28" x14ac:dyDescent="0.25">
      <c r="A19" s="44" t="s">
        <v>4</v>
      </c>
      <c r="B19" s="110">
        <f t="shared" ca="1" si="2"/>
        <v>11</v>
      </c>
      <c r="C19" s="1">
        <f>IF(ISERROR(D19),"",IF(D19="","",MAX($C$13:C18)+1))</f>
        <v>6</v>
      </c>
      <c r="D19" t="str">
        <f t="shared" si="3"/>
        <v xml:space="preserve">Avista Corp.                  </v>
      </c>
      <c r="E19" s="15"/>
      <c r="F19" s="77">
        <f t="shared" ca="1" si="8"/>
        <v>3.8568646757055632E-2</v>
      </c>
      <c r="G19" s="77">
        <f t="shared" si="4"/>
        <v>4.8548812664907653E-2</v>
      </c>
      <c r="H19" s="77">
        <f t="shared" si="5"/>
        <v>4.2615012106537536E-2</v>
      </c>
      <c r="I19" s="77">
        <f t="shared" si="6"/>
        <v>3.9393939393939391E-2</v>
      </c>
      <c r="J19" s="77">
        <f t="shared" ca="1" si="7"/>
        <v>4.0265453732011042E-2</v>
      </c>
      <c r="K19" s="77">
        <f t="shared" ca="1" si="7"/>
        <v>3.4833809020832864E-2</v>
      </c>
      <c r="L19" s="77">
        <f t="shared" ca="1" si="7"/>
        <v>2.932839933863475E-2</v>
      </c>
      <c r="M19" s="77">
        <f t="shared" ca="1" si="7"/>
        <v>3.137478608100399E-2</v>
      </c>
      <c r="N19" s="77">
        <f t="shared" ca="1" si="7"/>
        <v>3.3903338365215675E-2</v>
      </c>
      <c r="O19" s="77">
        <f t="shared" ca="1" si="7"/>
        <v>3.9675383228133451E-2</v>
      </c>
      <c r="P19" s="77">
        <f t="shared" ca="1" si="7"/>
        <v>3.9938362841598796E-2</v>
      </c>
      <c r="Q19" s="77">
        <f t="shared" ca="1" si="7"/>
        <v>4.5061682795301761E-2</v>
      </c>
      <c r="R19" s="77">
        <f t="shared" ca="1" si="7"/>
        <v>4.5540201005025122E-2</v>
      </c>
      <c r="S19" s="77">
        <f t="shared" ca="1" si="7"/>
        <v>4.5428264640290747E-2</v>
      </c>
      <c r="T19" s="77">
        <f t="shared" ca="1" si="7"/>
        <v>4.7573739295908662E-2</v>
      </c>
      <c r="U19" s="77">
        <f t="shared" ca="1" si="7"/>
        <v>4.4907689748849594E-2</v>
      </c>
      <c r="V19" s="77">
        <f t="shared" ca="1" si="7"/>
        <v>3.388665160593262E-2</v>
      </c>
      <c r="W19" s="77">
        <f t="shared" ca="1" si="7"/>
        <v>2.6765632028789923E-2</v>
      </c>
      <c r="X19" s="77">
        <f t="shared" ca="1" si="7"/>
        <v>2.5194483734087694E-2</v>
      </c>
      <c r="Y19" s="62"/>
      <c r="Z19" s="62"/>
      <c r="AA19" s="62"/>
      <c r="AB19" s="62"/>
    </row>
    <row r="20" spans="1:28" x14ac:dyDescent="0.25">
      <c r="A20" s="44" t="s">
        <v>5</v>
      </c>
      <c r="B20" s="110">
        <f t="shared" ca="1" si="2"/>
        <v>12</v>
      </c>
      <c r="C20" s="1">
        <f>IF(ISERROR(D20),"",IF(D20="","",MAX($C$13:C19)+1))</f>
        <v>7</v>
      </c>
      <c r="D20" t="str">
        <f t="shared" si="3"/>
        <v xml:space="preserve">Black Hills                   </v>
      </c>
      <c r="E20" s="15"/>
      <c r="F20" s="77">
        <f t="shared" ca="1" si="8"/>
        <v>3.7304129118602342E-2</v>
      </c>
      <c r="G20" s="77">
        <f t="shared" si="4"/>
        <v>4.1528239202657809E-2</v>
      </c>
      <c r="H20" s="77">
        <f t="shared" si="5"/>
        <v>3.4428571428571433E-2</v>
      </c>
      <c r="I20" s="77">
        <f t="shared" si="6"/>
        <v>3.4961832061068704E-2</v>
      </c>
      <c r="J20" s="77">
        <f t="shared" ca="1" si="7"/>
        <v>3.4230908775416839E-2</v>
      </c>
      <c r="K20" s="77">
        <f t="shared" ca="1" si="7"/>
        <v>2.7421080791867305E-2</v>
      </c>
      <c r="L20" s="77">
        <f t="shared" ca="1" si="7"/>
        <v>3.3063797711231413E-2</v>
      </c>
      <c r="M20" s="77">
        <f t="shared" ca="1" si="7"/>
        <v>2.7492557263503251E-2</v>
      </c>
      <c r="N20" s="77">
        <f t="shared" ca="1" si="7"/>
        <v>2.8659649601664988E-2</v>
      </c>
      <c r="O20" s="77">
        <f t="shared" ca="1" si="7"/>
        <v>3.5473416834544982E-2</v>
      </c>
      <c r="P20" s="77">
        <f t="shared" ca="1" si="7"/>
        <v>2.8366215110464589E-2</v>
      </c>
      <c r="Q20" s="77">
        <f t="shared" ca="1" si="7"/>
        <v>3.1932773109243695E-2</v>
      </c>
      <c r="R20" s="77">
        <f t="shared" ca="1" si="7"/>
        <v>4.3853151204480127E-2</v>
      </c>
      <c r="S20" s="77">
        <f t="shared" ca="1" si="7"/>
        <v>4.6437659033078879E-2</v>
      </c>
      <c r="T20" s="77">
        <f t="shared" ca="1" si="7"/>
        <v>4.7936085219707054E-2</v>
      </c>
      <c r="U20" s="77">
        <f t="shared" ca="1" si="7"/>
        <v>6.1664061142956403E-2</v>
      </c>
      <c r="V20" s="77">
        <f t="shared" ca="1" si="7"/>
        <v>4.2115396185548402E-2</v>
      </c>
      <c r="W20" s="77">
        <f t="shared" ca="1" si="7"/>
        <v>3.4027967511984301E-2</v>
      </c>
      <c r="X20" s="77">
        <f t="shared" ca="1" si="7"/>
        <v>3.7880961946851865E-2</v>
      </c>
      <c r="Y20" s="62"/>
      <c r="Z20" s="62"/>
      <c r="AA20" s="62"/>
      <c r="AB20" s="62"/>
    </row>
    <row r="21" spans="1:28" x14ac:dyDescent="0.25">
      <c r="A21" s="44" t="s">
        <v>6</v>
      </c>
      <c r="B21" s="110">
        <f t="shared" ca="1" si="2"/>
        <v>14</v>
      </c>
      <c r="C21" s="1">
        <f>IF(ISERROR(D21),"",IF(D21="","",MAX($C$13:C20)+1))</f>
        <v>8</v>
      </c>
      <c r="D21" t="str">
        <f t="shared" si="3"/>
        <v xml:space="preserve">CenterPoint Energy            </v>
      </c>
      <c r="E21" s="15"/>
      <c r="F21" s="77">
        <f t="shared" ca="1" si="8"/>
        <v>4.1472317662387279E-2</v>
      </c>
      <c r="G21" s="77">
        <f t="shared" si="4"/>
        <v>2.671353251318102E-2</v>
      </c>
      <c r="H21" s="77">
        <f t="shared" si="5"/>
        <v>2.4615384615384615E-2</v>
      </c>
      <c r="I21" s="77">
        <f t="shared" si="6"/>
        <v>2.7672955974842768E-2</v>
      </c>
      <c r="J21" s="77">
        <f t="shared" ca="1" si="7"/>
        <v>4.3816942551119772E-2</v>
      </c>
      <c r="K21" s="77">
        <f t="shared" ca="1" si="7"/>
        <v>2.9775048302511729E-2</v>
      </c>
      <c r="L21" s="77">
        <f t="shared" ca="1" si="7"/>
        <v>4.0922211260915636E-2</v>
      </c>
      <c r="M21" s="77">
        <f t="shared" ca="1" si="7"/>
        <v>4.7945936332918375E-2</v>
      </c>
      <c r="N21" s="77">
        <f t="shared" ca="1" si="7"/>
        <v>4.701049748973072E-2</v>
      </c>
      <c r="O21" s="77">
        <f t="shared" ca="1" si="7"/>
        <v>5.0649749309321604E-2</v>
      </c>
      <c r="P21" s="77">
        <f t="shared" ca="1" si="7"/>
        <v>3.94469127600382E-2</v>
      </c>
      <c r="Q21" s="77">
        <f t="shared" ca="1" si="7"/>
        <v>3.5705067538501251E-2</v>
      </c>
      <c r="R21" s="77">
        <f t="shared" ca="1" si="7"/>
        <v>4.0413111809609346E-2</v>
      </c>
      <c r="S21" s="77">
        <f t="shared" ca="1" si="7"/>
        <v>4.267963263101026E-2</v>
      </c>
      <c r="T21" s="77">
        <f t="shared" ca="1" si="7"/>
        <v>5.2895700528957007E-2</v>
      </c>
      <c r="U21" s="77">
        <f t="shared" ca="1" si="7"/>
        <v>6.3731656184486368E-2</v>
      </c>
      <c r="V21" s="77">
        <f t="shared" ca="1" si="7"/>
        <v>4.9815749965879626E-2</v>
      </c>
      <c r="W21" s="77">
        <f t="shared" ca="1" si="7"/>
        <v>3.8742023701002735E-2</v>
      </c>
      <c r="X21" s="77">
        <f t="shared" ca="1" si="7"/>
        <v>4.3949604453559922E-2</v>
      </c>
      <c r="Y21" s="62"/>
      <c r="Z21" s="62"/>
      <c r="AA21" s="62"/>
      <c r="AB21" s="62"/>
    </row>
    <row r="22" spans="1:28" x14ac:dyDescent="0.25">
      <c r="A22" s="44" t="s">
        <v>9</v>
      </c>
      <c r="B22" s="110">
        <f t="shared" ca="1" si="2"/>
        <v>18</v>
      </c>
      <c r="C22" s="1">
        <f>IF(ISERROR(D22),"",IF(D22="","",MAX($C$13:C21)+1))</f>
        <v>9</v>
      </c>
      <c r="D22" t="str">
        <f t="shared" si="3"/>
        <v xml:space="preserve">CMS Energy Corp.              </v>
      </c>
      <c r="E22" s="15"/>
      <c r="F22" s="77">
        <f t="shared" ca="1" si="8"/>
        <v>3.1960571045113489E-2</v>
      </c>
      <c r="G22" s="77">
        <f t="shared" si="4"/>
        <v>3.3737024221453291E-2</v>
      </c>
      <c r="H22" s="77">
        <f t="shared" si="5"/>
        <v>2.916006339144216E-2</v>
      </c>
      <c r="I22" s="77">
        <f t="shared" si="6"/>
        <v>2.9243697478991595E-2</v>
      </c>
      <c r="J22" s="77">
        <f t="shared" ca="1" si="7"/>
        <v>2.6476942319250196E-2</v>
      </c>
      <c r="K22" s="77">
        <f t="shared" ca="1" si="7"/>
        <v>2.6365218590063931E-2</v>
      </c>
      <c r="L22" s="77">
        <f t="shared" ca="1" si="7"/>
        <v>3.0344827586206897E-2</v>
      </c>
      <c r="M22" s="77">
        <f t="shared" ca="1" si="7"/>
        <v>2.8753648254242783E-2</v>
      </c>
      <c r="N22" s="77">
        <f t="shared" ca="1" si="7"/>
        <v>2.9903296597294234E-2</v>
      </c>
      <c r="O22" s="77">
        <f t="shared" ca="1" si="7"/>
        <v>3.3555105582875326E-2</v>
      </c>
      <c r="P22" s="77">
        <f t="shared" ca="1" si="7"/>
        <v>3.5880398671096346E-2</v>
      </c>
      <c r="Q22" s="77">
        <f t="shared" ca="1" si="7"/>
        <v>3.7643932683790966E-2</v>
      </c>
      <c r="R22" s="77">
        <f t="shared" ca="1" si="7"/>
        <v>4.1637751561415678E-2</v>
      </c>
      <c r="S22" s="77">
        <f t="shared" ca="1" si="7"/>
        <v>4.2548880559213853E-2</v>
      </c>
      <c r="T22" s="77">
        <f t="shared" ca="1" si="7"/>
        <v>3.9838232631134181E-2</v>
      </c>
      <c r="U22" s="77">
        <f t="shared" ca="1" si="7"/>
        <v>3.9660506068057433E-2</v>
      </c>
      <c r="V22" s="77">
        <f t="shared" ca="1" si="7"/>
        <v>2.6936026936026935E-2</v>
      </c>
      <c r="W22" s="77">
        <f t="shared" ca="1" si="7"/>
        <v>1.1644154634373547E-2</v>
      </c>
      <c r="X22" s="77" t="str">
        <f t="shared" ca="1" si="7"/>
        <v>N/A</v>
      </c>
      <c r="Y22" s="62"/>
      <c r="Z22" s="62"/>
      <c r="AA22" s="62"/>
      <c r="AB22" s="62"/>
    </row>
    <row r="23" spans="1:28" x14ac:dyDescent="0.25">
      <c r="A23" s="44" t="s">
        <v>10</v>
      </c>
      <c r="B23" s="110">
        <f t="shared" ca="1" si="2"/>
        <v>20</v>
      </c>
      <c r="C23" s="1">
        <f>IF(ISERROR(D23),"",IF(D23="","",MAX($C$13:C22)+1))</f>
        <v>10</v>
      </c>
      <c r="D23" t="str">
        <f t="shared" si="3"/>
        <v xml:space="preserve">Consol. Edison                </v>
      </c>
      <c r="E23" s="15"/>
      <c r="F23" s="77">
        <f t="shared" ca="1" si="8"/>
        <v>4.28628394037757E-2</v>
      </c>
      <c r="G23" s="77">
        <f t="shared" si="4"/>
        <v>3.5722160970231537E-2</v>
      </c>
      <c r="H23" s="77">
        <f t="shared" si="5"/>
        <v>3.5052689961175817E-2</v>
      </c>
      <c r="I23" s="77">
        <f t="shared" si="6"/>
        <v>4.100529100529101E-2</v>
      </c>
      <c r="J23" s="77">
        <f t="shared" ca="1" si="7"/>
        <v>3.8687654086857579E-2</v>
      </c>
      <c r="K23" s="77">
        <f t="shared" ca="1" si="7"/>
        <v>3.4377431680661534E-2</v>
      </c>
      <c r="L23" s="77">
        <f t="shared" ca="1" si="7"/>
        <v>3.6760925449871466E-2</v>
      </c>
      <c r="M23" s="77">
        <f t="shared" ca="1" si="7"/>
        <v>3.4042973086316201E-2</v>
      </c>
      <c r="N23" s="77">
        <f t="shared" ca="1" si="7"/>
        <v>3.6177594189986374E-2</v>
      </c>
      <c r="O23" s="77">
        <f t="shared" ca="1" si="7"/>
        <v>4.1181594994852307E-2</v>
      </c>
      <c r="P23" s="77">
        <f t="shared" ca="1" si="7"/>
        <v>4.3778121362680888E-2</v>
      </c>
      <c r="Q23" s="77">
        <f t="shared" ca="1" si="7"/>
        <v>4.2515684139575884E-2</v>
      </c>
      <c r="R23" s="77">
        <f t="shared" ca="1" si="7"/>
        <v>4.0736625930040737E-2</v>
      </c>
      <c r="S23" s="77">
        <f t="shared" ca="1" si="7"/>
        <v>4.4593916646537467E-2</v>
      </c>
      <c r="T23" s="77">
        <f t="shared" ca="1" si="7"/>
        <v>5.1581023384842113E-2</v>
      </c>
      <c r="U23" s="77">
        <f t="shared" ca="1" si="7"/>
        <v>5.990912090980631E-2</v>
      </c>
      <c r="V23" s="77">
        <f t="shared" ca="1" si="7"/>
        <v>5.6687419753385489E-2</v>
      </c>
      <c r="W23" s="77">
        <f t="shared" ca="1" si="7"/>
        <v>4.8370619018827006E-2</v>
      </c>
      <c r="X23" s="77">
        <f t="shared" ca="1" si="7"/>
        <v>5.0350262697022766E-2</v>
      </c>
      <c r="Y23" s="62"/>
      <c r="Z23" s="62"/>
      <c r="AA23" s="62"/>
      <c r="AB23" s="62"/>
    </row>
    <row r="24" spans="1:28" x14ac:dyDescent="0.25">
      <c r="A24" s="44" t="s">
        <v>11</v>
      </c>
      <c r="B24" s="110">
        <f t="shared" ca="1" si="2"/>
        <v>22</v>
      </c>
      <c r="C24" s="1">
        <f>IF(ISERROR(D24),"",IF(D24="","",MAX($C$13:C23)+1))</f>
        <v>11</v>
      </c>
      <c r="D24" t="str">
        <f t="shared" si="3"/>
        <v xml:space="preserve">Dominion Resources            </v>
      </c>
      <c r="E24" s="15"/>
      <c r="F24" s="77">
        <f t="shared" ca="1" si="8"/>
        <v>4.0593023386850217E-2</v>
      </c>
      <c r="G24" s="77">
        <f t="shared" si="4"/>
        <v>5.1794374393792433E-2</v>
      </c>
      <c r="H24" s="77">
        <f t="shared" si="5"/>
        <v>3.6575342465753426E-2</v>
      </c>
      <c r="I24" s="77">
        <f t="shared" si="6"/>
        <v>3.3825503355704702E-2</v>
      </c>
      <c r="J24" s="77">
        <f t="shared" ca="1" si="7"/>
        <v>4.3138480775242266E-2</v>
      </c>
      <c r="K24" s="77">
        <f t="shared" ca="1" si="7"/>
        <v>4.759619749179711E-2</v>
      </c>
      <c r="L24" s="77">
        <f t="shared" ca="1" si="7"/>
        <v>4.7150500444682858E-2</v>
      </c>
      <c r="M24" s="77">
        <f t="shared" ca="1" si="7"/>
        <v>3.8776527105239621E-2</v>
      </c>
      <c r="N24" s="77">
        <f t="shared" ref="N24:X34" ca="1" si="9">IFERROR(IF(INDEX(DIV_MP_WP,$B24,N$13)=0,"N/A",INDEX(DIV_MP_WP,$B24,N$13)),"N/A")</f>
        <v>3.8168979525068834E-2</v>
      </c>
      <c r="O24" s="77">
        <f t="shared" ca="1" si="9"/>
        <v>3.656281321908042E-2</v>
      </c>
      <c r="P24" s="77">
        <f t="shared" ca="1" si="9"/>
        <v>3.4253418205691777E-2</v>
      </c>
      <c r="Q24" s="77">
        <f t="shared" ca="1" si="9"/>
        <v>3.7836747048733729E-2</v>
      </c>
      <c r="R24" s="77">
        <f t="shared" ca="1" si="9"/>
        <v>4.0570681433625591E-2</v>
      </c>
      <c r="S24" s="77">
        <f t="shared" ca="1" si="9"/>
        <v>4.132924936013091E-2</v>
      </c>
      <c r="T24" s="77">
        <f t="shared" ca="1" si="9"/>
        <v>4.413147804278101E-2</v>
      </c>
      <c r="U24" s="77">
        <f t="shared" ca="1" si="9"/>
        <v>5.2022949552602629E-2</v>
      </c>
      <c r="V24" s="77">
        <f t="shared" ca="1" si="9"/>
        <v>3.7717832418238242E-2</v>
      </c>
      <c r="W24" s="77">
        <f t="shared" ca="1" si="9"/>
        <v>3.3232422097284497E-2</v>
      </c>
      <c r="X24" s="77">
        <f t="shared" ca="1" si="9"/>
        <v>3.5990924027853838E-2</v>
      </c>
      <c r="Y24" s="62"/>
      <c r="Z24" s="62"/>
      <c r="AA24" s="62"/>
      <c r="AB24" s="62"/>
    </row>
    <row r="25" spans="1:28" x14ac:dyDescent="0.25">
      <c r="A25" s="44" t="s">
        <v>12</v>
      </c>
      <c r="B25" s="110">
        <f t="shared" ca="1" si="2"/>
        <v>23</v>
      </c>
      <c r="C25" s="1">
        <f>IF(ISERROR(D25),"",IF(D25="","",MAX($C$13:C24)+1))</f>
        <v>12</v>
      </c>
      <c r="D25" t="str">
        <f t="shared" si="3"/>
        <v xml:space="preserve">DTE Energy                    </v>
      </c>
      <c r="E25" s="15"/>
      <c r="F25" s="77">
        <f t="shared" ca="1" si="8"/>
        <v>3.9810181015688312E-2</v>
      </c>
      <c r="G25" s="77">
        <f t="shared" si="4"/>
        <v>3.6707663197729425E-2</v>
      </c>
      <c r="H25" s="77">
        <f t="shared" si="5"/>
        <v>3.1663685152057246E-2</v>
      </c>
      <c r="I25" s="77">
        <f t="shared" si="6"/>
        <v>3.0599369085173498E-2</v>
      </c>
      <c r="J25" s="77">
        <f t="shared" ca="1" si="7"/>
        <v>3.5696338526053126E-2</v>
      </c>
      <c r="K25" s="77">
        <f t="shared" ca="1" si="7"/>
        <v>3.0699061485834577E-2</v>
      </c>
      <c r="L25" s="77">
        <f t="shared" ca="1" si="7"/>
        <v>3.342831070637093E-2</v>
      </c>
      <c r="M25" s="77">
        <f t="shared" ca="1" si="7"/>
        <v>3.1538338793095352E-2</v>
      </c>
      <c r="N25" s="77">
        <f t="shared" ca="1" si="9"/>
        <v>3.3403925507062858E-2</v>
      </c>
      <c r="O25" s="77">
        <f t="shared" ca="1" si="9"/>
        <v>3.5313281026571997E-2</v>
      </c>
      <c r="P25" s="77">
        <f t="shared" ca="1" si="9"/>
        <v>3.5370070871628995E-2</v>
      </c>
      <c r="Q25" s="77">
        <f t="shared" ca="1" si="9"/>
        <v>3.8449547958017243E-2</v>
      </c>
      <c r="R25" s="77">
        <f t="shared" ca="1" si="9"/>
        <v>4.1889529348635129E-2</v>
      </c>
      <c r="S25" s="77">
        <f t="shared" ca="1" si="9"/>
        <v>4.6794005526533407E-2</v>
      </c>
      <c r="T25" s="77">
        <f t="shared" ca="1" si="9"/>
        <v>4.7521471857697173E-2</v>
      </c>
      <c r="U25" s="77">
        <f t="shared" ca="1" si="9"/>
        <v>6.2855787476280831E-2</v>
      </c>
      <c r="V25" s="77">
        <f t="shared" ca="1" si="9"/>
        <v>5.2431122322797653E-2</v>
      </c>
      <c r="W25" s="77">
        <f t="shared" ca="1" si="9"/>
        <v>4.3634866728414122E-2</v>
      </c>
      <c r="X25" s="77">
        <f t="shared" ca="1" si="9"/>
        <v>4.8586882712435907E-2</v>
      </c>
      <c r="Y25" s="62"/>
      <c r="Z25" s="62"/>
      <c r="AA25" s="62"/>
      <c r="AB25" s="62"/>
    </row>
    <row r="26" spans="1:28" x14ac:dyDescent="0.25">
      <c r="A26" s="44" t="s">
        <v>13</v>
      </c>
      <c r="B26" s="110">
        <f t="shared" ca="1" si="2"/>
        <v>24</v>
      </c>
      <c r="C26" s="1">
        <f>IF(ISERROR(D26),"",IF(D26="","",MAX($C$13:C25)+1))</f>
        <v>13</v>
      </c>
      <c r="D26" t="str">
        <f t="shared" si="3"/>
        <v xml:space="preserve">Duke Energy                   </v>
      </c>
      <c r="E26" s="15"/>
      <c r="F26" s="77">
        <f t="shared" ca="1" si="8"/>
        <v>4.602652946831659E-2</v>
      </c>
      <c r="G26" s="77">
        <f t="shared" si="4"/>
        <v>4.2849604221635883E-2</v>
      </c>
      <c r="H26" s="77">
        <f t="shared" si="5"/>
        <v>3.9780109945027488E-2</v>
      </c>
      <c r="I26" s="77">
        <f t="shared" si="6"/>
        <v>4.0206185567010305E-2</v>
      </c>
      <c r="J26" s="77">
        <f t="shared" ca="1" si="7"/>
        <v>4.35109460783197E-2</v>
      </c>
      <c r="K26" s="77">
        <f t="shared" ca="1" si="7"/>
        <v>4.1715864281417783E-2</v>
      </c>
      <c r="L26" s="77">
        <f t="shared" ca="1" si="7"/>
        <v>4.5398421032938799E-2</v>
      </c>
      <c r="M26" s="77">
        <f t="shared" ca="1" si="7"/>
        <v>4.1504632107222279E-2</v>
      </c>
      <c r="N26" s="77">
        <f t="shared" ca="1" si="9"/>
        <v>4.2616338799893454E-2</v>
      </c>
      <c r="O26" s="77">
        <f t="shared" ca="1" si="9"/>
        <v>4.3376978070527754E-2</v>
      </c>
      <c r="P26" s="77">
        <f t="shared" ca="1" si="9"/>
        <v>4.2579650982035443E-2</v>
      </c>
      <c r="Q26" s="77">
        <f t="shared" ca="1" si="9"/>
        <v>4.4494362607456039E-2</v>
      </c>
      <c r="R26" s="77">
        <f t="shared" ca="1" si="9"/>
        <v>4.6766476308072229E-2</v>
      </c>
      <c r="S26" s="77">
        <f t="shared" ca="1" si="9"/>
        <v>5.2124466908861161E-2</v>
      </c>
      <c r="T26" s="77">
        <f t="shared" ca="1" si="9"/>
        <v>5.7066656207714783E-2</v>
      </c>
      <c r="U26" s="77">
        <f t="shared" ca="1" si="9"/>
        <v>6.2468156746339404E-2</v>
      </c>
      <c r="V26" s="77">
        <f t="shared" ca="1" si="9"/>
        <v>5.155918803826838E-2</v>
      </c>
      <c r="W26" s="77">
        <f t="shared" ca="1" si="9"/>
        <v>4.4432963058641181E-2</v>
      </c>
      <c r="X26" s="77" t="str">
        <f t="shared" ca="1" si="9"/>
        <v>N/A</v>
      </c>
      <c r="Y26" s="62"/>
      <c r="Z26" s="62"/>
      <c r="AA26" s="62"/>
      <c r="AB26" s="62"/>
    </row>
    <row r="27" spans="1:28" x14ac:dyDescent="0.25">
      <c r="A27" s="44" t="s">
        <v>14</v>
      </c>
      <c r="B27" s="110">
        <f t="shared" ca="1" si="2"/>
        <v>25</v>
      </c>
      <c r="C27" s="1">
        <f>IF(ISERROR(D27),"",IF(D27="","",MAX($C$13:C26)+1))</f>
        <v>14</v>
      </c>
      <c r="D27" t="str">
        <f t="shared" si="3"/>
        <v xml:space="preserve">Edison Int'l                  </v>
      </c>
      <c r="E27" s="15"/>
      <c r="F27" s="77">
        <f t="shared" ca="1" si="8"/>
        <v>3.3665986366251198E-2</v>
      </c>
      <c r="G27" s="77">
        <f t="shared" si="4"/>
        <v>4.4727000747943162E-2</v>
      </c>
      <c r="H27" s="77">
        <f t="shared" si="5"/>
        <v>4.4479248238057947E-2</v>
      </c>
      <c r="I27" s="77">
        <f t="shared" si="6"/>
        <v>4.3918367346938776E-2</v>
      </c>
      <c r="J27" s="77">
        <f t="shared" ca="1" si="7"/>
        <v>4.2865228392595552E-2</v>
      </c>
      <c r="K27" s="77">
        <f t="shared" ca="1" si="7"/>
        <v>3.7332569084107634E-2</v>
      </c>
      <c r="L27" s="77">
        <f t="shared" ca="1" si="7"/>
        <v>3.8432316069393437E-2</v>
      </c>
      <c r="M27" s="77">
        <f t="shared" ca="1" si="7"/>
        <v>2.8728755773412069E-2</v>
      </c>
      <c r="N27" s="77">
        <f t="shared" ca="1" si="9"/>
        <v>2.8086227409211944E-2</v>
      </c>
      <c r="O27" s="77">
        <f t="shared" ca="1" si="9"/>
        <v>2.8279103162429427E-2</v>
      </c>
      <c r="P27" s="77">
        <f t="shared" ca="1" si="9"/>
        <v>2.6245000530917072E-2</v>
      </c>
      <c r="Q27" s="77">
        <f t="shared" ca="1" si="9"/>
        <v>2.8497625197900178E-2</v>
      </c>
      <c r="R27" s="77">
        <f t="shared" ca="1" si="9"/>
        <v>2.9729423751839693E-2</v>
      </c>
      <c r="S27" s="77">
        <f t="shared" ca="1" si="9"/>
        <v>3.3692545688140743E-2</v>
      </c>
      <c r="T27" s="77">
        <f t="shared" ca="1" si="9"/>
        <v>3.6593479707252158E-2</v>
      </c>
      <c r="U27" s="77">
        <f t="shared" ca="1" si="9"/>
        <v>3.9540127671737549E-2</v>
      </c>
      <c r="V27" s="77">
        <f t="shared" ca="1" si="9"/>
        <v>2.6937877954920288E-2</v>
      </c>
      <c r="W27" s="77">
        <f t="shared" ca="1" si="9"/>
        <v>2.2080655466606532E-2</v>
      </c>
      <c r="X27" s="77">
        <f t="shared" ca="1" si="9"/>
        <v>2.5822202399117353E-2</v>
      </c>
      <c r="Y27" s="62"/>
      <c r="Z27" s="62"/>
      <c r="AA27" s="62"/>
      <c r="AB27" s="62"/>
    </row>
    <row r="28" spans="1:28" x14ac:dyDescent="0.25">
      <c r="A28" s="44" t="s">
        <v>15</v>
      </c>
      <c r="B28" s="110">
        <f t="shared" ca="1" si="2"/>
        <v>26</v>
      </c>
      <c r="C28" s="1">
        <f>IF(ISERROR(D28),"",IF(D28="","",MAX($C$13:C27)+1))</f>
        <v>15</v>
      </c>
      <c r="D28" t="str">
        <f t="shared" si="3"/>
        <v xml:space="preserve">El Paso Electric              </v>
      </c>
      <c r="E28" s="15"/>
      <c r="F28" s="77">
        <f t="shared" ca="1" si="8"/>
        <v>2.7449964663200637E-2</v>
      </c>
      <c r="G28" s="77" t="str">
        <f t="shared" si="4"/>
        <v>N/A</v>
      </c>
      <c r="H28" s="77" t="str">
        <f t="shared" si="5"/>
        <v>N/A</v>
      </c>
      <c r="I28" s="77" t="str">
        <f t="shared" si="6"/>
        <v>N/A</v>
      </c>
      <c r="J28" s="77" t="str">
        <f t="shared" ca="1" si="7"/>
        <v>N/A</v>
      </c>
      <c r="K28" s="77" t="str">
        <f t="shared" ca="1" si="7"/>
        <v>N/A</v>
      </c>
      <c r="L28" s="77">
        <f t="shared" ca="1" si="7"/>
        <v>2.5459714275432723E-2</v>
      </c>
      <c r="M28" s="77">
        <f t="shared" ca="1" si="7"/>
        <v>2.4945461443611872E-2</v>
      </c>
      <c r="N28" s="77">
        <f t="shared" ca="1" si="9"/>
        <v>2.7472527472527472E-2</v>
      </c>
      <c r="O28" s="77">
        <f t="shared" ca="1" si="9"/>
        <v>3.1311312387453973E-2</v>
      </c>
      <c r="P28" s="77">
        <f t="shared" ca="1" si="9"/>
        <v>2.9712288249529446E-2</v>
      </c>
      <c r="Q28" s="77">
        <f t="shared" ca="1" si="9"/>
        <v>2.9914407580225E-2</v>
      </c>
      <c r="R28" s="77">
        <f t="shared" ca="1" si="9"/>
        <v>2.9654539896056251E-2</v>
      </c>
      <c r="S28" s="77">
        <f t="shared" ca="1" si="9"/>
        <v>2.1129466000768343E-2</v>
      </c>
      <c r="T28" s="77" t="str">
        <f t="shared" ca="1" si="9"/>
        <v>N/A</v>
      </c>
      <c r="U28" s="77" t="str">
        <f t="shared" ca="1" si="9"/>
        <v>N/A</v>
      </c>
      <c r="V28" s="77" t="str">
        <f t="shared" ca="1" si="9"/>
        <v>N/A</v>
      </c>
      <c r="W28" s="77" t="str">
        <f t="shared" ca="1" si="9"/>
        <v>N/A</v>
      </c>
      <c r="X28" s="77" t="str">
        <f t="shared" ca="1" si="9"/>
        <v>N/A</v>
      </c>
      <c r="Y28" s="62"/>
      <c r="Z28" s="62"/>
      <c r="AA28" s="62"/>
      <c r="AB28" s="62"/>
    </row>
    <row r="29" spans="1:28" x14ac:dyDescent="0.25">
      <c r="A29" s="44" t="s">
        <v>17</v>
      </c>
      <c r="B29" s="110">
        <f t="shared" ca="1" si="2"/>
        <v>28</v>
      </c>
      <c r="C29" s="1">
        <f>IF(ISERROR(D29),"",IF(D29="","",MAX($C$13:C28)+1))</f>
        <v>16</v>
      </c>
      <c r="D29" t="str">
        <f t="shared" si="3"/>
        <v xml:space="preserve">Entergy Corp.                 </v>
      </c>
      <c r="E29" s="15"/>
      <c r="F29" s="77">
        <f t="shared" ca="1" si="8"/>
        <v>4.0349110617063075E-2</v>
      </c>
      <c r="G29" s="77">
        <f t="shared" si="4"/>
        <v>4.3618090452261303E-2</v>
      </c>
      <c r="H29" s="77">
        <f t="shared" si="5"/>
        <v>3.6986919260261611E-2</v>
      </c>
      <c r="I29" s="77">
        <f t="shared" si="6"/>
        <v>3.8446215139442227E-2</v>
      </c>
      <c r="J29" s="77">
        <f t="shared" ca="1" si="7"/>
        <v>3.5532078626599656E-2</v>
      </c>
      <c r="K29" s="77">
        <f t="shared" ca="1" si="7"/>
        <v>3.5201446529387441E-2</v>
      </c>
      <c r="L29" s="77">
        <f t="shared" ca="1" si="7"/>
        <v>4.4090298902668815E-2</v>
      </c>
      <c r="M29" s="77">
        <f t="shared" ca="1" si="7"/>
        <v>4.4930550206680533E-2</v>
      </c>
      <c r="N29" s="77">
        <f t="shared" ca="1" si="9"/>
        <v>4.5513221457753883E-2</v>
      </c>
      <c r="O29" s="77">
        <f t="shared" ca="1" si="9"/>
        <v>4.5882272134075142E-2</v>
      </c>
      <c r="P29" s="77">
        <f t="shared" ca="1" si="9"/>
        <v>4.4653665097511772E-2</v>
      </c>
      <c r="Q29" s="77">
        <f t="shared" ca="1" si="9"/>
        <v>5.0656087885260902E-2</v>
      </c>
      <c r="R29" s="77">
        <f t="shared" ca="1" si="9"/>
        <v>4.91356855316126E-2</v>
      </c>
      <c r="S29" s="77">
        <f t="shared" ca="1" si="9"/>
        <v>4.8525951152491337E-2</v>
      </c>
      <c r="T29" s="77">
        <f t="shared" ca="1" si="9"/>
        <v>4.2045159615883732E-2</v>
      </c>
      <c r="U29" s="77">
        <f t="shared" ca="1" si="9"/>
        <v>3.9745101416250449E-2</v>
      </c>
      <c r="V29" s="77">
        <f t="shared" ca="1" si="9"/>
        <v>2.9225808337148926E-2</v>
      </c>
      <c r="W29" s="77">
        <f t="shared" ca="1" si="9"/>
        <v>2.3867893982145335E-2</v>
      </c>
      <c r="X29" s="77">
        <f t="shared" ca="1" si="9"/>
        <v>2.8227545379699692E-2</v>
      </c>
      <c r="Y29" s="62"/>
      <c r="Z29" s="62"/>
      <c r="AA29" s="62"/>
      <c r="AB29" s="62"/>
    </row>
    <row r="30" spans="1:28" x14ac:dyDescent="0.25">
      <c r="A30" s="44" t="s">
        <v>211</v>
      </c>
      <c r="B30" s="110">
        <f t="shared" ca="1" si="2"/>
        <v>29</v>
      </c>
      <c r="C30" s="1">
        <f>IF(ISERROR(D30),"",IF(D30="","",MAX($C$13:C29)+1))</f>
        <v>17</v>
      </c>
      <c r="D30" t="str">
        <f t="shared" si="3"/>
        <v xml:space="preserve">Eversource Energy    </v>
      </c>
      <c r="E30" s="15"/>
      <c r="F30" s="77">
        <f t="shared" ca="1" si="8"/>
        <v>3.2671941675811028E-2</v>
      </c>
      <c r="G30" s="77">
        <f t="shared" si="4"/>
        <v>3.8904899135446688E-2</v>
      </c>
      <c r="H30" s="77">
        <f t="shared" si="5"/>
        <v>3.0890369473046637E-2</v>
      </c>
      <c r="I30" s="77">
        <f t="shared" si="6"/>
        <v>2.8470171293561726E-2</v>
      </c>
      <c r="J30" s="77">
        <f t="shared" ref="J30:K58" ca="1" si="10">IFERROR(IF(INDEX(DIV_MP_WP,$B30,J$13)=0,"N/A",INDEX(DIV_MP_WP,$B30,J$13)),"N/A")</f>
        <v>2.6278927078871511E-2</v>
      </c>
      <c r="K30" s="77">
        <f t="shared" ca="1" si="10"/>
        <v>2.8052697122632236E-2</v>
      </c>
      <c r="L30" s="77">
        <f t="shared" ref="L30:M58" ca="1" si="11">IFERROR(IF(INDEX(DIV_MP_WP,$B30,L$13)=0,"N/A",INDEX(DIV_MP_WP,$B30,L$13)),"N/A")</f>
        <v>3.3183841768928753E-2</v>
      </c>
      <c r="M30" s="77">
        <f t="shared" ca="1" si="11"/>
        <v>3.1385764078167074E-2</v>
      </c>
      <c r="N30" s="77">
        <f t="shared" ca="1" si="9"/>
        <v>3.2172357077014838E-2</v>
      </c>
      <c r="O30" s="77">
        <f t="shared" ca="1" si="9"/>
        <v>3.3411359862353197E-2</v>
      </c>
      <c r="P30" s="77">
        <f t="shared" ca="1" si="9"/>
        <v>3.3958427962710619E-2</v>
      </c>
      <c r="Q30" s="77">
        <f t="shared" ca="1" si="9"/>
        <v>3.4848161581679825E-2</v>
      </c>
      <c r="R30" s="77">
        <f t="shared" ca="1" si="9"/>
        <v>3.5175611575973993E-2</v>
      </c>
      <c r="S30" s="77">
        <f t="shared" ca="1" si="9"/>
        <v>3.2279836840097428E-2</v>
      </c>
      <c r="T30" s="77">
        <f t="shared" ca="1" si="9"/>
        <v>3.6361701372875942E-2</v>
      </c>
      <c r="U30" s="77">
        <f t="shared" ca="1" si="9"/>
        <v>4.1586412187007524E-2</v>
      </c>
      <c r="V30" s="77">
        <f t="shared" ca="1" si="9"/>
        <v>3.2464977176137257E-2</v>
      </c>
      <c r="W30" s="77">
        <f t="shared" ca="1" si="9"/>
        <v>2.6001476212843051E-2</v>
      </c>
      <c r="X30" s="77">
        <f t="shared" ca="1" si="9"/>
        <v>3.2667958365250299E-2</v>
      </c>
      <c r="Y30" s="62"/>
      <c r="Z30" s="62"/>
      <c r="AA30" s="62"/>
      <c r="AB30" s="62"/>
    </row>
    <row r="31" spans="1:28" x14ac:dyDescent="0.25">
      <c r="A31" s="44" t="s">
        <v>447</v>
      </c>
      <c r="B31" s="110" t="str">
        <f ca="1">IFERROR(MATCH(A31,OFFSET(DIV_MP_WP,0,0,,1),0),"")</f>
        <v/>
      </c>
      <c r="C31" s="1">
        <f>IF(ISERROR(D31),"",IF(D31="","",MAX($C$13:C30)+1))</f>
        <v>18</v>
      </c>
      <c r="D31" t="s">
        <v>448</v>
      </c>
      <c r="E31" s="15"/>
      <c r="F31" s="77">
        <f t="shared" ca="1" si="8"/>
        <v>3.8915523165148354E-2</v>
      </c>
      <c r="G31" s="77">
        <f t="shared" si="4"/>
        <v>4.4167408726625106E-2</v>
      </c>
      <c r="H31" s="77">
        <f t="shared" si="5"/>
        <v>3.6635220125786169E-2</v>
      </c>
      <c r="I31" s="77">
        <f t="shared" si="6"/>
        <v>3.59439406430338E-2</v>
      </c>
      <c r="J31" s="77" t="str">
        <f t="shared" ca="1" si="10"/>
        <v>N/A</v>
      </c>
      <c r="K31" s="77" t="str">
        <f t="shared" ca="1" si="10"/>
        <v>N/A</v>
      </c>
      <c r="L31" s="77" t="str">
        <f t="shared" ca="1" si="11"/>
        <v>N/A</v>
      </c>
      <c r="M31" s="77" t="str">
        <f t="shared" ca="1" si="11"/>
        <v>N/A</v>
      </c>
      <c r="N31" s="77" t="str">
        <f t="shared" ca="1" si="9"/>
        <v>N/A</v>
      </c>
      <c r="O31" s="77" t="str">
        <f t="shared" ca="1" si="9"/>
        <v>N/A</v>
      </c>
      <c r="P31" s="77" t="str">
        <f t="shared" ca="1" si="9"/>
        <v>N/A</v>
      </c>
      <c r="Q31" s="77" t="str">
        <f t="shared" ca="1" si="9"/>
        <v>N/A</v>
      </c>
      <c r="R31" s="77" t="str">
        <f t="shared" ca="1" si="9"/>
        <v>N/A</v>
      </c>
      <c r="S31" s="77" t="str">
        <f t="shared" ca="1" si="9"/>
        <v>N/A</v>
      </c>
      <c r="T31" s="77" t="str">
        <f t="shared" ca="1" si="9"/>
        <v>N/A</v>
      </c>
      <c r="U31" s="77" t="str">
        <f t="shared" ca="1" si="9"/>
        <v>N/A</v>
      </c>
      <c r="V31" s="77" t="str">
        <f t="shared" ca="1" si="9"/>
        <v>N/A</v>
      </c>
      <c r="W31" s="77" t="str">
        <f t="shared" ca="1" si="9"/>
        <v>N/A</v>
      </c>
      <c r="X31" s="77" t="str">
        <f t="shared" ca="1" si="9"/>
        <v>N/A</v>
      </c>
      <c r="Y31" s="62"/>
      <c r="Z31" s="62"/>
      <c r="AA31" s="62"/>
      <c r="AB31" s="62"/>
    </row>
    <row r="32" spans="1:28" x14ac:dyDescent="0.25">
      <c r="A32" s="44" t="s">
        <v>18</v>
      </c>
      <c r="B32" s="110">
        <f ca="1">IFERROR(MATCH(A32,OFFSET(DIV_MP_WP,0,0,,1),0),"")</f>
        <v>30</v>
      </c>
      <c r="C32" s="1">
        <f>IF(ISERROR(D32),"",IF(D32="","",MAX($C$13:C31)+1))</f>
        <v>19</v>
      </c>
      <c r="D32" t="str">
        <f t="shared" si="3"/>
        <v xml:space="preserve">Exelon Corp.                  </v>
      </c>
      <c r="E32" s="15"/>
      <c r="F32" s="77">
        <f t="shared" ca="1" si="8"/>
        <v>3.746874681019724E-2</v>
      </c>
      <c r="G32" s="77">
        <f t="shared" si="4"/>
        <v>3.6687898089171972E-2</v>
      </c>
      <c r="H32" s="77">
        <f t="shared" si="5"/>
        <v>2.8907922912205567E-2</v>
      </c>
      <c r="I32" s="77">
        <f t="shared" si="6"/>
        <v>3.1742738589211617E-2</v>
      </c>
      <c r="J32" s="77">
        <f t="shared" ca="1" si="10"/>
        <v>3.8234706117552981E-2</v>
      </c>
      <c r="K32" s="77">
        <f t="shared" ca="1" si="10"/>
        <v>3.0588781300761553E-2</v>
      </c>
      <c r="L32" s="77">
        <f t="shared" ca="1" si="11"/>
        <v>3.3181053137773496E-2</v>
      </c>
      <c r="M32" s="77">
        <f t="shared" ca="1" si="11"/>
        <v>3.5138542421072401E-2</v>
      </c>
      <c r="N32" s="77">
        <f t="shared" ca="1" si="9"/>
        <v>3.7471004579789455E-2</v>
      </c>
      <c r="O32" s="77">
        <f t="shared" ca="1" si="9"/>
        <v>3.8819146604889956E-2</v>
      </c>
      <c r="P32" s="77">
        <f t="shared" ca="1" si="9"/>
        <v>3.6863071526250075E-2</v>
      </c>
      <c r="Q32" s="77">
        <f t="shared" ca="1" si="9"/>
        <v>4.689010634869481E-2</v>
      </c>
      <c r="R32" s="77">
        <f t="shared" ca="1" si="9"/>
        <v>5.7330057330057325E-2</v>
      </c>
      <c r="S32" s="77">
        <f t="shared" ca="1" si="9"/>
        <v>4.9551675318546484E-2</v>
      </c>
      <c r="T32" s="77">
        <f t="shared" ca="1" si="9"/>
        <v>4.946646880079146E-2</v>
      </c>
      <c r="U32" s="77">
        <f t="shared" ca="1" si="9"/>
        <v>4.261017774531288E-2</v>
      </c>
      <c r="V32" s="77">
        <f t="shared" ca="1" si="9"/>
        <v>2.7820752924571826E-2</v>
      </c>
      <c r="W32" s="77">
        <f t="shared" ca="1" si="9"/>
        <v>2.4784159925919876E-2</v>
      </c>
      <c r="X32" s="77">
        <f t="shared" ca="1" si="9"/>
        <v>2.8349178910976661E-2</v>
      </c>
      <c r="Y32" s="62"/>
      <c r="Z32" s="62"/>
      <c r="AA32" s="62"/>
      <c r="AB32" s="62"/>
    </row>
    <row r="33" spans="1:28" x14ac:dyDescent="0.25">
      <c r="A33" s="44" t="s">
        <v>19</v>
      </c>
      <c r="B33" s="110">
        <f t="shared" ref="B33:B58" ca="1" si="12">IFERROR(MATCH(A33,OFFSET(DIV_MP_WP,0,0,,1),0),"")</f>
        <v>31</v>
      </c>
      <c r="C33" s="1">
        <f>IF(ISERROR(D33),"",IF(D33="","",MAX($C$13:C32)+1))</f>
        <v>20</v>
      </c>
      <c r="D33" t="str">
        <f t="shared" si="3"/>
        <v xml:space="preserve">FirstEnergy Corp.             </v>
      </c>
      <c r="E33" s="15"/>
      <c r="F33" s="77">
        <f t="shared" ca="1" si="8"/>
        <v>4.3086308417972528E-2</v>
      </c>
      <c r="G33" s="77">
        <f t="shared" si="4"/>
        <v>4.2384105960264901E-2</v>
      </c>
      <c r="H33" s="77">
        <f t="shared" si="5"/>
        <v>3.7098692033293704E-2</v>
      </c>
      <c r="I33" s="77">
        <f t="shared" si="6"/>
        <v>4.3943661971830986E-2</v>
      </c>
      <c r="J33" s="77">
        <f t="shared" ca="1" si="10"/>
        <v>4.167334508735375E-2</v>
      </c>
      <c r="K33" s="77">
        <f t="shared" ca="1" si="10"/>
        <v>3.4973826776693258E-2</v>
      </c>
      <c r="L33" s="77">
        <f t="shared" ca="1" si="11"/>
        <v>5.1688392831785522E-2</v>
      </c>
      <c r="M33" s="77">
        <f t="shared" ca="1" si="11"/>
        <v>4.6233866307069924E-2</v>
      </c>
      <c r="N33" s="77">
        <f t="shared" ca="1" si="9"/>
        <v>4.3089260600257341E-2</v>
      </c>
      <c r="O33" s="77">
        <f t="shared" ca="1" si="9"/>
        <v>4.2296959906006751E-2</v>
      </c>
      <c r="P33" s="77">
        <f t="shared" ca="1" si="9"/>
        <v>4.2577097069867835E-2</v>
      </c>
      <c r="Q33" s="77">
        <f t="shared" ca="1" si="9"/>
        <v>4.2556484060662335E-2</v>
      </c>
      <c r="R33" s="77">
        <f t="shared" ca="1" si="9"/>
        <v>4.8962877236713255E-2</v>
      </c>
      <c r="S33" s="77">
        <f t="shared" ca="1" si="9"/>
        <v>5.2263980614814465E-2</v>
      </c>
      <c r="T33" s="77">
        <f t="shared" ca="1" si="9"/>
        <v>5.7621791513881616E-2</v>
      </c>
      <c r="U33" s="77">
        <f t="shared" ca="1" si="9"/>
        <v>5.0878815911193344E-2</v>
      </c>
      <c r="V33" s="77">
        <f t="shared" ca="1" si="9"/>
        <v>3.2108351090224467E-2</v>
      </c>
      <c r="W33" s="77">
        <f t="shared" ca="1" si="9"/>
        <v>3.1165909056357081E-2</v>
      </c>
      <c r="X33" s="77">
        <f t="shared" ca="1" si="9"/>
        <v>3.4036133495234946E-2</v>
      </c>
      <c r="Y33" s="62"/>
      <c r="Z33" s="62"/>
      <c r="AA33" s="62"/>
      <c r="AB33" s="62"/>
    </row>
    <row r="34" spans="1:28" x14ac:dyDescent="0.25">
      <c r="A34" s="44" t="s">
        <v>266</v>
      </c>
      <c r="B34" s="110">
        <f t="shared" ca="1" si="12"/>
        <v>32</v>
      </c>
      <c r="C34" s="1">
        <f>IF(ISERROR(D34),"",IF(D34="","",MAX($C$13:C33)+1))</f>
        <v>21</v>
      </c>
      <c r="D34" t="str">
        <f t="shared" si="3"/>
        <v>Fortis Inc.</v>
      </c>
      <c r="E34" s="15"/>
      <c r="F34" s="77">
        <f t="shared" ca="1" si="8"/>
        <v>3.7098645261663357E-2</v>
      </c>
      <c r="G34" s="77">
        <f t="shared" si="4"/>
        <v>4.0929401251117069E-2</v>
      </c>
      <c r="H34" s="77">
        <f t="shared" si="5"/>
        <v>3.8204225352112674E-2</v>
      </c>
      <c r="I34" s="77">
        <f t="shared" si="6"/>
        <v>3.7715321849501354E-2</v>
      </c>
      <c r="J34" s="77">
        <f t="shared" ca="1" si="10"/>
        <v>3.6634475558372799E-2</v>
      </c>
      <c r="K34" s="77">
        <f t="shared" ca="1" si="10"/>
        <v>3.6021515816455324E-2</v>
      </c>
      <c r="L34" s="77">
        <f t="shared" ca="1" si="11"/>
        <v>4.065796199061382E-2</v>
      </c>
      <c r="M34" s="77">
        <f t="shared" ca="1" si="11"/>
        <v>3.690036900369003E-2</v>
      </c>
      <c r="N34" s="77">
        <f t="shared" ca="1" si="9"/>
        <v>3.7963212422542802E-2</v>
      </c>
      <c r="O34" s="77">
        <f t="shared" ca="1" si="9"/>
        <v>3.7646439383967355E-2</v>
      </c>
      <c r="P34" s="77">
        <f t="shared" ca="1" si="9"/>
        <v>3.8788602118454425E-2</v>
      </c>
      <c r="Q34" s="77">
        <f t="shared" ca="1" si="9"/>
        <v>3.8401277994531656E-2</v>
      </c>
      <c r="R34" s="77">
        <f t="shared" ca="1" si="9"/>
        <v>3.6443587735678573E-2</v>
      </c>
      <c r="S34" s="77">
        <f t="shared" ca="1" si="9"/>
        <v>3.5780910731215025E-2</v>
      </c>
      <c r="T34" s="77">
        <f t="shared" ca="1" si="9"/>
        <v>3.7955808594279522E-2</v>
      </c>
      <c r="U34" s="77">
        <f t="shared" ca="1" si="9"/>
        <v>4.2088223391339538E-2</v>
      </c>
      <c r="V34" s="77">
        <f t="shared" ca="1" si="9"/>
        <v>3.7632183042938319E-2</v>
      </c>
      <c r="W34" s="77">
        <f t="shared" ca="1" si="9"/>
        <v>3.0133764515654856E-2</v>
      </c>
      <c r="X34" s="77">
        <f t="shared" ca="1" si="9"/>
        <v>2.7878333957475139E-2</v>
      </c>
      <c r="Y34" s="62"/>
      <c r="Z34" s="62"/>
      <c r="AA34" s="62"/>
      <c r="AB34" s="62"/>
    </row>
    <row r="35" spans="1:28" x14ac:dyDescent="0.25">
      <c r="A35" s="44" t="s">
        <v>20</v>
      </c>
      <c r="B35" s="110">
        <f t="shared" ca="1" si="12"/>
        <v>34</v>
      </c>
      <c r="C35" s="1">
        <f>IF(ISERROR(D35),"",IF(D35="","",MAX($C$13:C34)+1))</f>
        <v>22</v>
      </c>
      <c r="D35" s="31" t="str">
        <f t="shared" si="3"/>
        <v xml:space="preserve">Great Plains Energy             </v>
      </c>
      <c r="E35" s="177"/>
      <c r="F35" s="77">
        <f t="shared" ca="1" si="8"/>
        <v>4.5193690468645888E-2</v>
      </c>
      <c r="G35" s="77" t="str">
        <f t="shared" si="4"/>
        <v>N/A</v>
      </c>
      <c r="H35" s="77" t="str">
        <f t="shared" si="5"/>
        <v>N/A</v>
      </c>
      <c r="I35" s="77" t="str">
        <f t="shared" si="6"/>
        <v>N/A</v>
      </c>
      <c r="J35" s="77" t="str">
        <f t="shared" ca="1" si="10"/>
        <v>N/A</v>
      </c>
      <c r="K35" s="77" t="str">
        <f t="shared" ca="1" si="10"/>
        <v>N/A</v>
      </c>
      <c r="L35" s="77" t="str">
        <f t="shared" ca="1" si="11"/>
        <v>N/A</v>
      </c>
      <c r="M35" s="77">
        <f t="shared" ca="1" si="11"/>
        <v>3.5830618892508145E-2</v>
      </c>
      <c r="N35" s="178">
        <f t="shared" ref="N35:X43" ca="1" si="13">IFERROR(IF(INDEX(DIV_MP_WP,$B35,N$13)=0,"N/A",INDEX(DIV_MP_WP,$B35,N$13)),"N/A")</f>
        <v>3.6443400462882997E-2</v>
      </c>
      <c r="O35" s="178">
        <f t="shared" ca="1" si="13"/>
        <v>3.7616373299159477E-2</v>
      </c>
      <c r="P35" s="178">
        <f t="shared" ca="1" si="13"/>
        <v>3.6159022352850186E-2</v>
      </c>
      <c r="Q35" s="178">
        <f t="shared" ca="1" si="13"/>
        <v>3.8377860934644507E-2</v>
      </c>
      <c r="R35" s="178">
        <f t="shared" ca="1" si="13"/>
        <v>4.0770587954794713E-2</v>
      </c>
      <c r="S35" s="178">
        <f t="shared" ca="1" si="13"/>
        <v>4.1478317023496102E-2</v>
      </c>
      <c r="T35" s="178">
        <f t="shared" ca="1" si="13"/>
        <v>4.4852742502026477E-2</v>
      </c>
      <c r="U35" s="178">
        <f t="shared" ca="1" si="13"/>
        <v>5.0260385127770375E-2</v>
      </c>
      <c r="V35" s="178">
        <f t="shared" ca="1" si="13"/>
        <v>6.9648401443316271E-2</v>
      </c>
      <c r="W35" s="178">
        <f t="shared" ca="1" si="13"/>
        <v>5.4888734583209337E-2</v>
      </c>
      <c r="X35" s="178">
        <f t="shared" ca="1" si="13"/>
        <v>5.5997841047092163E-2</v>
      </c>
      <c r="Y35" s="62"/>
      <c r="Z35" s="62"/>
      <c r="AA35" s="62"/>
      <c r="AB35" s="62"/>
    </row>
    <row r="36" spans="1:28" x14ac:dyDescent="0.25">
      <c r="A36" s="44" t="s">
        <v>21</v>
      </c>
      <c r="B36" s="110">
        <f t="shared" ca="1" si="12"/>
        <v>35</v>
      </c>
      <c r="C36" s="1">
        <f>IF(ISERROR(D36),"",IF(D36="","",MAX($C$13:C35)+1))</f>
        <v>23</v>
      </c>
      <c r="D36" t="str">
        <f t="shared" si="3"/>
        <v xml:space="preserve">Hawaiian Elec.                </v>
      </c>
      <c r="E36" s="15"/>
      <c r="F36" s="77">
        <f t="shared" ca="1" si="8"/>
        <v>4.3983498478517957E-2</v>
      </c>
      <c r="G36" s="77">
        <f t="shared" si="4"/>
        <v>4.0909090909090909E-2</v>
      </c>
      <c r="H36" s="77">
        <f t="shared" si="5"/>
        <v>3.5943517329910135E-2</v>
      </c>
      <c r="I36" s="77">
        <f t="shared" si="6"/>
        <v>3.4430379746835445E-2</v>
      </c>
      <c r="J36" s="77">
        <f t="shared" ca="1" si="10"/>
        <v>3.3954110505196013E-2</v>
      </c>
      <c r="K36" s="77">
        <f t="shared" ca="1" si="10"/>
        <v>3.0241459150404007E-2</v>
      </c>
      <c r="L36" s="77">
        <f t="shared" ca="1" si="11"/>
        <v>3.5379040771491344E-2</v>
      </c>
      <c r="M36" s="77">
        <f t="shared" ca="1" si="11"/>
        <v>3.6538291540206859E-2</v>
      </c>
      <c r="N36" s="77">
        <f t="shared" ca="1" si="13"/>
        <v>3.9943306274964563E-2</v>
      </c>
      <c r="O36" s="77">
        <f t="shared" ca="1" si="13"/>
        <v>4.0517579401385444E-2</v>
      </c>
      <c r="P36" s="77">
        <f t="shared" ca="1" si="13"/>
        <v>4.7609905932040696E-2</v>
      </c>
      <c r="Q36" s="77">
        <f t="shared" ca="1" si="13"/>
        <v>4.7211117456691411E-2</v>
      </c>
      <c r="R36" s="77">
        <f t="shared" ca="1" si="13"/>
        <v>4.6955468039987881E-2</v>
      </c>
      <c r="S36" s="77">
        <f t="shared" ca="1" si="13"/>
        <v>5.0388069405502049E-2</v>
      </c>
      <c r="T36" s="77">
        <f t="shared" ca="1" si="13"/>
        <v>5.513316437686186E-2</v>
      </c>
      <c r="U36" s="77">
        <f t="shared" ca="1" si="13"/>
        <v>6.886975840044432E-2</v>
      </c>
      <c r="V36" s="77">
        <f t="shared" ca="1" si="13"/>
        <v>5.0036316681462349E-2</v>
      </c>
      <c r="W36" s="77">
        <f t="shared" ca="1" si="13"/>
        <v>5.1781016411241491E-2</v>
      </c>
      <c r="X36" s="77">
        <f t="shared" ca="1" si="13"/>
        <v>4.5861380279606477E-2</v>
      </c>
      <c r="Y36" s="62"/>
      <c r="Z36" s="62"/>
      <c r="AA36" s="62"/>
      <c r="AB36" s="62"/>
    </row>
    <row r="37" spans="1:28" x14ac:dyDescent="0.25">
      <c r="A37" s="44" t="s">
        <v>22</v>
      </c>
      <c r="B37" s="110">
        <f t="shared" ca="1" si="12"/>
        <v>36</v>
      </c>
      <c r="C37" s="1">
        <f>IF(ISERROR(D37),"",IF(D37="","",MAX($C$13:C36)+1))</f>
        <v>24</v>
      </c>
      <c r="D37" t="str">
        <f t="shared" si="3"/>
        <v xml:space="preserve">IDACORP, Inc.                 </v>
      </c>
      <c r="E37" s="15"/>
      <c r="F37" s="77">
        <f t="shared" ca="1" si="8"/>
        <v>3.157990914188398E-2</v>
      </c>
      <c r="G37" s="77">
        <f t="shared" si="4"/>
        <v>3.1824962705121834E-2</v>
      </c>
      <c r="H37" s="77">
        <f t="shared" si="5"/>
        <v>2.8625235404896421E-2</v>
      </c>
      <c r="I37" s="77">
        <f t="shared" si="6"/>
        <v>2.8930185836263184E-2</v>
      </c>
      <c r="J37" s="77">
        <f t="shared" ca="1" si="10"/>
        <v>2.9172654926103093E-2</v>
      </c>
      <c r="K37" s="77">
        <f t="shared" ca="1" si="10"/>
        <v>2.4892311581731375E-2</v>
      </c>
      <c r="L37" s="77">
        <f t="shared" ca="1" si="11"/>
        <v>2.6070520758652151E-2</v>
      </c>
      <c r="M37" s="77">
        <f t="shared" ca="1" si="11"/>
        <v>2.5827577857464059E-2</v>
      </c>
      <c r="N37" s="77">
        <f t="shared" ca="1" si="13"/>
        <v>2.7697142400596553E-2</v>
      </c>
      <c r="O37" s="77">
        <f t="shared" ca="1" si="13"/>
        <v>3.0590784526161492E-2</v>
      </c>
      <c r="P37" s="77">
        <f t="shared" ca="1" si="13"/>
        <v>3.117306363910094E-2</v>
      </c>
      <c r="Q37" s="77">
        <f t="shared" ca="1" si="13"/>
        <v>3.206895847376269E-2</v>
      </c>
      <c r="R37" s="77">
        <f t="shared" ca="1" si="13"/>
        <v>3.275944524151124E-2</v>
      </c>
      <c r="S37" s="77">
        <f t="shared" ca="1" si="13"/>
        <v>3.0961349914856284E-2</v>
      </c>
      <c r="T37" s="77">
        <f t="shared" ca="1" si="13"/>
        <v>3.4393809114359415E-2</v>
      </c>
      <c r="U37" s="77">
        <f t="shared" ca="1" si="13"/>
        <v>4.4574867204041455E-2</v>
      </c>
      <c r="V37" s="77">
        <f t="shared" ca="1" si="13"/>
        <v>3.9529597786342525E-2</v>
      </c>
      <c r="W37" s="77">
        <f t="shared" ca="1" si="13"/>
        <v>3.5460992907801414E-2</v>
      </c>
      <c r="X37" s="77">
        <f t="shared" ca="1" si="13"/>
        <v>3.3884904275145421E-2</v>
      </c>
      <c r="Y37" s="62"/>
      <c r="Z37" s="62"/>
      <c r="AA37" s="62"/>
      <c r="AB37" s="62"/>
    </row>
    <row r="38" spans="1:28" x14ac:dyDescent="0.25">
      <c r="A38" s="44" t="s">
        <v>25</v>
      </c>
      <c r="B38" s="110">
        <f ca="1">IFERROR(MATCH(A38,OFFSET(DIV_MP_WP,0,0,,1),0),"")</f>
        <v>40</v>
      </c>
      <c r="C38" s="1">
        <f>IF(ISERROR(D38),"",IF(D38="","",MAX($C$13:C37)+1))</f>
        <v>25</v>
      </c>
      <c r="D38" t="str">
        <f>VLOOKUP(A38,LUCurYr,2,FALSE)</f>
        <v xml:space="preserve">MGE Energy                    </v>
      </c>
      <c r="E38" s="15"/>
      <c r="F38" s="77">
        <f t="shared" ca="1" si="8"/>
        <v>3.005886360821762E-2</v>
      </c>
      <c r="G38" s="77">
        <f t="shared" si="4"/>
        <v>2.2506738544474394E-2</v>
      </c>
      <c r="H38" s="77">
        <f t="shared" si="5"/>
        <v>2.1486486486486489E-2</v>
      </c>
      <c r="I38" s="77" t="str">
        <f>IFERROR(IF(VLOOKUP(A38,lucyyr,22,FALSE)=0,"",VLOOKUP(A38,lucyyr,22,FALSE)),"N/A")</f>
        <v>N/A</v>
      </c>
      <c r="J38" s="77">
        <f t="shared" ca="1" si="10"/>
        <v>2.1045732595397614E-2</v>
      </c>
      <c r="K38" s="77">
        <f t="shared" ca="1" si="10"/>
        <v>1.9383928195187729E-2</v>
      </c>
      <c r="L38" s="77">
        <f t="shared" ca="1" si="11"/>
        <v>2.1630479311757479E-2</v>
      </c>
      <c r="M38" s="77">
        <f t="shared" ca="1" si="11"/>
        <v>1.9508871891741244E-2</v>
      </c>
      <c r="N38" s="77">
        <f t="shared" ca="1" si="13"/>
        <v>2.2287714127832012E-2</v>
      </c>
      <c r="O38" s="77">
        <f t="shared" ca="1" si="13"/>
        <v>2.7767803710353083E-2</v>
      </c>
      <c r="P38" s="77">
        <f t="shared" ca="1" si="13"/>
        <v>2.7831406865080361E-2</v>
      </c>
      <c r="Q38" s="77">
        <f t="shared" ca="1" si="13"/>
        <v>2.9114854017577758E-2</v>
      </c>
      <c r="R38" s="77">
        <f t="shared" ca="1" si="13"/>
        <v>3.2450310462104906E-2</v>
      </c>
      <c r="S38" s="77">
        <f t="shared" ca="1" si="13"/>
        <v>3.6302919314876655E-2</v>
      </c>
      <c r="T38" s="77">
        <f t="shared" ca="1" si="13"/>
        <v>3.9772499699603475E-2</v>
      </c>
      <c r="U38" s="77">
        <f t="shared" ca="1" si="13"/>
        <v>4.363228699551569E-2</v>
      </c>
      <c r="V38" s="77">
        <f t="shared" ca="1" si="13"/>
        <v>4.2360864941510097E-2</v>
      </c>
      <c r="W38" s="77">
        <f t="shared" ca="1" si="13"/>
        <v>4.1398749229278602E-2</v>
      </c>
      <c r="X38" s="77">
        <f t="shared" ca="1" si="13"/>
        <v>4.2519034950921936E-2</v>
      </c>
      <c r="Y38" s="62"/>
      <c r="Z38" s="62"/>
      <c r="AA38" s="62"/>
      <c r="AB38" s="62"/>
    </row>
    <row r="39" spans="1:28" x14ac:dyDescent="0.25">
      <c r="A39" s="44" t="s">
        <v>141</v>
      </c>
      <c r="B39" s="110">
        <f ca="1">IFERROR(MATCH(A39,OFFSET(DIV_MP_WP,0,0,,1),0),"")</f>
        <v>43</v>
      </c>
      <c r="C39" s="1">
        <f>IF(ISERROR(D39),"",IF(D39="","",MAX($C$13:C38)+1))</f>
        <v>26</v>
      </c>
      <c r="D39" t="str">
        <f>VLOOKUP(A39,LUCurYr,2,FALSE)</f>
        <v>NextEra Energy, Inc.</v>
      </c>
      <c r="E39" s="15"/>
      <c r="F39" s="77">
        <f t="shared" ca="1" si="8"/>
        <v>2.8945051278822277E-2</v>
      </c>
      <c r="G39" s="77">
        <f t="shared" si="4"/>
        <v>2.7973074046372479E-2</v>
      </c>
      <c r="H39" s="77">
        <f t="shared" si="5"/>
        <v>2.1144278606965172E-2</v>
      </c>
      <c r="I39" s="77">
        <f>IFERROR(IF(VLOOKUP(A39,lucyyr,22,FALSE)=0,"",VLOOKUP(A39,lucyyr,22,FALSE)),"N/A")</f>
        <v>1.9012345679012346E-2</v>
      </c>
      <c r="J39" s="77">
        <f t="shared" ca="1" si="10"/>
        <v>2.099611571859206E-2</v>
      </c>
      <c r="K39" s="77">
        <f t="shared" ca="1" si="10"/>
        <v>2.4054652169729625E-2</v>
      </c>
      <c r="L39" s="77">
        <f t="shared" ca="1" si="11"/>
        <v>2.6840119934229616E-2</v>
      </c>
      <c r="M39" s="77">
        <f t="shared" ca="1" si="11"/>
        <v>2.785673678226265E-2</v>
      </c>
      <c r="N39" s="77">
        <f t="shared" ca="1" si="13"/>
        <v>2.9069767441860465E-2</v>
      </c>
      <c r="O39" s="77">
        <f t="shared" ca="1" si="13"/>
        <v>3.0084000781402619E-2</v>
      </c>
      <c r="P39" s="77">
        <f t="shared" ca="1" si="13"/>
        <v>3.0220235138267926E-2</v>
      </c>
      <c r="Q39" s="77">
        <f t="shared" ca="1" si="13"/>
        <v>3.2983508245877063E-2</v>
      </c>
      <c r="R39" s="77">
        <f t="shared" ca="1" si="13"/>
        <v>3.6465297192172112E-2</v>
      </c>
      <c r="S39" s="77">
        <f t="shared" ca="1" si="13"/>
        <v>3.9565498884972308E-2</v>
      </c>
      <c r="T39" s="77">
        <f t="shared" ca="1" si="13"/>
        <v>3.8965087281795506E-2</v>
      </c>
      <c r="U39" s="77" t="str">
        <f t="shared" ca="1" si="13"/>
        <v>N/A</v>
      </c>
      <c r="V39" s="77" t="str">
        <f t="shared" ca="1" si="13"/>
        <v>N/A</v>
      </c>
      <c r="W39" s="77" t="str">
        <f t="shared" ca="1" si="13"/>
        <v>N/A</v>
      </c>
      <c r="X39" s="77" t="str">
        <f t="shared" ca="1" si="13"/>
        <v>N/A</v>
      </c>
      <c r="Y39" s="62"/>
      <c r="Z39" s="62"/>
      <c r="AA39" s="62"/>
      <c r="AB39" s="62"/>
    </row>
    <row r="40" spans="1:28" x14ac:dyDescent="0.25">
      <c r="A40" s="44" t="s">
        <v>144</v>
      </c>
      <c r="B40" s="110">
        <f t="shared" ca="1" si="12"/>
        <v>46</v>
      </c>
      <c r="C40" s="1">
        <f>IF(ISERROR(D40),"",IF(D40="","",MAX($C$13:C39)+1))</f>
        <v>27</v>
      </c>
      <c r="D40" t="str">
        <f t="shared" si="3"/>
        <v xml:space="preserve">NorthWestern Corp             </v>
      </c>
      <c r="E40" s="15"/>
      <c r="F40" s="77">
        <f t="shared" ca="1" si="8"/>
        <v>4.1351648603151638E-2</v>
      </c>
      <c r="G40" s="77">
        <f t="shared" si="4"/>
        <v>4.7761194029850747E-2</v>
      </c>
      <c r="H40" s="77">
        <f t="shared" si="5"/>
        <v>4.5080500894454381E-2</v>
      </c>
      <c r="I40" s="77">
        <f t="shared" si="6"/>
        <v>0.04</v>
      </c>
      <c r="J40" s="77">
        <f t="shared" ca="1" si="10"/>
        <v>4.0238075278732494E-2</v>
      </c>
      <c r="K40" s="77">
        <f t="shared" ca="1" si="10"/>
        <v>3.2756066993277884E-2</v>
      </c>
      <c r="L40" s="77">
        <f t="shared" ca="1" si="11"/>
        <v>3.8580923487014016E-2</v>
      </c>
      <c r="M40" s="77">
        <f t="shared" ca="1" si="11"/>
        <v>3.5233125849370002E-2</v>
      </c>
      <c r="N40" s="77">
        <f t="shared" ca="1" si="13"/>
        <v>3.4328281354593981E-2</v>
      </c>
      <c r="O40" s="77">
        <f t="shared" ca="1" si="13"/>
        <v>3.605701515521418E-2</v>
      </c>
      <c r="P40" s="77">
        <f t="shared" ca="1" si="13"/>
        <v>3.2959789057350038E-2</v>
      </c>
      <c r="Q40" s="77">
        <f t="shared" ca="1" si="13"/>
        <v>3.6648583484026519E-2</v>
      </c>
      <c r="R40" s="77">
        <f t="shared" ca="1" si="13"/>
        <v>4.1665493651642689E-2</v>
      </c>
      <c r="S40" s="77">
        <f t="shared" ca="1" si="13"/>
        <v>4.5091592296852979E-2</v>
      </c>
      <c r="T40" s="77">
        <f t="shared" ca="1" si="13"/>
        <v>4.9282504710827658E-2</v>
      </c>
      <c r="U40" s="77">
        <f t="shared" ca="1" si="13"/>
        <v>5.749345690136011E-2</v>
      </c>
      <c r="V40" s="77">
        <f t="shared" ca="1" si="13"/>
        <v>5.3783156093387123E-2</v>
      </c>
      <c r="W40" s="77">
        <f t="shared" ca="1" si="13"/>
        <v>4.0897181928557735E-2</v>
      </c>
      <c r="X40" s="77">
        <f t="shared" ca="1" si="13"/>
        <v>3.6472733690217071E-2</v>
      </c>
      <c r="Y40" s="62"/>
      <c r="Z40" s="62"/>
      <c r="AA40" s="62"/>
      <c r="AB40" s="62"/>
    </row>
    <row r="41" spans="1:28" x14ac:dyDescent="0.25">
      <c r="A41" s="44" t="s">
        <v>27</v>
      </c>
      <c r="B41" s="110">
        <f t="shared" ca="1" si="12"/>
        <v>47</v>
      </c>
      <c r="C41" s="1">
        <f>IF(ISERROR(D41),"",IF(D41="","",MAX($C$13:C40)+1))</f>
        <v>28</v>
      </c>
      <c r="D41" t="str">
        <f t="shared" si="3"/>
        <v xml:space="preserve">OGE Energy                    </v>
      </c>
      <c r="E41" s="15"/>
      <c r="F41" s="77">
        <f t="shared" ca="1" si="8"/>
        <v>3.8308186477667754E-2</v>
      </c>
      <c r="G41" s="77">
        <f t="shared" si="4"/>
        <v>4.630404463040446E-2</v>
      </c>
      <c r="H41" s="77">
        <f t="shared" si="5"/>
        <v>4.3044619422572185E-2</v>
      </c>
      <c r="I41" s="77">
        <f t="shared" si="6"/>
        <v>4.8082595870206489E-2</v>
      </c>
      <c r="J41" s="77">
        <f t="shared" ca="1" si="10"/>
        <v>4.6758012488532459E-2</v>
      </c>
      <c r="K41" s="77">
        <f t="shared" ca="1" si="10"/>
        <v>3.5361011254434811E-2</v>
      </c>
      <c r="L41" s="77">
        <f t="shared" ca="1" si="11"/>
        <v>3.981959866411669E-2</v>
      </c>
      <c r="M41" s="77">
        <f t="shared" ca="1" si="11"/>
        <v>3.6100056850483231E-2</v>
      </c>
      <c r="N41" s="77">
        <f t="shared" ca="1" si="13"/>
        <v>3.8654618473895584E-2</v>
      </c>
      <c r="O41" s="77">
        <f t="shared" ca="1" si="13"/>
        <v>3.5122930255895635E-2</v>
      </c>
      <c r="P41" s="77">
        <f t="shared" ca="1" si="13"/>
        <v>2.6267765304429577E-2</v>
      </c>
      <c r="Q41" s="77">
        <f t="shared" ca="1" si="13"/>
        <v>2.4793147651788836E-2</v>
      </c>
      <c r="R41" s="77">
        <f t="shared" ca="1" si="13"/>
        <v>2.9415017140329538E-2</v>
      </c>
      <c r="S41" s="77">
        <f t="shared" ca="1" si="13"/>
        <v>3.0627068033249941E-2</v>
      </c>
      <c r="T41" s="77">
        <f t="shared" ca="1" si="13"/>
        <v>3.6776527331189711E-2</v>
      </c>
      <c r="U41" s="77">
        <f t="shared" ca="1" si="13"/>
        <v>4.9552363106391835E-2</v>
      </c>
      <c r="V41" s="77">
        <f t="shared" ca="1" si="13"/>
        <v>4.52485758674262E-2</v>
      </c>
      <c r="W41" s="77">
        <f t="shared" ca="1" si="13"/>
        <v>3.768387416671258E-2</v>
      </c>
      <c r="X41" s="77">
        <f t="shared" ca="1" si="13"/>
        <v>3.9935530085959889E-2</v>
      </c>
      <c r="Y41" s="62"/>
      <c r="Z41" s="62"/>
      <c r="AA41" s="62"/>
      <c r="AB41" s="62"/>
    </row>
    <row r="42" spans="1:28" x14ac:dyDescent="0.25">
      <c r="A42" s="44" t="s">
        <v>28</v>
      </c>
      <c r="B42" s="110">
        <f t="shared" ca="1" si="12"/>
        <v>49</v>
      </c>
      <c r="C42" s="1">
        <f>IF(ISERROR(D42),"",IF(D42="","",MAX($C$13:C41)+1))</f>
        <v>29</v>
      </c>
      <c r="D42" t="str">
        <f t="shared" si="3"/>
        <v xml:space="preserve">Otter Tail Corp.              </v>
      </c>
      <c r="E42" s="15"/>
      <c r="F42" s="77">
        <f t="shared" ca="1" si="8"/>
        <v>3.8409945548168713E-2</v>
      </c>
      <c r="G42" s="77">
        <f t="shared" si="4"/>
        <v>2.3333333333333334E-2</v>
      </c>
      <c r="H42" s="77">
        <f t="shared" si="5"/>
        <v>2.4426350851221319E-2</v>
      </c>
      <c r="I42" s="77">
        <f t="shared" si="6"/>
        <v>2.8082808280828084E-2</v>
      </c>
      <c r="J42" s="77">
        <f t="shared" ca="1" si="10"/>
        <v>3.4543120550822731E-2</v>
      </c>
      <c r="K42" s="77">
        <f t="shared" ca="1" si="10"/>
        <v>2.7443446896930252E-2</v>
      </c>
      <c r="L42" s="77">
        <f t="shared" ca="1" si="11"/>
        <v>2.9241042203116137E-2</v>
      </c>
      <c r="M42" s="77">
        <f t="shared" ca="1" si="11"/>
        <v>3.1191363891122648E-2</v>
      </c>
      <c r="N42" s="77">
        <f t="shared" ca="1" si="13"/>
        <v>3.8688910210777187E-2</v>
      </c>
      <c r="O42" s="77">
        <f t="shared" ca="1" si="13"/>
        <v>4.3325114476928495E-2</v>
      </c>
      <c r="P42" s="77">
        <f t="shared" ca="1" si="13"/>
        <v>4.1439775334771736E-2</v>
      </c>
      <c r="Q42" s="77">
        <f t="shared" ca="1" si="13"/>
        <v>4.1128084606345469E-2</v>
      </c>
      <c r="R42" s="77">
        <f t="shared" ca="1" si="13"/>
        <v>5.2108420545605813E-2</v>
      </c>
      <c r="S42" s="77">
        <f t="shared" ca="1" si="13"/>
        <v>5.569335891795759E-2</v>
      </c>
      <c r="T42" s="77">
        <f t="shared" ca="1" si="13"/>
        <v>5.6837178201270475E-2</v>
      </c>
      <c r="U42" s="77">
        <f t="shared" ca="1" si="13"/>
        <v>5.3790173122994167E-2</v>
      </c>
      <c r="V42" s="77">
        <f t="shared" ca="1" si="13"/>
        <v>3.6323677543420523E-2</v>
      </c>
      <c r="W42" s="77">
        <f t="shared" ca="1" si="13"/>
        <v>3.4559149313247675E-2</v>
      </c>
      <c r="X42" s="77">
        <f t="shared" ca="1" si="13"/>
        <v>3.9223711586343322E-2</v>
      </c>
      <c r="Y42" s="62"/>
      <c r="Z42" s="62"/>
      <c r="AA42" s="62"/>
      <c r="AB42" s="62"/>
    </row>
    <row r="43" spans="1:28" x14ac:dyDescent="0.25">
      <c r="A43" s="44" t="s">
        <v>31</v>
      </c>
      <c r="B43" s="110">
        <f t="shared" ca="1" si="12"/>
        <v>52</v>
      </c>
      <c r="C43" s="1">
        <f>IF(ISERROR(D43),"",IF(D43="","",MAX($C$13:C42)+1))</f>
        <v>30</v>
      </c>
      <c r="D43" t="str">
        <f t="shared" si="3"/>
        <v xml:space="preserve">Pinnacle West Capital         </v>
      </c>
      <c r="E43" s="15"/>
      <c r="F43" s="77">
        <f t="shared" ca="1" si="8"/>
        <v>4.5074309180615391E-2</v>
      </c>
      <c r="G43" s="77">
        <f t="shared" si="4"/>
        <v>4.5148771021992246E-2</v>
      </c>
      <c r="H43" s="77">
        <f t="shared" si="5"/>
        <v>4.8997134670487108E-2</v>
      </c>
      <c r="I43" s="77">
        <f t="shared" si="6"/>
        <v>4.4415069398545927E-2</v>
      </c>
      <c r="J43" s="77">
        <f t="shared" ca="1" si="10"/>
        <v>3.9701562250328795E-2</v>
      </c>
      <c r="K43" s="77">
        <f t="shared" ca="1" si="10"/>
        <v>3.2907911971335475E-2</v>
      </c>
      <c r="L43" s="77">
        <f t="shared" ca="1" si="11"/>
        <v>3.5477650316455694E-2</v>
      </c>
      <c r="M43" s="77">
        <f t="shared" ca="1" si="11"/>
        <v>3.1610742969536615E-2</v>
      </c>
      <c r="N43" s="77">
        <f t="shared" ca="1" si="13"/>
        <v>3.4578240021611403E-2</v>
      </c>
      <c r="O43" s="77">
        <f t="shared" ca="1" si="13"/>
        <v>3.8816417435571113E-2</v>
      </c>
      <c r="P43" s="77">
        <f t="shared" ca="1" si="13"/>
        <v>4.088127725418484E-2</v>
      </c>
      <c r="Q43" s="77">
        <f t="shared" ca="1" si="13"/>
        <v>3.9817465998568363E-2</v>
      </c>
      <c r="R43" s="77">
        <f t="shared" ca="1" si="13"/>
        <v>5.3176658036247756E-2</v>
      </c>
      <c r="S43" s="77">
        <f t="shared" ca="1" si="13"/>
        <v>4.8092337287592185E-2</v>
      </c>
      <c r="T43" s="77">
        <f t="shared" ca="1" si="13"/>
        <v>5.4264968087030678E-2</v>
      </c>
      <c r="U43" s="77">
        <f t="shared" ca="1" si="13"/>
        <v>6.7619783616692422E-2</v>
      </c>
      <c r="V43" s="77">
        <f t="shared" ca="1" si="13"/>
        <v>6.1655901350557839E-2</v>
      </c>
      <c r="W43" s="77">
        <f t="shared" ca="1" si="13"/>
        <v>4.7515612272603862E-2</v>
      </c>
      <c r="X43" s="77">
        <f t="shared" ca="1" si="13"/>
        <v>4.6660061291734826E-2</v>
      </c>
      <c r="Y43" s="62"/>
      <c r="Z43" s="62"/>
      <c r="AA43" s="62"/>
      <c r="AB43" s="62"/>
    </row>
    <row r="44" spans="1:28" x14ac:dyDescent="0.25">
      <c r="A44" s="44" t="s">
        <v>32</v>
      </c>
      <c r="B44" s="110">
        <f t="shared" ca="1" si="12"/>
        <v>53</v>
      </c>
      <c r="C44" s="1">
        <f>IF(ISERROR(D44),"",IF(D44="","",MAX($C$13:C43)+1))</f>
        <v>31</v>
      </c>
      <c r="D44" t="str">
        <f t="shared" si="3"/>
        <v xml:space="preserve">PNM Resources                 </v>
      </c>
      <c r="E44" s="15"/>
      <c r="F44" s="77">
        <f t="shared" ca="1" si="8"/>
        <v>3.1535064664140841E-2</v>
      </c>
      <c r="G44" s="77">
        <f t="shared" si="4"/>
        <v>3.274725274725275E-2</v>
      </c>
      <c r="H44" s="77">
        <f t="shared" si="5"/>
        <v>3.0420711974110035E-2</v>
      </c>
      <c r="I44" s="77">
        <f t="shared" si="6"/>
        <v>2.0873269435569754E-2</v>
      </c>
      <c r="J44" s="77">
        <f t="shared" ca="1" si="10"/>
        <v>2.7971089082324509E-2</v>
      </c>
      <c r="K44" s="77">
        <f t="shared" ca="1" si="10"/>
        <v>2.4515108632314989E-2</v>
      </c>
      <c r="L44" s="77">
        <f t="shared" ca="1" si="11"/>
        <v>2.7945911139729551E-2</v>
      </c>
      <c r="M44" s="77">
        <f t="shared" ca="1" si="11"/>
        <v>2.5320651758166102E-2</v>
      </c>
      <c r="N44" s="77">
        <f t="shared" ref="N44:X58" ca="1" si="14">IFERROR(IF(INDEX(DIV_MP_WP,$B44,N$13)=0,"N/A",INDEX(DIV_MP_WP,$B44,N$13)),"N/A")</f>
        <v>2.6893221685716031E-2</v>
      </c>
      <c r="O44" s="77">
        <f t="shared" ca="1" si="14"/>
        <v>2.8955083426834123E-2</v>
      </c>
      <c r="P44" s="77">
        <f t="shared" ca="1" si="14"/>
        <v>2.7880354505169867E-2</v>
      </c>
      <c r="Q44" s="77">
        <f t="shared" ca="1" si="14"/>
        <v>2.9896680589140471E-2</v>
      </c>
      <c r="R44" s="77">
        <f t="shared" ca="1" si="14"/>
        <v>2.9573730369161739E-2</v>
      </c>
      <c r="S44" s="77">
        <f t="shared" ca="1" si="14"/>
        <v>3.1857279388340237E-2</v>
      </c>
      <c r="T44" s="77">
        <f t="shared" ca="1" si="14"/>
        <v>4.0919878877158526E-2</v>
      </c>
      <c r="U44" s="77">
        <f t="shared" ca="1" si="14"/>
        <v>4.7646274061368399E-2</v>
      </c>
      <c r="V44" s="77">
        <f t="shared" ca="1" si="14"/>
        <v>4.8520330419440212E-2</v>
      </c>
      <c r="W44" s="77">
        <f t="shared" ca="1" si="14"/>
        <v>3.3588011663529323E-2</v>
      </c>
      <c r="X44" s="77">
        <f t="shared" ca="1" si="14"/>
        <v>3.2106324199208537E-2</v>
      </c>
      <c r="Y44" s="62"/>
      <c r="Z44" s="62"/>
      <c r="AA44" s="62"/>
      <c r="AB44" s="62"/>
    </row>
    <row r="45" spans="1:28" x14ac:dyDescent="0.25">
      <c r="A45" s="44" t="s">
        <v>33</v>
      </c>
      <c r="B45" s="110">
        <f t="shared" ca="1" si="12"/>
        <v>54</v>
      </c>
      <c r="C45" s="1">
        <f>IF(ISERROR(D45),"",IF(D45="","",MAX($C$13:C44)+1))</f>
        <v>32</v>
      </c>
      <c r="D45" t="str">
        <f t="shared" si="3"/>
        <v xml:space="preserve">Portland General              </v>
      </c>
      <c r="E45" s="15"/>
      <c r="F45" s="77">
        <f t="shared" ca="1" si="8"/>
        <v>3.6935157462100104E-2</v>
      </c>
      <c r="G45" s="77">
        <f t="shared" si="4"/>
        <v>4.1964285714285718E-2</v>
      </c>
      <c r="H45" s="77">
        <f t="shared" si="5"/>
        <v>3.6308316430020283E-2</v>
      </c>
      <c r="I45" s="77">
        <f t="shared" si="6"/>
        <v>3.6208732694355691E-2</v>
      </c>
      <c r="J45" s="77">
        <f t="shared" ca="1" si="10"/>
        <v>3.4678919155453451E-2</v>
      </c>
      <c r="K45" s="77">
        <f t="shared" ca="1" si="10"/>
        <v>2.846748180931663E-2</v>
      </c>
      <c r="L45" s="77">
        <f t="shared" ca="1" si="11"/>
        <v>3.2703538302988666E-2</v>
      </c>
      <c r="M45" s="77">
        <f t="shared" ca="1" si="11"/>
        <v>2.9211719567492155E-2</v>
      </c>
      <c r="N45" s="77">
        <f t="shared" ca="1" si="14"/>
        <v>3.0608526660998423E-2</v>
      </c>
      <c r="O45" s="77">
        <f t="shared" ca="1" si="14"/>
        <v>3.2653513019896503E-2</v>
      </c>
      <c r="P45" s="77">
        <f t="shared" ca="1" si="14"/>
        <v>3.3390231485640701E-2</v>
      </c>
      <c r="Q45" s="77">
        <f t="shared" ca="1" si="14"/>
        <v>3.6650266090972987E-2</v>
      </c>
      <c r="R45" s="77">
        <f t="shared" ca="1" si="14"/>
        <v>4.1124713083397088E-2</v>
      </c>
      <c r="S45" s="77">
        <f t="shared" ca="1" si="14"/>
        <v>4.3737821815015961E-2</v>
      </c>
      <c r="T45" s="77">
        <f t="shared" ca="1" si="14"/>
        <v>5.1957831325301199E-2</v>
      </c>
      <c r="U45" s="77">
        <f t="shared" ca="1" si="14"/>
        <v>5.3561011825847167E-2</v>
      </c>
      <c r="V45" s="77">
        <f t="shared" ca="1" si="14"/>
        <v>4.282371639221226E-2</v>
      </c>
      <c r="W45" s="77">
        <f t="shared" ca="1" si="14"/>
        <v>3.3424381828637148E-2</v>
      </c>
      <c r="X45" s="77">
        <f t="shared" ca="1" si="14"/>
        <v>2.5357827115969799E-2</v>
      </c>
      <c r="Y45" s="62"/>
      <c r="Z45" s="62"/>
      <c r="AA45" s="62"/>
      <c r="AB45" s="62"/>
    </row>
    <row r="46" spans="1:28" x14ac:dyDescent="0.25">
      <c r="A46" s="44" t="s">
        <v>34</v>
      </c>
      <c r="B46" s="110">
        <f t="shared" ca="1" si="12"/>
        <v>55</v>
      </c>
      <c r="C46" s="1">
        <f>IF(ISERROR(D46),"",IF(D46="","",MAX($C$13:C45)+1))</f>
        <v>33</v>
      </c>
      <c r="D46" t="str">
        <f t="shared" si="3"/>
        <v xml:space="preserve">PPL Corp.                     </v>
      </c>
      <c r="E46" s="15"/>
      <c r="F46" s="77">
        <f t="shared" ca="1" si="8"/>
        <v>4.476391512043159E-2</v>
      </c>
      <c r="G46" s="77">
        <f t="shared" si="4"/>
        <v>3.525046382189239E-2</v>
      </c>
      <c r="H46" s="77">
        <f t="shared" si="5"/>
        <v>3.2293577981651375E-2</v>
      </c>
      <c r="I46" s="77">
        <f t="shared" si="6"/>
        <v>5.8347978910369067E-2</v>
      </c>
      <c r="J46" s="77">
        <f t="shared" ca="1" si="10"/>
        <v>5.8380811704297667E-2</v>
      </c>
      <c r="K46" s="77">
        <f t="shared" ca="1" si="10"/>
        <v>5.2384278366880435E-2</v>
      </c>
      <c r="L46" s="77">
        <f t="shared" ca="1" si="11"/>
        <v>5.6100981767180924E-2</v>
      </c>
      <c r="M46" s="77">
        <f t="shared" ca="1" si="11"/>
        <v>4.2426358046239364E-2</v>
      </c>
      <c r="N46" s="77">
        <f t="shared" ca="1" si="14"/>
        <v>4.2465217634240382E-2</v>
      </c>
      <c r="O46" s="77">
        <f t="shared" ca="1" si="14"/>
        <v>4.5483489493313926E-2</v>
      </c>
      <c r="P46" s="77">
        <f t="shared" ca="1" si="14"/>
        <v>4.4474956719001847E-2</v>
      </c>
      <c r="Q46" s="77">
        <f t="shared" ca="1" si="14"/>
        <v>4.8089505365087673E-2</v>
      </c>
      <c r="R46" s="77">
        <f t="shared" ca="1" si="14"/>
        <v>5.070244005492764E-2</v>
      </c>
      <c r="S46" s="77">
        <f t="shared" ca="1" si="14"/>
        <v>5.1009254536180132E-2</v>
      </c>
      <c r="T46" s="77">
        <f t="shared" ca="1" si="14"/>
        <v>5.124638529960833E-2</v>
      </c>
      <c r="U46" s="77">
        <f t="shared" ca="1" si="14"/>
        <v>4.5146726862302478E-2</v>
      </c>
      <c r="V46" s="77">
        <f t="shared" ca="1" si="14"/>
        <v>3.100846947748415E-2</v>
      </c>
      <c r="W46" s="77">
        <f t="shared" ca="1" si="14"/>
        <v>2.6872246696035242E-2</v>
      </c>
      <c r="X46" s="77">
        <f t="shared" ca="1" si="14"/>
        <v>3.4067329431075599E-2</v>
      </c>
      <c r="Y46" s="62"/>
      <c r="Z46" s="62"/>
      <c r="AA46" s="62"/>
      <c r="AB46" s="62"/>
    </row>
    <row r="47" spans="1:28" x14ac:dyDescent="0.25">
      <c r="A47" s="44" t="s">
        <v>35</v>
      </c>
      <c r="B47" s="110">
        <f t="shared" ca="1" si="12"/>
        <v>56</v>
      </c>
      <c r="C47" s="1">
        <f>IF(ISERROR(D47),"",IF(D47="","",MAX($C$13:C46)+1))</f>
        <v>34</v>
      </c>
      <c r="D47" t="str">
        <f t="shared" si="3"/>
        <v xml:space="preserve">Public Serv. Enterprise       </v>
      </c>
      <c r="E47" s="15"/>
      <c r="F47" s="77">
        <f t="shared" ca="1" si="8"/>
        <v>3.7417144053764402E-2</v>
      </c>
      <c r="G47" s="77">
        <f t="shared" si="4"/>
        <v>3.8255033557046979E-2</v>
      </c>
      <c r="H47" s="77">
        <f t="shared" si="5"/>
        <v>3.372365339578455E-2</v>
      </c>
      <c r="I47" s="77">
        <f t="shared" si="6"/>
        <v>3.3746898263027299E-2</v>
      </c>
      <c r="J47" s="77">
        <f t="shared" ca="1" si="10"/>
        <v>3.6427164256774336E-2</v>
      </c>
      <c r="K47" s="77">
        <f t="shared" ca="1" si="10"/>
        <v>3.1921215722896676E-2</v>
      </c>
      <c r="L47" s="77">
        <f t="shared" ca="1" si="11"/>
        <v>3.4859400418312807E-2</v>
      </c>
      <c r="M47" s="77">
        <f t="shared" ca="1" si="11"/>
        <v>3.7408382087474719E-2</v>
      </c>
      <c r="N47" s="77">
        <f t="shared" ca="1" si="14"/>
        <v>3.7759307439044043E-2</v>
      </c>
      <c r="O47" s="77">
        <f t="shared" ca="1" si="14"/>
        <v>3.80859375E-2</v>
      </c>
      <c r="P47" s="77">
        <f t="shared" ca="1" si="14"/>
        <v>3.9241681028768391E-2</v>
      </c>
      <c r="Q47" s="77">
        <f t="shared" ca="1" si="14"/>
        <v>4.3537414965986392E-2</v>
      </c>
      <c r="R47" s="77">
        <f t="shared" ca="1" si="14"/>
        <v>4.5508444700830049E-2</v>
      </c>
      <c r="S47" s="77">
        <f t="shared" ca="1" si="14"/>
        <v>4.2379435147090673E-2</v>
      </c>
      <c r="T47" s="77">
        <f t="shared" ca="1" si="14"/>
        <v>4.3038451872329735E-2</v>
      </c>
      <c r="U47" s="77">
        <f t="shared" ca="1" si="14"/>
        <v>4.301423027166882E-2</v>
      </c>
      <c r="V47" s="77">
        <f t="shared" ca="1" si="14"/>
        <v>3.259798347358047E-2</v>
      </c>
      <c r="W47" s="77">
        <f t="shared" ca="1" si="14"/>
        <v>2.7307099845959949E-2</v>
      </c>
      <c r="X47" s="77">
        <f t="shared" ca="1" si="14"/>
        <v>3.4696859021183343E-2</v>
      </c>
      <c r="Y47" s="62"/>
      <c r="Z47" s="62"/>
      <c r="AA47" s="62"/>
      <c r="AB47" s="62"/>
    </row>
    <row r="48" spans="1:28" x14ac:dyDescent="0.25">
      <c r="A48" s="44" t="s">
        <v>36</v>
      </c>
      <c r="B48" s="110">
        <f t="shared" ca="1" si="12"/>
        <v>57</v>
      </c>
      <c r="C48" s="1">
        <f>IF(ISERROR(D48),"",IF(D48="","",MAX($C$13:C47)+1))</f>
        <v>35</v>
      </c>
      <c r="D48" t="str">
        <f t="shared" si="3"/>
        <v xml:space="preserve">SCANA Corp.                   </v>
      </c>
      <c r="E48" s="15"/>
      <c r="F48" s="77">
        <f t="shared" ca="1" si="8"/>
        <v>4.3736468855260065E-2</v>
      </c>
      <c r="G48" s="77" t="str">
        <f t="shared" si="4"/>
        <v>N/A</v>
      </c>
      <c r="H48" s="77" t="str">
        <f t="shared" si="5"/>
        <v>N/A</v>
      </c>
      <c r="I48" s="77" t="str">
        <f t="shared" si="6"/>
        <v>N/A</v>
      </c>
      <c r="J48" s="77" t="str">
        <f t="shared" ca="1" si="10"/>
        <v>N/A</v>
      </c>
      <c r="K48" s="77" t="str">
        <f t="shared" ca="1" si="10"/>
        <v>N/A</v>
      </c>
      <c r="L48" s="77" t="str">
        <f t="shared" ca="1" si="11"/>
        <v>N/A</v>
      </c>
      <c r="M48" s="77">
        <f t="shared" ca="1" si="11"/>
        <v>4.0342499588341844E-2</v>
      </c>
      <c r="N48" s="77">
        <f t="shared" ca="1" si="14"/>
        <v>3.2917805670449829E-2</v>
      </c>
      <c r="O48" s="77">
        <f t="shared" ca="1" si="14"/>
        <v>3.901565995525727E-2</v>
      </c>
      <c r="P48" s="77">
        <f t="shared" ca="1" si="14"/>
        <v>4.0513948373654358E-2</v>
      </c>
      <c r="Q48" s="77">
        <f t="shared" ca="1" si="14"/>
        <v>4.1508199402936242E-2</v>
      </c>
      <c r="R48" s="77">
        <f t="shared" ca="1" si="14"/>
        <v>4.2473775661239464E-2</v>
      </c>
      <c r="S48" s="77">
        <f t="shared" ca="1" si="14"/>
        <v>4.7780897492734349E-2</v>
      </c>
      <c r="T48" s="77">
        <f t="shared" ca="1" si="14"/>
        <v>4.9295591936278957E-2</v>
      </c>
      <c r="U48" s="77">
        <f t="shared" ca="1" si="14"/>
        <v>5.6737588652482268E-2</v>
      </c>
      <c r="V48" s="77">
        <f t="shared" ca="1" si="14"/>
        <v>4.9238673767026148E-2</v>
      </c>
      <c r="W48" s="77">
        <f t="shared" ca="1" si="14"/>
        <v>4.2946731412117807E-2</v>
      </c>
      <c r="X48" s="77">
        <f t="shared" ca="1" si="14"/>
        <v>4.2066254350602197E-2</v>
      </c>
      <c r="Y48" s="62"/>
      <c r="Z48" s="62"/>
      <c r="AA48" s="62"/>
      <c r="AB48" s="62"/>
    </row>
    <row r="49" spans="1:28" x14ac:dyDescent="0.25">
      <c r="A49" s="44" t="s">
        <v>37</v>
      </c>
      <c r="B49" s="110">
        <f t="shared" ca="1" si="12"/>
        <v>58</v>
      </c>
      <c r="C49" s="1">
        <f>IF(ISERROR(D49),"",IF(D49="","",MAX($C$13:C48)+1))</f>
        <v>36</v>
      </c>
      <c r="D49" t="str">
        <f t="shared" si="3"/>
        <v xml:space="preserve">Sempra Energy                 </v>
      </c>
      <c r="E49" s="15"/>
      <c r="F49" s="77">
        <f t="shared" ca="1" si="8"/>
        <v>3.0003539421336531E-2</v>
      </c>
      <c r="G49" s="77">
        <f t="shared" si="4"/>
        <v>3.2692307692307694E-2</v>
      </c>
      <c r="H49" s="77">
        <f t="shared" si="5"/>
        <v>2.9915088177661659E-2</v>
      </c>
      <c r="I49" s="77">
        <f t="shared" si="6"/>
        <v>3.3898305084745763E-2</v>
      </c>
      <c r="J49" s="77">
        <f t="shared" ca="1" si="10"/>
        <v>3.2382516539873875E-2</v>
      </c>
      <c r="K49" s="77">
        <f t="shared" ca="1" si="10"/>
        <v>2.8817370843075639E-2</v>
      </c>
      <c r="L49" s="77">
        <f t="shared" ca="1" si="11"/>
        <v>3.2020321276519624E-2</v>
      </c>
      <c r="M49" s="77">
        <f t="shared" ca="1" si="11"/>
        <v>2.9202652204400811E-2</v>
      </c>
      <c r="N49" s="77">
        <f t="shared" ca="1" si="14"/>
        <v>2.9223921037352427E-2</v>
      </c>
      <c r="O49" s="77">
        <f t="shared" ca="1" si="14"/>
        <v>2.7140724657348351E-2</v>
      </c>
      <c r="P49" s="77">
        <f t="shared" ca="1" si="14"/>
        <v>2.6070211820471041E-2</v>
      </c>
      <c r="Q49" s="77">
        <f t="shared" ca="1" si="14"/>
        <v>3.0337687353277555E-2</v>
      </c>
      <c r="R49" s="77">
        <f t="shared" ca="1" si="14"/>
        <v>3.7058196809906886E-2</v>
      </c>
      <c r="S49" s="77">
        <f t="shared" ca="1" si="14"/>
        <v>3.6490801277178041E-2</v>
      </c>
      <c r="T49" s="77">
        <f t="shared" ca="1" si="14"/>
        <v>3.0810554589982622E-2</v>
      </c>
      <c r="U49" s="77">
        <f t="shared" ca="1" si="14"/>
        <v>3.2345684131953809E-2</v>
      </c>
      <c r="V49" s="77">
        <f t="shared" ca="1" si="14"/>
        <v>2.6209060299969392E-2</v>
      </c>
      <c r="W49" s="77">
        <f t="shared" ca="1" si="14"/>
        <v>2.078131022809164E-2</v>
      </c>
      <c r="X49" s="77">
        <f t="shared" ca="1" si="14"/>
        <v>2.4666995559940796E-2</v>
      </c>
      <c r="Y49" s="62"/>
      <c r="Z49" s="62"/>
      <c r="AA49" s="62"/>
      <c r="AB49" s="62"/>
    </row>
    <row r="50" spans="1:28" x14ac:dyDescent="0.25">
      <c r="A50" s="44" t="s">
        <v>38</v>
      </c>
      <c r="B50" s="110">
        <f t="shared" ca="1" si="12"/>
        <v>62</v>
      </c>
      <c r="C50" s="1">
        <f>IF(ISERROR(D50),"",IF(D50="","",MAX($C$13:C49)+1))</f>
        <v>37</v>
      </c>
      <c r="D50" t="str">
        <f t="shared" si="3"/>
        <v xml:space="preserve">Southern Co.                  </v>
      </c>
      <c r="E50" s="15"/>
      <c r="F50" s="77">
        <f t="shared" ca="1" si="8"/>
        <v>4.5753628645686037E-2</v>
      </c>
      <c r="G50" s="77">
        <f t="shared" si="4"/>
        <v>4.1307578008915304E-2</v>
      </c>
      <c r="H50" s="77">
        <f t="shared" si="5"/>
        <v>3.8216560509554139E-2</v>
      </c>
      <c r="I50" s="77">
        <f t="shared" si="6"/>
        <v>4.1719745222929934E-2</v>
      </c>
      <c r="J50" s="77">
        <f t="shared" ca="1" si="10"/>
        <v>4.3634364638985762E-2</v>
      </c>
      <c r="K50" s="77">
        <f t="shared" ca="1" si="10"/>
        <v>4.413426864493443E-2</v>
      </c>
      <c r="L50" s="77">
        <f t="shared" ca="1" si="11"/>
        <v>5.2672347017815639E-2</v>
      </c>
      <c r="M50" s="77">
        <f t="shared" ca="1" si="11"/>
        <v>4.6273941735071621E-2</v>
      </c>
      <c r="N50" s="77">
        <f t="shared" ca="1" si="14"/>
        <v>4.4233524355300854E-2</v>
      </c>
      <c r="O50" s="77">
        <f t="shared" ca="1" si="14"/>
        <v>4.7833814707842703E-2</v>
      </c>
      <c r="P50" s="77">
        <f t="shared" ca="1" si="14"/>
        <v>4.6870077854281988E-2</v>
      </c>
      <c r="Q50" s="77">
        <f t="shared" ca="1" si="14"/>
        <v>4.606196512745412E-2</v>
      </c>
      <c r="R50" s="77">
        <f t="shared" ca="1" si="14"/>
        <v>4.2888045205721349E-2</v>
      </c>
      <c r="S50" s="77">
        <f t="shared" ca="1" si="14"/>
        <v>4.6349913387775304E-2</v>
      </c>
      <c r="T50" s="77">
        <f t="shared" ca="1" si="14"/>
        <v>5.128423926956225E-2</v>
      </c>
      <c r="U50" s="77">
        <f t="shared" ca="1" si="14"/>
        <v>5.5247385870951293E-2</v>
      </c>
      <c r="V50" s="77">
        <f t="shared" ca="1" si="14"/>
        <v>4.5830347792537064E-2</v>
      </c>
      <c r="W50" s="77">
        <f t="shared" ca="1" si="14"/>
        <v>4.3854825405554028E-2</v>
      </c>
      <c r="X50" s="77">
        <f t="shared" ca="1" si="14"/>
        <v>4.515237086716084E-2</v>
      </c>
      <c r="Y50" s="62"/>
      <c r="Z50" s="62"/>
      <c r="AA50" s="62"/>
      <c r="AB50" s="62"/>
    </row>
    <row r="51" spans="1:28" x14ac:dyDescent="0.25">
      <c r="A51" s="44" t="s">
        <v>42</v>
      </c>
      <c r="B51" s="110">
        <f t="shared" ca="1" si="12"/>
        <v>70</v>
      </c>
      <c r="C51" s="1">
        <f>IF(ISERROR(D51),"",IF(D51="","",MAX($C$13:C50)+1))</f>
        <v>38</v>
      </c>
      <c r="D51" t="str">
        <f t="shared" si="3"/>
        <v xml:space="preserve">Vectren Corp.                 </v>
      </c>
      <c r="E51" s="15"/>
      <c r="F51" s="77">
        <f t="shared" ca="1" si="8"/>
        <v>4.3803954476513592E-2</v>
      </c>
      <c r="G51" s="77" t="str">
        <f t="shared" si="4"/>
        <v>N/A</v>
      </c>
      <c r="H51" s="77" t="str">
        <f t="shared" si="5"/>
        <v>N/A</v>
      </c>
      <c r="I51" s="77" t="str">
        <f t="shared" si="6"/>
        <v>N/A</v>
      </c>
      <c r="J51" s="77" t="str">
        <f t="shared" ca="1" si="10"/>
        <v>N/A</v>
      </c>
      <c r="K51" s="77" t="str">
        <f t="shared" ca="1" si="10"/>
        <v>N/A</v>
      </c>
      <c r="L51" s="77" t="str">
        <f t="shared" ca="1" si="11"/>
        <v>N/A</v>
      </c>
      <c r="M51" s="77">
        <f t="shared" ca="1" si="11"/>
        <v>2.7943916070202961E-2</v>
      </c>
      <c r="N51" s="77">
        <f t="shared" ca="1" si="14"/>
        <v>3.3126124652380171E-2</v>
      </c>
      <c r="O51" s="77">
        <f t="shared" ca="1" si="14"/>
        <v>3.5952747817154594E-2</v>
      </c>
      <c r="P51" s="77">
        <f t="shared" ca="1" si="14"/>
        <v>3.616994921342747E-2</v>
      </c>
      <c r="Q51" s="77">
        <f t="shared" ca="1" si="14"/>
        <v>4.1541556132116728E-2</v>
      </c>
      <c r="R51" s="77">
        <f t="shared" ca="1" si="14"/>
        <v>4.8223785824609573E-2</v>
      </c>
      <c r="S51" s="77">
        <f t="shared" ca="1" si="14"/>
        <v>5.058621571277256E-2</v>
      </c>
      <c r="T51" s="77">
        <f t="shared" ca="1" si="14"/>
        <v>5.5313307493540055E-2</v>
      </c>
      <c r="U51" s="77">
        <f t="shared" ca="1" si="14"/>
        <v>5.8507410938718904E-2</v>
      </c>
      <c r="V51" s="77">
        <f t="shared" ca="1" si="14"/>
        <v>4.7871368536451679E-2</v>
      </c>
      <c r="W51" s="77">
        <f t="shared" ca="1" si="14"/>
        <v>4.5258543886532908E-2</v>
      </c>
      <c r="X51" s="77">
        <f t="shared" ca="1" si="14"/>
        <v>4.5152527440255497E-2</v>
      </c>
      <c r="Y51" s="62"/>
      <c r="Z51" s="62"/>
      <c r="AA51" s="62"/>
      <c r="AB51" s="62"/>
    </row>
    <row r="52" spans="1:28" x14ac:dyDescent="0.25">
      <c r="A52" s="44" t="s">
        <v>44</v>
      </c>
      <c r="B52" s="110">
        <f t="shared" ca="1" si="12"/>
        <v>71</v>
      </c>
      <c r="C52" s="1">
        <f>IF(ISERROR(D52),"",IF(D52="","",MAX($C$13:C51)+1))</f>
        <v>39</v>
      </c>
      <c r="D52" t="str">
        <f t="shared" si="3"/>
        <v>WEC Energy Group</v>
      </c>
      <c r="E52" s="15"/>
      <c r="F52" s="77">
        <f t="shared" ca="1" si="8"/>
        <v>3.0563979387893181E-2</v>
      </c>
      <c r="G52" s="77">
        <f t="shared" si="4"/>
        <v>3.5697940503432495E-2</v>
      </c>
      <c r="H52" s="77">
        <f t="shared" si="5"/>
        <v>3.0761099365750531E-2</v>
      </c>
      <c r="I52" s="77">
        <f t="shared" si="6"/>
        <v>3.002770083102493E-2</v>
      </c>
      <c r="J52" s="77">
        <f t="shared" ca="1" si="10"/>
        <v>2.6824148094743313E-2</v>
      </c>
      <c r="K52" s="77">
        <f t="shared" ca="1" si="10"/>
        <v>2.8069173862365897E-2</v>
      </c>
      <c r="L52" s="77">
        <f t="shared" ca="1" si="11"/>
        <v>3.3817903596021423E-2</v>
      </c>
      <c r="M52" s="77">
        <f t="shared" ca="1" si="11"/>
        <v>3.3100463088209554E-2</v>
      </c>
      <c r="N52" s="77">
        <f t="shared" ca="1" si="14"/>
        <v>3.3535449341146981E-2</v>
      </c>
      <c r="O52" s="77">
        <f t="shared" ca="1" si="14"/>
        <v>3.4855071012199278E-2</v>
      </c>
      <c r="P52" s="77">
        <f t="shared" ca="1" si="14"/>
        <v>3.4009897752294578E-2</v>
      </c>
      <c r="Q52" s="77">
        <f t="shared" ca="1" si="14"/>
        <v>3.4881475401921498E-2</v>
      </c>
      <c r="R52" s="77">
        <f t="shared" ca="1" si="14"/>
        <v>3.2407907529437181E-2</v>
      </c>
      <c r="S52" s="77">
        <f t="shared" ca="1" si="14"/>
        <v>3.3481424248277637E-2</v>
      </c>
      <c r="T52" s="77">
        <f t="shared" ca="1" si="14"/>
        <v>2.9739776951672865E-2</v>
      </c>
      <c r="U52" s="77">
        <f t="shared" ca="1" si="14"/>
        <v>3.1610002809778028E-2</v>
      </c>
      <c r="V52" s="77">
        <f t="shared" ca="1" si="14"/>
        <v>2.4129764511372269E-2</v>
      </c>
      <c r="W52" s="77">
        <f t="shared" ca="1" si="14"/>
        <v>2.1376656690893545E-2</v>
      </c>
      <c r="X52" s="77">
        <f t="shared" ca="1" si="14"/>
        <v>2.1825773391535398E-2</v>
      </c>
      <c r="Y52" s="62"/>
      <c r="Z52" s="62"/>
      <c r="AA52" s="62"/>
      <c r="AB52" s="62"/>
    </row>
    <row r="53" spans="1:28" x14ac:dyDescent="0.25">
      <c r="A53" s="44" t="s">
        <v>43</v>
      </c>
      <c r="B53" s="110">
        <f t="shared" ca="1" si="12"/>
        <v>72</v>
      </c>
      <c r="C53" s="1">
        <f>IF(ISERROR(D53),"",IF(D53="","",MAX($C$13:C52)+1))</f>
        <v>40</v>
      </c>
      <c r="D53" s="31" t="str">
        <f t="shared" si="3"/>
        <v xml:space="preserve">Westar Energy                 </v>
      </c>
      <c r="E53" s="177"/>
      <c r="F53" s="77">
        <f t="shared" ca="1" si="8"/>
        <v>4.370468711843644E-2</v>
      </c>
      <c r="G53" s="77" t="str">
        <f t="shared" si="4"/>
        <v>N/A</v>
      </c>
      <c r="H53" s="77" t="str">
        <f t="shared" si="5"/>
        <v>N/A</v>
      </c>
      <c r="I53" s="77" t="str">
        <f t="shared" si="6"/>
        <v>N/A</v>
      </c>
      <c r="J53" s="77" t="str">
        <f t="shared" ca="1" si="10"/>
        <v>N/A</v>
      </c>
      <c r="K53" s="77" t="str">
        <f t="shared" ca="1" si="10"/>
        <v>N/A</v>
      </c>
      <c r="L53" s="77" t="str">
        <f t="shared" ca="1" si="11"/>
        <v>N/A</v>
      </c>
      <c r="M53" s="77">
        <f t="shared" ca="1" si="11"/>
        <v>3.0046948356807514E-2</v>
      </c>
      <c r="N53" s="178">
        <f t="shared" ca="1" si="14"/>
        <v>2.8977770999351813E-2</v>
      </c>
      <c r="O53" s="178">
        <f t="shared" ca="1" si="14"/>
        <v>3.7335684098628426E-2</v>
      </c>
      <c r="P53" s="178">
        <f t="shared" ca="1" si="14"/>
        <v>3.8790834280014404E-2</v>
      </c>
      <c r="Q53" s="178">
        <f t="shared" ca="1" si="14"/>
        <v>4.2681395932714035E-2</v>
      </c>
      <c r="R53" s="178">
        <f t="shared" ca="1" si="14"/>
        <v>4.5715868947842353E-2</v>
      </c>
      <c r="S53" s="178">
        <f t="shared" ca="1" si="14"/>
        <v>4.8387706498317772E-2</v>
      </c>
      <c r="T53" s="178">
        <f t="shared" ca="1" si="14"/>
        <v>5.3168681931223739E-2</v>
      </c>
      <c r="U53" s="178">
        <f t="shared" ca="1" si="14"/>
        <v>6.2722140915743255E-2</v>
      </c>
      <c r="V53" s="178">
        <f t="shared" ca="1" si="14"/>
        <v>5.220287115791368E-2</v>
      </c>
      <c r="W53" s="178">
        <f t="shared" ca="1" si="14"/>
        <v>4.1618497109826597E-2</v>
      </c>
      <c r="X53" s="178">
        <f t="shared" ca="1" si="14"/>
        <v>4.2807845192853709E-2</v>
      </c>
      <c r="Y53" s="62"/>
      <c r="Z53" s="62"/>
      <c r="AA53" s="62"/>
      <c r="AB53" s="62"/>
    </row>
    <row r="54" spans="1:28" x14ac:dyDescent="0.25">
      <c r="A54" s="44" t="s">
        <v>45</v>
      </c>
      <c r="B54" s="110">
        <f t="shared" ca="1" si="12"/>
        <v>74</v>
      </c>
      <c r="C54" s="1">
        <f>IF(ISERROR(D54),"",IF(D54="","",MAX($C$13:C53)+1))</f>
        <v>41</v>
      </c>
      <c r="D54" t="str">
        <f t="shared" si="3"/>
        <v xml:space="preserve">Xcel Energy Inc.              </v>
      </c>
      <c r="E54" s="15"/>
      <c r="F54" s="77">
        <f t="shared" ca="1" si="8"/>
        <v>3.6845850623726473E-2</v>
      </c>
      <c r="G54" s="77">
        <f t="shared" si="4"/>
        <v>3.2833464877663775E-2</v>
      </c>
      <c r="H54" s="77">
        <f t="shared" si="5"/>
        <v>2.8974739970282319E-2</v>
      </c>
      <c r="I54" s="77">
        <f t="shared" si="6"/>
        <v>2.8132205995388158E-2</v>
      </c>
      <c r="J54" s="77">
        <f t="shared" ca="1" si="10"/>
        <v>2.581574760603968E-2</v>
      </c>
      <c r="K54" s="77">
        <f t="shared" ca="1" si="10"/>
        <v>2.7471129877397367E-2</v>
      </c>
      <c r="L54" s="77">
        <f t="shared" ca="1" si="11"/>
        <v>3.2503635274997861E-2</v>
      </c>
      <c r="M54" s="77">
        <f t="shared" ca="1" si="11"/>
        <v>3.0999074333196992E-2</v>
      </c>
      <c r="N54" s="77">
        <f t="shared" ca="1" si="14"/>
        <v>3.3309657351392394E-2</v>
      </c>
      <c r="O54" s="77">
        <f t="shared" ca="1" si="14"/>
        <v>3.6856805551556335E-2</v>
      </c>
      <c r="P54" s="77">
        <f t="shared" ca="1" si="14"/>
        <v>3.8284839203675342E-2</v>
      </c>
      <c r="Q54" s="77">
        <f t="shared" ca="1" si="14"/>
        <v>3.8642297650130553E-2</v>
      </c>
      <c r="R54" s="77">
        <f t="shared" ca="1" si="14"/>
        <v>3.9022611232676876E-2</v>
      </c>
      <c r="S54" s="77">
        <f t="shared" ca="1" si="14"/>
        <v>4.2045964812017798E-2</v>
      </c>
      <c r="T54" s="77">
        <f t="shared" ca="1" si="14"/>
        <v>4.5369992287101313E-2</v>
      </c>
      <c r="U54" s="77">
        <f t="shared" ca="1" si="14"/>
        <v>5.1404345521992578E-2</v>
      </c>
      <c r="V54" s="77">
        <f t="shared" ca="1" si="14"/>
        <v>4.7042338104293861E-2</v>
      </c>
      <c r="W54" s="77">
        <f t="shared" ca="1" si="14"/>
        <v>4.047682590516858E-2</v>
      </c>
      <c r="X54" s="77">
        <f t="shared" ca="1" si="14"/>
        <v>4.4039635672104893E-2</v>
      </c>
      <c r="Y54" s="62"/>
      <c r="Z54" s="62"/>
      <c r="AA54" s="62"/>
      <c r="AB54" s="62"/>
    </row>
    <row r="55" spans="1:28" hidden="1" x14ac:dyDescent="0.25">
      <c r="A55" s="44"/>
      <c r="B55" s="110" t="str">
        <f t="shared" ca="1" si="12"/>
        <v/>
      </c>
      <c r="C55" s="1" t="str">
        <f>IF(ISERROR(D55),"",IF(D55="","",MAX($C$13:C54)+1))</f>
        <v/>
      </c>
      <c r="D55" t="e">
        <f t="shared" si="3"/>
        <v>#N/A</v>
      </c>
      <c r="E55" s="15"/>
      <c r="F55" s="77" t="str">
        <f t="shared" ca="1" si="8"/>
        <v>N/A</v>
      </c>
      <c r="G55" s="77"/>
      <c r="H55" s="77" t="str">
        <f t="shared" si="5"/>
        <v>N/A</v>
      </c>
      <c r="I55" s="77" t="str">
        <f t="shared" si="6"/>
        <v>N/A</v>
      </c>
      <c r="J55" s="77" t="str">
        <f t="shared" ca="1" si="10"/>
        <v>N/A</v>
      </c>
      <c r="K55" s="77" t="str">
        <f t="shared" ca="1" si="10"/>
        <v>N/A</v>
      </c>
      <c r="L55" s="77"/>
      <c r="M55" s="77" t="str">
        <f t="shared" ca="1" si="11"/>
        <v>N/A</v>
      </c>
      <c r="N55" s="77" t="str">
        <f t="shared" ca="1" si="14"/>
        <v>N/A</v>
      </c>
      <c r="O55" s="77" t="str">
        <f t="shared" ca="1" si="14"/>
        <v>N/A</v>
      </c>
      <c r="P55" s="77" t="str">
        <f t="shared" ca="1" si="14"/>
        <v>N/A</v>
      </c>
      <c r="Q55" s="77" t="str">
        <f t="shared" ca="1" si="14"/>
        <v>N/A</v>
      </c>
      <c r="R55" s="77" t="str">
        <f t="shared" ca="1" si="14"/>
        <v>N/A</v>
      </c>
      <c r="S55" s="77" t="str">
        <f t="shared" ca="1" si="14"/>
        <v>N/A</v>
      </c>
      <c r="T55" s="77" t="str">
        <f t="shared" ca="1" si="14"/>
        <v>N/A</v>
      </c>
      <c r="U55" s="77" t="str">
        <f t="shared" ca="1" si="14"/>
        <v>N/A</v>
      </c>
      <c r="V55" s="77" t="str">
        <f t="shared" ca="1" si="14"/>
        <v>N/A</v>
      </c>
      <c r="W55" s="77" t="str">
        <f t="shared" ca="1" si="14"/>
        <v>N/A</v>
      </c>
      <c r="X55" s="77" t="str">
        <f t="shared" ca="1" si="14"/>
        <v>N/A</v>
      </c>
      <c r="Y55" s="62"/>
      <c r="Z55" s="62"/>
      <c r="AA55" s="62"/>
      <c r="AB55" s="62"/>
    </row>
    <row r="56" spans="1:28" hidden="1" x14ac:dyDescent="0.25">
      <c r="A56" s="50"/>
      <c r="B56" s="110" t="str">
        <f t="shared" ca="1" si="12"/>
        <v/>
      </c>
      <c r="C56" s="1" t="str">
        <f>IF(ISERROR(D56),"",IF(D56="","",MAX($C$13:C55)+1))</f>
        <v/>
      </c>
      <c r="D56" t="e">
        <f t="shared" si="3"/>
        <v>#N/A</v>
      </c>
      <c r="F56" s="77" t="str">
        <f t="shared" ca="1" si="8"/>
        <v>N/A</v>
      </c>
      <c r="G56" s="77"/>
      <c r="H56" s="77" t="str">
        <f t="shared" si="5"/>
        <v>N/A</v>
      </c>
      <c r="I56" s="77" t="str">
        <f t="shared" si="6"/>
        <v>N/A</v>
      </c>
      <c r="J56" s="77" t="str">
        <f t="shared" ca="1" si="10"/>
        <v>N/A</v>
      </c>
      <c r="K56" s="77" t="str">
        <f t="shared" ca="1" si="10"/>
        <v>N/A</v>
      </c>
      <c r="L56" s="77"/>
      <c r="M56" s="77" t="str">
        <f t="shared" ca="1" si="11"/>
        <v>N/A</v>
      </c>
      <c r="N56" s="77" t="str">
        <f t="shared" ca="1" si="14"/>
        <v>N/A</v>
      </c>
      <c r="O56" s="77" t="str">
        <f t="shared" ca="1" si="14"/>
        <v>N/A</v>
      </c>
      <c r="P56" s="77" t="str">
        <f t="shared" ca="1" si="14"/>
        <v>N/A</v>
      </c>
      <c r="Q56" s="77" t="str">
        <f t="shared" ca="1" si="14"/>
        <v>N/A</v>
      </c>
      <c r="R56" s="77" t="str">
        <f t="shared" ca="1" si="14"/>
        <v>N/A</v>
      </c>
      <c r="S56" s="77" t="str">
        <f t="shared" ca="1" si="14"/>
        <v>N/A</v>
      </c>
      <c r="T56" s="77" t="str">
        <f t="shared" ca="1" si="14"/>
        <v>N/A</v>
      </c>
      <c r="U56" s="77" t="str">
        <f t="shared" ca="1" si="14"/>
        <v>N/A</v>
      </c>
      <c r="V56" s="77" t="str">
        <f t="shared" ca="1" si="14"/>
        <v>N/A</v>
      </c>
      <c r="W56" s="77" t="str">
        <f t="shared" ca="1" si="14"/>
        <v>N/A</v>
      </c>
      <c r="X56" s="77" t="str">
        <f t="shared" ca="1" si="14"/>
        <v>N/A</v>
      </c>
      <c r="Y56" s="62"/>
      <c r="Z56" s="62"/>
      <c r="AA56" s="62"/>
      <c r="AB56" s="62"/>
    </row>
    <row r="57" spans="1:28" hidden="1" x14ac:dyDescent="0.25">
      <c r="A57" s="50"/>
      <c r="B57" s="110" t="str">
        <f t="shared" ca="1" si="12"/>
        <v/>
      </c>
      <c r="C57" s="1" t="str">
        <f>IF(ISERROR(D57),"",IF(D57="","",MAX($C$13:C56)+1))</f>
        <v/>
      </c>
      <c r="D57" t="e">
        <f t="shared" si="3"/>
        <v>#N/A</v>
      </c>
      <c r="F57" s="77" t="str">
        <f t="shared" ca="1" si="8"/>
        <v>N/A</v>
      </c>
      <c r="G57" s="77"/>
      <c r="H57" s="77" t="str">
        <f t="shared" si="5"/>
        <v>N/A</v>
      </c>
      <c r="I57" s="77" t="str">
        <f t="shared" si="6"/>
        <v>N/A</v>
      </c>
      <c r="J57" s="77" t="str">
        <f t="shared" ca="1" si="10"/>
        <v>N/A</v>
      </c>
      <c r="K57" s="77" t="str">
        <f t="shared" ca="1" si="10"/>
        <v>N/A</v>
      </c>
      <c r="L57" s="77"/>
      <c r="M57" s="77" t="str">
        <f t="shared" ca="1" si="11"/>
        <v>N/A</v>
      </c>
      <c r="N57" s="77" t="str">
        <f t="shared" ca="1" si="14"/>
        <v>N/A</v>
      </c>
      <c r="O57" s="77" t="str">
        <f t="shared" ca="1" si="14"/>
        <v>N/A</v>
      </c>
      <c r="P57" s="77" t="str">
        <f t="shared" ca="1" si="14"/>
        <v>N/A</v>
      </c>
      <c r="Q57" s="77" t="str">
        <f t="shared" ca="1" si="14"/>
        <v>N/A</v>
      </c>
      <c r="R57" s="77" t="str">
        <f t="shared" ca="1" si="14"/>
        <v>N/A</v>
      </c>
      <c r="S57" s="77" t="str">
        <f t="shared" ca="1" si="14"/>
        <v>N/A</v>
      </c>
      <c r="T57" s="77" t="str">
        <f t="shared" ca="1" si="14"/>
        <v>N/A</v>
      </c>
      <c r="U57" s="77" t="str">
        <f t="shared" ca="1" si="14"/>
        <v>N/A</v>
      </c>
      <c r="V57" s="77" t="str">
        <f t="shared" ca="1" si="14"/>
        <v>N/A</v>
      </c>
      <c r="W57" s="77" t="str">
        <f t="shared" ca="1" si="14"/>
        <v>N/A</v>
      </c>
      <c r="X57" s="77" t="str">
        <f t="shared" ca="1" si="14"/>
        <v>N/A</v>
      </c>
      <c r="Y57" s="62"/>
      <c r="Z57" s="62"/>
      <c r="AA57" s="62"/>
      <c r="AB57" s="62"/>
    </row>
    <row r="58" spans="1:28" hidden="1" x14ac:dyDescent="0.25">
      <c r="A58" s="50"/>
      <c r="B58" s="110" t="str">
        <f t="shared" ca="1" si="12"/>
        <v/>
      </c>
      <c r="C58" s="1" t="str">
        <f>IF(ISERROR(D58),"",IF(D58="","",MAX($C$13:C57)+1))</f>
        <v/>
      </c>
      <c r="D58" t="e">
        <f t="shared" si="3"/>
        <v>#N/A</v>
      </c>
      <c r="F58" s="77" t="str">
        <f t="shared" ca="1" si="8"/>
        <v>N/A</v>
      </c>
      <c r="G58" s="77"/>
      <c r="H58" s="77" t="str">
        <f t="shared" si="5"/>
        <v>N/A</v>
      </c>
      <c r="I58" s="77" t="str">
        <f t="shared" si="6"/>
        <v>N/A</v>
      </c>
      <c r="J58" s="77" t="str">
        <f t="shared" ca="1" si="10"/>
        <v>N/A</v>
      </c>
      <c r="K58" s="77" t="str">
        <f t="shared" ca="1" si="10"/>
        <v>N/A</v>
      </c>
      <c r="L58" s="77"/>
      <c r="M58" s="77" t="str">
        <f t="shared" ca="1" si="11"/>
        <v>N/A</v>
      </c>
      <c r="N58" s="77" t="str">
        <f t="shared" ca="1" si="14"/>
        <v>N/A</v>
      </c>
      <c r="O58" s="77" t="str">
        <f t="shared" ca="1" si="14"/>
        <v>N/A</v>
      </c>
      <c r="P58" s="77" t="str">
        <f t="shared" ca="1" si="14"/>
        <v>N/A</v>
      </c>
      <c r="Q58" s="77" t="str">
        <f t="shared" ca="1" si="14"/>
        <v>N/A</v>
      </c>
      <c r="R58" s="77" t="str">
        <f t="shared" ca="1" si="14"/>
        <v>N/A</v>
      </c>
      <c r="S58" s="77" t="str">
        <f t="shared" ca="1" si="14"/>
        <v>N/A</v>
      </c>
      <c r="T58" s="77" t="str">
        <f t="shared" ca="1" si="14"/>
        <v>N/A</v>
      </c>
      <c r="U58" s="77" t="str">
        <f t="shared" ca="1" si="14"/>
        <v>N/A</v>
      </c>
      <c r="V58" s="77" t="str">
        <f t="shared" ca="1" si="14"/>
        <v>N/A</v>
      </c>
      <c r="W58" s="77" t="str">
        <f t="shared" ca="1" si="14"/>
        <v>N/A</v>
      </c>
      <c r="X58" s="77" t="str">
        <f t="shared" ca="1" si="14"/>
        <v>N/A</v>
      </c>
      <c r="Y58" s="62"/>
      <c r="Z58" s="62"/>
      <c r="AA58" s="62"/>
      <c r="AB58" s="62"/>
    </row>
    <row r="59" spans="1:28" x14ac:dyDescent="0.25">
      <c r="A59" s="31"/>
      <c r="B59" s="31"/>
      <c r="C59" s="1" t="str">
        <f>IF(ISERROR(D59),"",IF(D59="","",MAX($C$13:C58)+1))</f>
        <v/>
      </c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62"/>
      <c r="Z59" s="62"/>
      <c r="AA59" s="62"/>
      <c r="AB59" s="62"/>
    </row>
    <row r="60" spans="1:28" x14ac:dyDescent="0.25">
      <c r="A60" s="31"/>
      <c r="B60" s="31"/>
      <c r="C60" s="1">
        <f>IF(ISERROR(D60),"",IF(D60="","",MAX($C$13:C59)+1))</f>
        <v>42</v>
      </c>
      <c r="D60" s="104" t="s">
        <v>98</v>
      </c>
      <c r="E60" s="104"/>
      <c r="F60" s="108">
        <f ca="1">AVERAGE(G60:X60)</f>
        <v>3.8332379233086446E-2</v>
      </c>
      <c r="G60" s="108">
        <f>AVERAGE(G14:G59)</f>
        <v>3.8558876817275801E-2</v>
      </c>
      <c r="H60" s="108">
        <f t="shared" ref="H60:X60" si="15">AVERAGE(H14:H59)</f>
        <v>3.4232951067182625E-2</v>
      </c>
      <c r="I60" s="108">
        <f t="shared" si="15"/>
        <v>3.5152763253634325E-2</v>
      </c>
      <c r="J60" s="108">
        <f t="shared" ca="1" si="15"/>
        <v>3.5552989327837702E-2</v>
      </c>
      <c r="K60" s="108">
        <f t="shared" ca="1" si="15"/>
        <v>3.1920917629769771E-2</v>
      </c>
      <c r="L60" s="108">
        <f t="shared" ca="1" si="15"/>
        <v>3.5607982262693655E-2</v>
      </c>
      <c r="M60" s="108">
        <f t="shared" ca="1" si="15"/>
        <v>3.3633705773950931E-2</v>
      </c>
      <c r="N60" s="108">
        <f t="shared" ca="1" si="15"/>
        <v>3.4923580008339096E-2</v>
      </c>
      <c r="O60" s="108">
        <f t="shared" ca="1" si="15"/>
        <v>3.7200607401704985E-2</v>
      </c>
      <c r="P60" s="108">
        <f t="shared" ca="1" si="15"/>
        <v>3.6554450418274188E-2</v>
      </c>
      <c r="Q60" s="108">
        <f t="shared" ca="1" si="15"/>
        <v>3.861724192737518E-2</v>
      </c>
      <c r="R60" s="108">
        <f t="shared" ca="1" si="15"/>
        <v>4.1781256859320472E-2</v>
      </c>
      <c r="S60" s="108">
        <f t="shared" ca="1" si="15"/>
        <v>4.3035998323461729E-2</v>
      </c>
      <c r="T60" s="108">
        <f t="shared" ca="1" si="15"/>
        <v>4.6420739198487979E-2</v>
      </c>
      <c r="U60" s="108">
        <f t="shared" ca="1" si="15"/>
        <v>5.1552193259447807E-2</v>
      </c>
      <c r="V60" s="108">
        <f t="shared" ca="1" si="15"/>
        <v>4.24931096647434E-2</v>
      </c>
      <c r="W60" s="108">
        <f t="shared" ca="1" si="15"/>
        <v>3.5424788166653863E-2</v>
      </c>
      <c r="X60" s="108">
        <f t="shared" ca="1" si="15"/>
        <v>3.7318674835402577E-2</v>
      </c>
      <c r="Y60" s="62"/>
      <c r="Z60" s="62"/>
      <c r="AA60" s="62"/>
      <c r="AB60" s="62"/>
    </row>
    <row r="61" spans="1:28" x14ac:dyDescent="0.25">
      <c r="A61" s="31"/>
      <c r="B61" s="31"/>
      <c r="C61" s="1">
        <f>IF(ISERROR(D61),"",IF(D61="","",MAX($C$13:C60)+1))</f>
        <v>43</v>
      </c>
      <c r="D61" t="s">
        <v>257</v>
      </c>
      <c r="F61" s="77">
        <f ca="1">MEDIAN(G61:X61)</f>
        <v>3.6667902608233577E-2</v>
      </c>
      <c r="G61" s="77">
        <f>MEDIAN(G14:G59)</f>
        <v>3.9547858035224842E-2</v>
      </c>
      <c r="H61" s="77">
        <f t="shared" ref="H61:X61" si="16">MEDIAN(H14:H59)</f>
        <v>3.4266464304925845E-2</v>
      </c>
      <c r="I61" s="77">
        <f t="shared" si="16"/>
        <v>3.4961832061068704E-2</v>
      </c>
      <c r="J61" s="77">
        <f t="shared" ca="1" si="16"/>
        <v>3.5696338526053126E-2</v>
      </c>
      <c r="K61" s="77">
        <f t="shared" ca="1" si="16"/>
        <v>3.0588781300761553E-2</v>
      </c>
      <c r="L61" s="77">
        <f t="shared" ca="1" si="16"/>
        <v>3.362310715119618E-2</v>
      </c>
      <c r="M61" s="77">
        <f t="shared" ca="1" si="16"/>
        <v>3.1574540881315984E-2</v>
      </c>
      <c r="N61" s="77">
        <f t="shared" ca="1" si="16"/>
        <v>3.4453260688102692E-2</v>
      </c>
      <c r="O61" s="77">
        <f t="shared" ca="1" si="16"/>
        <v>3.7335684098628426E-2</v>
      </c>
      <c r="P61" s="77">
        <f t="shared" ca="1" si="16"/>
        <v>3.6863071526250075E-2</v>
      </c>
      <c r="Q61" s="77">
        <f t="shared" ca="1" si="16"/>
        <v>3.8449547958017243E-2</v>
      </c>
      <c r="R61" s="77">
        <f t="shared" ca="1" si="16"/>
        <v>4.1665493651642689E-2</v>
      </c>
      <c r="S61" s="77">
        <f t="shared" ca="1" si="16"/>
        <v>4.4593916646537467E-2</v>
      </c>
      <c r="T61" s="77">
        <f t="shared" ca="1" si="16"/>
        <v>4.7754912257807855E-2</v>
      </c>
      <c r="U61" s="77">
        <f t="shared" ca="1" si="16"/>
        <v>5.2022949552602629E-2</v>
      </c>
      <c r="V61" s="77">
        <f t="shared" ca="1" si="16"/>
        <v>4.2360864941510097E-2</v>
      </c>
      <c r="W61" s="77">
        <f t="shared" ca="1" si="16"/>
        <v>3.4559149313247675E-2</v>
      </c>
      <c r="X61" s="77">
        <f t="shared" ca="1" si="16"/>
        <v>3.6472733690217071E-2</v>
      </c>
      <c r="Y61" s="62"/>
      <c r="Z61" s="62"/>
      <c r="AA61" s="62"/>
      <c r="AB61" s="62"/>
    </row>
    <row r="62" spans="1:28" x14ac:dyDescent="0.25">
      <c r="A62" s="31"/>
      <c r="B62" s="31"/>
      <c r="C62" s="1" t="str">
        <f>IF(ISERROR(D62),"",IF(D62="","",MAX($C$13:C61)+1))</f>
        <v/>
      </c>
      <c r="F62" s="77"/>
      <c r="G62" s="77"/>
      <c r="H62" s="77"/>
      <c r="I62" s="77"/>
      <c r="J62" s="77"/>
      <c r="K62" s="77"/>
      <c r="L62" s="77"/>
      <c r="M62" s="77"/>
      <c r="N62" s="77"/>
      <c r="O62" s="77"/>
      <c r="P62" s="77"/>
      <c r="Q62" s="77"/>
      <c r="R62" s="77"/>
      <c r="S62" s="77"/>
      <c r="T62" s="77"/>
      <c r="U62" s="77"/>
      <c r="V62" s="77"/>
      <c r="W62" s="77"/>
      <c r="X62" s="77"/>
      <c r="Y62" s="62"/>
      <c r="Z62" s="62"/>
      <c r="AA62" s="62"/>
      <c r="AB62" s="62"/>
    </row>
    <row r="63" spans="1:28" ht="16.2" x14ac:dyDescent="0.25">
      <c r="A63" s="31"/>
      <c r="B63" s="31"/>
      <c r="C63" s="1">
        <f>IF(ISERROR(D63),"",IF(D63="","",MAX($C$13:C62)+1))</f>
        <v>44</v>
      </c>
      <c r="D63" t="s">
        <v>450</v>
      </c>
      <c r="F63" s="249">
        <f>AVERAGE(G63:X63)</f>
        <v>3.2493981481481485E-2</v>
      </c>
      <c r="G63" s="77">
        <f>VLOOKUP(G$9,'Implied Inflation'!$B$13:$F$35,3,0)</f>
        <v>4.2541666666666672E-2</v>
      </c>
      <c r="H63" s="77">
        <f>VLOOKUP(H$9,'Implied Inflation'!$B$13:$F$35,3,0)</f>
        <v>3.2991666666666669E-2</v>
      </c>
      <c r="I63" s="77">
        <f>VLOOKUP(I$9,'Implied Inflation'!$B$13:$F$35,3,0)</f>
        <v>1.9774999999999997E-2</v>
      </c>
      <c r="J63" s="77">
        <f>VLOOKUP(J$9,'Implied Inflation'!$B$13:$F$35,3,0)</f>
        <v>1.3533333333333335E-2</v>
      </c>
      <c r="K63" s="77">
        <f>VLOOKUP(K$9,'Implied Inflation'!$B$13:$F$35,3,0)</f>
        <v>2.403333333333333E-2</v>
      </c>
      <c r="L63" s="77">
        <f>VLOOKUP(L$10,'Implied Inflation'!$B$13:$F$35,3,0)</f>
        <v>3.0183333333333329E-2</v>
      </c>
      <c r="M63" s="77">
        <f>VLOOKUP(M$10,'Implied Inflation'!$B$13:$F$35,3,0)</f>
        <v>2.6525000000000003E-2</v>
      </c>
      <c r="N63" s="77">
        <f>VLOOKUP(N$10,'Implied Inflation'!$B$13:$F$35,3,0)</f>
        <v>2.2250000000000002E-2</v>
      </c>
      <c r="O63" s="77">
        <f>VLOOKUP(O$10,'Implied Inflation'!$B$13:$F$35,3,0)</f>
        <v>2.5466666666666669E-2</v>
      </c>
      <c r="P63" s="77">
        <f>VLOOKUP(P$10,'Implied Inflation'!$B$13:$F$35,3,0)</f>
        <v>3.0741666666666667E-2</v>
      </c>
      <c r="Q63" s="77">
        <f>VLOOKUP(Q$10,'Implied Inflation'!$B$13:$F$35,3,0)</f>
        <v>3.1191666666666666E-2</v>
      </c>
      <c r="R63" s="77">
        <f>VLOOKUP(R$10,'Implied Inflation'!$B$13:$F$35,3,0)</f>
        <v>2.5441666666666661E-2</v>
      </c>
      <c r="S63" s="77">
        <f>VLOOKUP(S$10,'Implied Inflation'!$B$13:$F$35,3,0)</f>
        <v>3.6208333333333328E-2</v>
      </c>
      <c r="T63" s="77">
        <f>VLOOKUP(T$10,'Implied Inflation'!$B$13:$F$35,3,0)</f>
        <v>4.0300000000000002E-2</v>
      </c>
      <c r="U63" s="77">
        <f>VLOOKUP(U$10,'Implied Inflation'!$B$13:$F$35,3,0)</f>
        <v>4.1075000000000007E-2</v>
      </c>
      <c r="V63" s="77">
        <f>VLOOKUP(V$10,'Implied Inflation'!$B$13:$F$35,3,0)</f>
        <v>4.3624999999999997E-2</v>
      </c>
      <c r="W63" s="77">
        <f>VLOOKUP(W$10,'Implied Inflation'!$B$13:$F$35,3,0)</f>
        <v>4.9083333333333333E-2</v>
      </c>
      <c r="X63" s="77">
        <f>VLOOKUP(X$10,'Implied Inflation'!$B$13:$F$35,3,0)</f>
        <v>4.9924999999999997E-2</v>
      </c>
      <c r="Y63" s="62"/>
      <c r="Z63" s="62"/>
      <c r="AA63" s="62"/>
      <c r="AB63" s="62"/>
    </row>
    <row r="64" spans="1:28" ht="16.2" x14ac:dyDescent="0.25">
      <c r="A64" s="31"/>
      <c r="B64" s="31"/>
      <c r="C64" s="1">
        <f>IF(ISERROR(D64),"",IF(D64="","",MAX($C$13:C63)+1))</f>
        <v>45</v>
      </c>
      <c r="D64" t="s">
        <v>451</v>
      </c>
      <c r="F64" s="249">
        <f>AVERAGE(G64:X64)</f>
        <v>1.0652777777777777E-2</v>
      </c>
      <c r="G64" s="77">
        <f>VLOOKUP(G$9,'Implied Inflation'!$B$13:$F$35,4,0)</f>
        <v>1.7283333333333331E-2</v>
      </c>
      <c r="H64" s="77">
        <f>VLOOKUP(H$9,'Implied Inflation'!$B$13:$F$35,4,0)</f>
        <v>6.4416666666666667E-3</v>
      </c>
      <c r="I64" s="77">
        <f>VLOOKUP(I$9,'Implied Inflation'!$B$13:$F$35,4,0)</f>
        <v>-4.3083333333333333E-3</v>
      </c>
      <c r="J64" s="77">
        <f>VLOOKUP(J$9,'Implied Inflation'!$B$13:$F$35,4,0)</f>
        <v>-3.0333333333333336E-3</v>
      </c>
      <c r="K64" s="77">
        <f>VLOOKUP(K$9,'Implied Inflation'!$B$13:$F$35,4,0)</f>
        <v>6.0000000000000001E-3</v>
      </c>
      <c r="L64" s="77">
        <f>VLOOKUP(L$10,'Implied Inflation'!$B$13:$F$35,4,0)</f>
        <v>9.3499999999999989E-3</v>
      </c>
      <c r="M64" s="77">
        <f>VLOOKUP(M$10,'Implied Inflation'!$B$13:$F$35,4,0)</f>
        <v>7.4583333333333324E-3</v>
      </c>
      <c r="N64" s="77">
        <f>VLOOKUP(N$10,'Implied Inflation'!$B$13:$F$35,4,0)</f>
        <v>6.5750000000000001E-3</v>
      </c>
      <c r="O64" s="77">
        <f>VLOOKUP(O$10,'Implied Inflation'!$B$13:$F$35,4,0)</f>
        <v>7.8333333333333328E-3</v>
      </c>
      <c r="P64" s="77">
        <f>VLOOKUP(P$10,'Implied Inflation'!$B$13:$F$35,4,0)</f>
        <v>8.6583333333333339E-3</v>
      </c>
      <c r="Q64" s="77">
        <f>VLOOKUP(Q$10,'Implied Inflation'!$B$13:$F$35,4,0)</f>
        <v>7.5166666666666663E-3</v>
      </c>
      <c r="R64" s="77">
        <f>VLOOKUP(R$10,'Implied Inflation'!$B$13:$F$35,4,0)</f>
        <v>2.1333333333333339E-3</v>
      </c>
      <c r="S64" s="77">
        <f>VLOOKUP(S$10,'Implied Inflation'!$B$13:$F$35,4,0)</f>
        <v>1.1916666666666666E-2</v>
      </c>
      <c r="T64" s="77">
        <f>VLOOKUP(T$10,'Implied Inflation'!$B$13:$F$35,4,0)</f>
        <v>1.7316666666666668E-2</v>
      </c>
      <c r="U64" s="77">
        <f>VLOOKUP(U$10,'Implied Inflation'!$B$13:$F$35,4,0)</f>
        <v>2.2133333333333324E-2</v>
      </c>
      <c r="V64" s="77">
        <f>VLOOKUP(V$10,'Implied Inflation'!$B$13:$F$35,4,0)</f>
        <v>2.1850000000000001E-2</v>
      </c>
      <c r="W64" s="77">
        <f>VLOOKUP(W$10,'Implied Inflation'!$B$13:$F$35,4,0)</f>
        <v>2.3550000000000001E-2</v>
      </c>
      <c r="X64" s="77">
        <f>VLOOKUP(X$10,'Implied Inflation'!$B$13:$F$35,4,0)</f>
        <v>2.3074999999999998E-2</v>
      </c>
      <c r="Y64" s="62"/>
      <c r="Z64" s="62"/>
      <c r="AA64" s="62"/>
      <c r="AB64" s="62"/>
    </row>
    <row r="65" spans="1:28" ht="16.2" x14ac:dyDescent="0.25">
      <c r="A65" s="31"/>
      <c r="B65" s="31"/>
      <c r="C65" s="1">
        <f>IF(ISERROR(D65),"",IF(D65="","",MAX($C$13:C64)+1))</f>
        <v>46</v>
      </c>
      <c r="D65" t="s">
        <v>452</v>
      </c>
      <c r="F65" s="249">
        <f>AVERAGE(G65:X65)</f>
        <v>2.1603007820959537E-2</v>
      </c>
      <c r="G65" s="77">
        <f>(1+G63)/(1+G64)-1</f>
        <v>2.4829201959467362E-2</v>
      </c>
      <c r="H65" s="77">
        <f t="shared" ref="H65:M65" si="17">(1+H63)/(1+H64)-1</f>
        <v>2.6380068392769962E-2</v>
      </c>
      <c r="I65" s="77">
        <f t="shared" si="17"/>
        <v>2.4187541323870576E-2</v>
      </c>
      <c r="J65" s="77">
        <f t="shared" si="17"/>
        <v>1.661707178441274E-2</v>
      </c>
      <c r="K65" s="77">
        <f t="shared" si="17"/>
        <v>1.7925778661365133E-2</v>
      </c>
      <c r="L65" s="77">
        <f t="shared" si="17"/>
        <v>2.0640346097323237E-2</v>
      </c>
      <c r="M65" s="77">
        <f t="shared" si="17"/>
        <v>1.8925513875677202E-2</v>
      </c>
      <c r="N65" s="77">
        <f t="shared" ref="N65:X65" si="18">(1+N63)/(1+N64)-1</f>
        <v>1.557261008866706E-2</v>
      </c>
      <c r="O65" s="77">
        <f t="shared" si="18"/>
        <v>1.749627914668439E-2</v>
      </c>
      <c r="P65" s="77">
        <f t="shared" si="18"/>
        <v>2.1893769776683447E-2</v>
      </c>
      <c r="Q65" s="77">
        <f t="shared" si="18"/>
        <v>2.3498370581132022E-2</v>
      </c>
      <c r="R65" s="77">
        <f t="shared" si="18"/>
        <v>2.3258714741883901E-2</v>
      </c>
      <c r="S65" s="77">
        <f t="shared" si="18"/>
        <v>2.400559993411866E-2</v>
      </c>
      <c r="T65" s="77">
        <f t="shared" si="18"/>
        <v>2.2592113239076728E-2</v>
      </c>
      <c r="U65" s="77">
        <f t="shared" si="18"/>
        <v>1.8531502739368655E-2</v>
      </c>
      <c r="V65" s="77">
        <f t="shared" si="18"/>
        <v>2.1309389832167236E-2</v>
      </c>
      <c r="W65" s="77">
        <f t="shared" si="18"/>
        <v>2.4945858368749407E-2</v>
      </c>
      <c r="X65" s="77">
        <f t="shared" si="18"/>
        <v>2.6244410233853932E-2</v>
      </c>
      <c r="Y65" s="62"/>
      <c r="Z65" s="62"/>
      <c r="AA65" s="62"/>
      <c r="AB65" s="62"/>
    </row>
    <row r="66" spans="1:28" x14ac:dyDescent="0.25">
      <c r="A66" s="31"/>
      <c r="B66" s="31"/>
      <c r="C66" s="1"/>
      <c r="F66" s="77"/>
      <c r="G66" s="77"/>
      <c r="H66" s="77"/>
      <c r="I66" s="77"/>
      <c r="J66" s="77"/>
      <c r="K66" s="77"/>
      <c r="L66" s="77"/>
      <c r="M66" s="77"/>
      <c r="N66" s="77"/>
      <c r="O66" s="77"/>
      <c r="P66" s="77"/>
      <c r="Q66" s="77"/>
      <c r="R66" s="77"/>
      <c r="S66" s="77"/>
      <c r="T66" s="77"/>
      <c r="U66" s="77"/>
      <c r="V66" s="77"/>
      <c r="W66" s="77"/>
      <c r="X66" s="77"/>
      <c r="Y66" s="62"/>
      <c r="Z66" s="62"/>
      <c r="AA66" s="62"/>
      <c r="AB66" s="62"/>
    </row>
    <row r="67" spans="1:28" ht="16.2" x14ac:dyDescent="0.25">
      <c r="A67" s="31"/>
      <c r="B67" s="31"/>
      <c r="C67" s="1">
        <f>IF(ISERROR(D67),"",IF(D67="","",MAX($C$13:C65)+1))</f>
        <v>47</v>
      </c>
      <c r="D67" s="104" t="s">
        <v>453</v>
      </c>
      <c r="F67" s="108">
        <f ca="1">(1+F60)/(1+F65)-1</f>
        <v>1.6375609002767355E-2</v>
      </c>
      <c r="G67" s="108">
        <f>(1+G60)/(1+G65)-1</f>
        <v>1.3397037117558019E-2</v>
      </c>
      <c r="H67" s="108">
        <f>(1+H60)/(1+H65)-1</f>
        <v>7.6510475176214676E-3</v>
      </c>
      <c r="I67" s="108">
        <f>(1+I60)/(1+I65)-1</f>
        <v>1.0706263733290644E-2</v>
      </c>
      <c r="J67" s="108">
        <f ca="1">(1+J60)/(1+J65)-1</f>
        <v>1.8626401296004014E-2</v>
      </c>
      <c r="K67" s="108">
        <f t="shared" ref="K67:X67" ca="1" si="19">(1+K60)/(1+K65)-1</f>
        <v>1.3748683117946969E-2</v>
      </c>
      <c r="L67" s="108">
        <f ca="1">(1+L60)/(1+L65)-1</f>
        <v>1.4664946592208405E-2</v>
      </c>
      <c r="M67" s="108">
        <f t="shared" ca="1" si="19"/>
        <v>1.443500206637105E-2</v>
      </c>
      <c r="N67" s="108">
        <f t="shared" ca="1" si="19"/>
        <v>1.905424558267943E-2</v>
      </c>
      <c r="O67" s="108">
        <f t="shared" ca="1" si="19"/>
        <v>1.936550399137138E-2</v>
      </c>
      <c r="P67" s="108">
        <f t="shared" ca="1" si="19"/>
        <v>1.4346579923659286E-2</v>
      </c>
      <c r="Q67" s="108">
        <f t="shared" ca="1" si="19"/>
        <v>1.4771759077309321E-2</v>
      </c>
      <c r="R67" s="108">
        <f t="shared" ca="1" si="19"/>
        <v>1.8101523935819985E-2</v>
      </c>
      <c r="S67" s="108">
        <f t="shared" ca="1" si="19"/>
        <v>1.8584271795552221E-2</v>
      </c>
      <c r="T67" s="108">
        <f t="shared" ca="1" si="19"/>
        <v>2.3302180459747079E-2</v>
      </c>
      <c r="U67" s="108">
        <f t="shared" ca="1" si="19"/>
        <v>3.2419901035234622E-2</v>
      </c>
      <c r="V67" s="108">
        <f t="shared" ca="1" si="19"/>
        <v>2.0741726301035213E-2</v>
      </c>
      <c r="W67" s="108">
        <f t="shared" ca="1" si="19"/>
        <v>1.0223886181248698E-2</v>
      </c>
      <c r="X67" s="108">
        <f t="shared" ca="1" si="19"/>
        <v>1.0791059606380937E-2</v>
      </c>
      <c r="Y67" s="62"/>
      <c r="Z67" s="62"/>
      <c r="AA67" s="62"/>
      <c r="AB67" s="62"/>
    </row>
    <row r="68" spans="1:28" x14ac:dyDescent="0.25">
      <c r="A68" s="31"/>
      <c r="B68" s="31"/>
      <c r="C68" s="1" t="str">
        <f>IF(ISERROR(D68),"",IF(D68="","",MAX($C$13:C66)+1))</f>
        <v/>
      </c>
      <c r="D68" s="104"/>
      <c r="F68" s="108"/>
      <c r="G68" s="108"/>
      <c r="H68" s="108"/>
      <c r="I68" s="108"/>
      <c r="J68" s="108"/>
      <c r="K68" s="108"/>
      <c r="L68" s="108"/>
      <c r="M68" s="108"/>
      <c r="N68" s="108"/>
      <c r="O68" s="108"/>
      <c r="P68" s="108"/>
      <c r="Q68" s="108"/>
      <c r="R68" s="108"/>
      <c r="S68" s="108"/>
      <c r="T68" s="108"/>
      <c r="U68" s="108"/>
      <c r="V68" s="108"/>
      <c r="W68" s="108"/>
      <c r="X68" s="108"/>
      <c r="Y68" s="62"/>
      <c r="Z68" s="62"/>
      <c r="AA68" s="62"/>
      <c r="AB68" s="62"/>
    </row>
    <row r="69" spans="1:28" x14ac:dyDescent="0.25">
      <c r="A69" s="31"/>
      <c r="B69" s="31"/>
      <c r="C69" s="1"/>
      <c r="D69" s="281" t="s">
        <v>480</v>
      </c>
      <c r="E69" s="281"/>
    </row>
    <row r="70" spans="1:28" s="97" customFormat="1" ht="16.2" x14ac:dyDescent="0.25">
      <c r="C70" s="1">
        <f>IF(ISERROR(D70),"",IF(D70="","",MAX($C$13:C68)+1))</f>
        <v>48</v>
      </c>
      <c r="D70" s="104" t="s">
        <v>461</v>
      </c>
      <c r="E70" s="104"/>
      <c r="F70" s="108">
        <f>AVERAGE(G70:X70)</f>
        <v>4.7003366378363533E-2</v>
      </c>
      <c r="G70" s="106">
        <f>VLOOKUP(2023,'Annual Yields (WP)'!$B$6:$C$50,2,FALSE)</f>
        <v>5.5500000000000001E-2</v>
      </c>
      <c r="H70" s="106">
        <f>VLOOKUP(2022,'Annual Yields (WP)'!$B$6:$C$50,2,FALSE)</f>
        <v>4.7399999999999998E-2</v>
      </c>
      <c r="I70" s="106">
        <f>VLOOKUP(2021,'Annual Yields (WP)'!$B$6:$C$50,2,FALSE)</f>
        <v>3.102870206881524E-2</v>
      </c>
      <c r="J70" s="106">
        <f>VLOOKUP(J10,'Annual Yields (WP)'!$B$6:$C$50,2,FALSE)</f>
        <v>3.0525263490164798E-2</v>
      </c>
      <c r="K70" s="106">
        <f>VLOOKUP(K10,'Annual Yields (WP)'!$B$6:$C$50,2,FALSE)</f>
        <v>3.7674047524113317E-2</v>
      </c>
      <c r="L70" s="106">
        <f>VLOOKUP(L10,'Annual Yields (WP)'!$B$6:$C$50,2,FALSE)</f>
        <v>4.2502293815071278E-2</v>
      </c>
      <c r="M70" s="106">
        <f>VLOOKUP(M10,'Annual Yields (WP)'!$B$6:$C$50,2,FALSE)</f>
        <v>3.9988761663160968E-2</v>
      </c>
      <c r="N70" s="106">
        <f>VLOOKUP(N10,'Annual Yields (WP)'!$B$6:$C$50,2,FALSE)</f>
        <v>3.930199127182251E-2</v>
      </c>
      <c r="O70" s="106">
        <f>VLOOKUP(O10,'Annual Yields (WP)'!$B$6:$C$50,2,FALSE)</f>
        <v>4.1153967589428117E-2</v>
      </c>
      <c r="P70" s="106">
        <f>VLOOKUP(P10,'Annual Yields (WP)'!$B$6:$C$50,2,FALSE)</f>
        <v>4.2774094021446961E-2</v>
      </c>
      <c r="Q70" s="106">
        <f>VLOOKUP(Q10,'Annual Yields (WP)'!$B$6:$C$50,2,FALSE)</f>
        <v>4.4759707479483019E-2</v>
      </c>
      <c r="R70" s="106">
        <f>VLOOKUP(R10,'Annual Yields (WP)'!$B$6:$C$50,2,FALSE)</f>
        <v>4.1308564221010043E-2</v>
      </c>
      <c r="S70" s="106">
        <f>VLOOKUP(S10,'Annual Yields (WP)'!$B$6:$C$50,2,FALSE)</f>
        <v>5.0407157265811221E-2</v>
      </c>
      <c r="T70" s="106">
        <f>VLOOKUP(T10,'Annual Yields (WP)'!$B$6:$C$50,2,FALSE)</f>
        <v>5.4644377733549555E-2</v>
      </c>
      <c r="U70" s="106">
        <f>VLOOKUP(U10,'Annual Yields (WP)'!$B$6:$C$50,2,FALSE)</f>
        <v>6.0391666666666656E-2</v>
      </c>
      <c r="V70" s="106">
        <f>VLOOKUP(V10,'Annual Yields (WP)'!$B$6:$C$50,2,FALSE)</f>
        <v>6.5283333333333332E-2</v>
      </c>
      <c r="W70" s="106">
        <f>VLOOKUP(W10,'Annual Yields (WP)'!$B$6:$C$50,2,FALSE)</f>
        <v>6.0733333333333334E-2</v>
      </c>
      <c r="X70" s="106">
        <f>VLOOKUP(X10,'Annual Yields (WP)'!$B$6:$C$50,2,FALSE)</f>
        <v>6.0683333333333332E-2</v>
      </c>
      <c r="Y70" s="105"/>
      <c r="Z70" s="105"/>
      <c r="AA70" s="105"/>
      <c r="AB70" s="105"/>
    </row>
    <row r="71" spans="1:28" s="97" customFormat="1" ht="15.75" customHeight="1" x14ac:dyDescent="0.25">
      <c r="C71" s="1">
        <f>IF(ISERROR(D71),"",IF(D71="","",MAX($C$13:C70)+1))</f>
        <v>49</v>
      </c>
      <c r="D71" s="104" t="s">
        <v>462</v>
      </c>
      <c r="E71" s="104"/>
      <c r="F71" s="108">
        <f>AVERAGE(G71:X71)</f>
        <v>2.4859931050356592E-2</v>
      </c>
      <c r="G71" s="106">
        <f>(1+G70)/(1+G65)-1</f>
        <v>2.9927716717956798E-2</v>
      </c>
      <c r="H71" s="106">
        <f t="shared" ref="H71:M71" si="20">(1+H70)/(1+H65)-1</f>
        <v>2.0479676344597797E-2</v>
      </c>
      <c r="I71" s="106">
        <f t="shared" si="20"/>
        <v>6.679597699559725E-3</v>
      </c>
      <c r="J71" s="106">
        <f t="shared" si="20"/>
        <v>1.3680855940516157E-2</v>
      </c>
      <c r="K71" s="106">
        <f t="shared" si="20"/>
        <v>1.9400499797459059E-2</v>
      </c>
      <c r="L71" s="106">
        <f t="shared" si="20"/>
        <v>2.1419834911820423E-2</v>
      </c>
      <c r="M71" s="106">
        <f t="shared" si="20"/>
        <v>2.0672019201252168E-2</v>
      </c>
      <c r="N71" s="106">
        <f t="shared" ref="N71:X71" si="21">(1+N70)/(1+N65)-1</f>
        <v>2.3365519065233098E-2</v>
      </c>
      <c r="O71" s="106">
        <f t="shared" si="21"/>
        <v>2.3250884477517886E-2</v>
      </c>
      <c r="P71" s="106">
        <f t="shared" si="21"/>
        <v>2.0432969514362131E-2</v>
      </c>
      <c r="Q71" s="106">
        <f t="shared" si="21"/>
        <v>2.0773200534045744E-2</v>
      </c>
      <c r="R71" s="106">
        <f t="shared" si="21"/>
        <v>1.763957562157592E-2</v>
      </c>
      <c r="S71" s="106">
        <f t="shared" si="21"/>
        <v>2.5782629834632864E-2</v>
      </c>
      <c r="T71" s="106">
        <f t="shared" si="21"/>
        <v>3.1344134263804113E-2</v>
      </c>
      <c r="U71" s="106">
        <f t="shared" si="21"/>
        <v>4.1098546107522393E-2</v>
      </c>
      <c r="V71" s="106">
        <f t="shared" si="21"/>
        <v>4.3056437098255129E-2</v>
      </c>
      <c r="W71" s="106">
        <f t="shared" si="21"/>
        <v>3.4916454047183798E-2</v>
      </c>
      <c r="X71" s="106">
        <f t="shared" si="21"/>
        <v>3.3558207729123435E-2</v>
      </c>
      <c r="Y71" s="105"/>
      <c r="Z71" s="105"/>
      <c r="AA71" s="105"/>
      <c r="AB71" s="105"/>
    </row>
    <row r="72" spans="1:28" s="97" customFormat="1" ht="15.75" customHeight="1" x14ac:dyDescent="0.25">
      <c r="C72" s="1"/>
      <c r="D72" s="104"/>
      <c r="E72" s="104"/>
      <c r="F72" s="106"/>
      <c r="G72" s="106"/>
      <c r="H72" s="106"/>
      <c r="I72" s="106"/>
      <c r="J72" s="106"/>
      <c r="K72" s="106"/>
      <c r="L72" s="106"/>
      <c r="M72" s="106"/>
      <c r="N72" s="106"/>
      <c r="O72" s="106"/>
      <c r="P72" s="106"/>
      <c r="Q72" s="106"/>
      <c r="R72" s="106"/>
      <c r="S72" s="106"/>
      <c r="T72" s="106"/>
      <c r="U72" s="106"/>
      <c r="V72" s="106"/>
      <c r="W72" s="106"/>
      <c r="X72" s="106"/>
      <c r="Y72" s="105"/>
      <c r="Z72" s="105"/>
      <c r="AA72" s="105"/>
      <c r="AB72" s="105"/>
    </row>
    <row r="73" spans="1:28" s="97" customFormat="1" ht="15.75" customHeight="1" x14ac:dyDescent="0.25">
      <c r="C73" s="1"/>
      <c r="D73" s="281" t="s">
        <v>482</v>
      </c>
      <c r="E73" s="281"/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06"/>
      <c r="S73" s="106"/>
      <c r="T73" s="106"/>
      <c r="U73" s="106"/>
      <c r="V73" s="106"/>
      <c r="W73" s="106"/>
      <c r="X73" s="106"/>
      <c r="Y73" s="105"/>
      <c r="Z73" s="105"/>
      <c r="AA73" s="105"/>
      <c r="AB73" s="105"/>
    </row>
    <row r="74" spans="1:28" s="97" customFormat="1" ht="15.75" customHeight="1" x14ac:dyDescent="0.25">
      <c r="C74" s="1">
        <f>IF(ISERROR(D74),"",IF(D74="","",MAX($C$13:C72)+1))</f>
        <v>50</v>
      </c>
      <c r="D74" s="104" t="s">
        <v>483</v>
      </c>
      <c r="E74" s="104"/>
      <c r="F74" s="108">
        <f>AVERAGE(G74:X74)</f>
        <v>5.2065486244256137E-2</v>
      </c>
      <c r="G74" s="106">
        <f>VLOOKUP(2023,'Baa-Rated Yields (WP)'!$B$6:$C$50,2,FALSE)</f>
        <v>5.8500000000000003E-2</v>
      </c>
      <c r="H74" s="106">
        <f>VLOOKUP(2022,'Baa-Rated Yields (WP)'!$B$6:$C$50,2,FALSE)</f>
        <v>5.0500000000000003E-2</v>
      </c>
      <c r="I74" s="106">
        <f>VLOOKUP(2021,'Baa-Rated Yields (WP)'!$B$6:$C$50,2,FALSE)</f>
        <v>3.355220410812617E-2</v>
      </c>
      <c r="J74" s="106">
        <f>VLOOKUP(J10,'Baa-Rated Yields (WP)'!$B$6:$C$50,2,FALSE)</f>
        <v>3.4351067393863441E-2</v>
      </c>
      <c r="K74" s="106">
        <f>VLOOKUP(K10,'Baa-Rated Yields (WP)'!$B$6:$C$50,2,FALSE)</f>
        <v>4.19426790461001E-2</v>
      </c>
      <c r="L74" s="106">
        <f>VLOOKUP(L10,'Baa-Rated Yields (WP)'!$B$6:$C$50,2,FALSE)</f>
        <v>4.6687507594744437E-2</v>
      </c>
      <c r="M74" s="106">
        <f>VLOOKUP(M10,'Baa-Rated Yields (WP)'!$B$6:$C$50,2,FALSE)</f>
        <v>4.3774266867762292E-2</v>
      </c>
      <c r="N74" s="106">
        <f>VLOOKUP(N10,'Baa-Rated Yields (WP)'!$B$6:$C$50,2,FALSE)</f>
        <v>4.6746381356058131E-2</v>
      </c>
      <c r="O74" s="106">
        <f>VLOOKUP(O10,'Baa-Rated Yields (WP)'!$B$6:$C$50,2,FALSE)</f>
        <v>5.0280741690083786E-2</v>
      </c>
      <c r="P74" s="106">
        <f>VLOOKUP(P10,'Baa-Rated Yields (WP)'!$B$6:$C$50,2,FALSE)</f>
        <v>4.7983787029963504E-2</v>
      </c>
      <c r="Q74" s="106">
        <f>VLOOKUP(Q10,'Baa-Rated Yields (WP)'!$B$6:$C$50,2,FALSE)</f>
        <v>4.9821343577303334E-2</v>
      </c>
      <c r="R74" s="106">
        <f>VLOOKUP(R10,'Baa-Rated Yields (WP)'!$B$6:$C$50,2,FALSE)</f>
        <v>4.8256893848182547E-2</v>
      </c>
      <c r="S74" s="106">
        <f>VLOOKUP(S10,'Baa-Rated Yields (WP)'!$B$6:$C$50,2,FALSE)</f>
        <v>5.5661813972092772E-2</v>
      </c>
      <c r="T74" s="106">
        <f>VLOOKUP(T10,'Baa-Rated Yields (WP)'!$B$6:$C$50,2,FALSE)</f>
        <v>5.9645065912329841E-2</v>
      </c>
      <c r="U74" s="106">
        <f>VLOOKUP(U10,'Baa-Rated Yields (WP)'!$B$6:$C$50,2,FALSE)</f>
        <v>7.0550000000000002E-2</v>
      </c>
      <c r="V74" s="106">
        <f>VLOOKUP(V10,'Baa-Rated Yields (WP)'!$B$6:$C$50,2,FALSE)</f>
        <v>7.2458333333333333E-2</v>
      </c>
      <c r="W74" s="106">
        <f>VLOOKUP(W10,'Baa-Rated Yields (WP)'!$B$6:$C$50,2,FALSE)</f>
        <v>6.3300000000000009E-2</v>
      </c>
      <c r="X74" s="106">
        <f>VLOOKUP(X10,'Baa-Rated Yields (WP)'!$B$6:$C$50,2,FALSE)</f>
        <v>6.3166666666666663E-2</v>
      </c>
      <c r="Y74" s="105"/>
      <c r="Z74" s="105"/>
      <c r="AA74" s="105"/>
      <c r="AB74" s="105"/>
    </row>
    <row r="75" spans="1:28" s="97" customFormat="1" ht="15.75" customHeight="1" x14ac:dyDescent="0.25">
      <c r="C75" s="1">
        <f>IF(ISERROR(D75),"",IF(D75="","",MAX($C$13:C74)+1))</f>
        <v>51</v>
      </c>
      <c r="D75" s="104" t="s">
        <v>484</v>
      </c>
      <c r="E75" s="104"/>
      <c r="F75" s="108">
        <f>AVERAGE(G75:X75)</f>
        <v>2.9818960337595332E-2</v>
      </c>
      <c r="G75" s="106">
        <f>(1+G74)/(1+G65)-1</f>
        <v>3.285503377163157E-2</v>
      </c>
      <c r="H75" s="106">
        <f>(1+H74)/(1+H65)-1</f>
        <v>2.3499999999999854E-2</v>
      </c>
      <c r="I75" s="106">
        <f>(1+I74)/(1+I65)-1</f>
        <v>9.1435039056917411E-3</v>
      </c>
      <c r="J75" s="106">
        <f>(1+J74)/(1+J65)-1</f>
        <v>1.7444125326680826E-2</v>
      </c>
      <c r="K75" s="106">
        <f t="shared" ref="K75:V75" si="22">(1+K74)/(1+K65)-1</f>
        <v>2.3593960275098524E-2</v>
      </c>
      <c r="L75" s="106">
        <f t="shared" si="22"/>
        <v>2.5520411374113428E-2</v>
      </c>
      <c r="M75" s="106">
        <f t="shared" si="22"/>
        <v>2.4387212464204611E-2</v>
      </c>
      <c r="N75" s="106">
        <f t="shared" si="22"/>
        <v>3.0695758193665101E-2</v>
      </c>
      <c r="O75" s="106">
        <f t="shared" si="22"/>
        <v>3.2220719834861633E-2</v>
      </c>
      <c r="P75" s="106">
        <f t="shared" si="22"/>
        <v>2.5531046401214175E-2</v>
      </c>
      <c r="Q75" s="106">
        <f t="shared" si="22"/>
        <v>2.5718627164228458E-2</v>
      </c>
      <c r="R75" s="106">
        <f t="shared" si="22"/>
        <v>2.4429969416487562E-2</v>
      </c>
      <c r="S75" s="106">
        <f t="shared" si="22"/>
        <v>3.0914102461950144E-2</v>
      </c>
      <c r="T75" s="106">
        <f t="shared" si="22"/>
        <v>3.6234342308671952E-2</v>
      </c>
      <c r="U75" s="106">
        <f t="shared" si="22"/>
        <v>5.1072055327425758E-2</v>
      </c>
      <c r="V75" s="106">
        <f t="shared" si="22"/>
        <v>5.0081732343194574E-2</v>
      </c>
      <c r="W75" s="106">
        <f>(1+W74)/(1+W65)-1</f>
        <v>3.7420651362300106E-2</v>
      </c>
      <c r="X75" s="106">
        <f>(1+X74)/(1+X65)-1</f>
        <v>3.597803414529599E-2</v>
      </c>
      <c r="Y75" s="105"/>
      <c r="Z75" s="105"/>
      <c r="AA75" s="105"/>
      <c r="AB75" s="105"/>
    </row>
    <row r="76" spans="1:28" s="97" customFormat="1" x14ac:dyDescent="0.25">
      <c r="C76" s="107"/>
      <c r="D76" s="104"/>
      <c r="E76" s="104"/>
      <c r="F76" s="106"/>
      <c r="G76" s="106"/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06"/>
      <c r="S76" s="106"/>
      <c r="T76" s="106"/>
      <c r="U76" s="106"/>
      <c r="V76" s="106"/>
      <c r="W76" s="106"/>
      <c r="X76" s="106"/>
      <c r="Y76" s="105"/>
      <c r="Z76" s="105"/>
      <c r="AA76" s="105"/>
      <c r="AB76" s="105"/>
    </row>
    <row r="77" spans="1:28" s="97" customFormat="1" x14ac:dyDescent="0.25">
      <c r="C77" s="107"/>
      <c r="D77" s="281" t="s">
        <v>485</v>
      </c>
      <c r="E77" s="281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102"/>
      <c r="V77" s="102"/>
      <c r="W77" s="102"/>
      <c r="X77" s="102"/>
      <c r="Y77" s="102"/>
      <c r="Z77" s="102"/>
      <c r="AA77" s="102"/>
    </row>
    <row r="78" spans="1:28" s="97" customFormat="1" ht="16.2" x14ac:dyDescent="0.25">
      <c r="C78" s="107">
        <f>IF(ISERROR(D78),"",IF(D78="","",MAX($C$13:C77)+1))</f>
        <v>52</v>
      </c>
      <c r="D78" s="200" t="s">
        <v>469</v>
      </c>
      <c r="E78"/>
      <c r="F78" s="103">
        <f ca="1">F70-F60</f>
        <v>8.670987145277087E-3</v>
      </c>
      <c r="G78" s="103">
        <f>G70-G60</f>
        <v>1.6941123182724199E-2</v>
      </c>
      <c r="H78" s="103">
        <f>H70-H60</f>
        <v>1.3167048932817373E-2</v>
      </c>
      <c r="I78" s="103">
        <f>I70-I60</f>
        <v>-4.1240611848190854E-3</v>
      </c>
      <c r="J78" s="103">
        <f ca="1">J70-J60</f>
        <v>-5.0277258376729035E-3</v>
      </c>
      <c r="K78" s="103">
        <f t="shared" ref="K78:X78" ca="1" si="23">K70-K60</f>
        <v>5.7531298943435463E-3</v>
      </c>
      <c r="L78" s="103">
        <f ca="1">L70-L60</f>
        <v>6.894311552377623E-3</v>
      </c>
      <c r="M78" s="103">
        <f t="shared" ca="1" si="23"/>
        <v>6.3550558892100373E-3</v>
      </c>
      <c r="N78" s="103">
        <f ca="1">N70-N60</f>
        <v>4.3784112634834144E-3</v>
      </c>
      <c r="O78" s="103">
        <f t="shared" ca="1" si="23"/>
        <v>3.9533601877231317E-3</v>
      </c>
      <c r="P78" s="103">
        <f t="shared" ca="1" si="23"/>
        <v>6.2196436031727725E-3</v>
      </c>
      <c r="Q78" s="103">
        <f t="shared" ca="1" si="23"/>
        <v>6.1424655521078383E-3</v>
      </c>
      <c r="R78" s="103">
        <f t="shared" ca="1" si="23"/>
        <v>-4.7269263831042907E-4</v>
      </c>
      <c r="S78" s="103">
        <f t="shared" ca="1" si="23"/>
        <v>7.3711589423494928E-3</v>
      </c>
      <c r="T78" s="103">
        <f t="shared" ca="1" si="23"/>
        <v>8.2236385350615768E-3</v>
      </c>
      <c r="U78" s="103">
        <f t="shared" ca="1" si="23"/>
        <v>8.8394734072188494E-3</v>
      </c>
      <c r="V78" s="103">
        <f t="shared" ca="1" si="23"/>
        <v>2.2790223668589932E-2</v>
      </c>
      <c r="W78" s="103">
        <f t="shared" ca="1" si="23"/>
        <v>2.5308545166679471E-2</v>
      </c>
      <c r="X78" s="103">
        <f t="shared" ca="1" si="23"/>
        <v>2.3364658497930756E-2</v>
      </c>
      <c r="Y78" s="40"/>
      <c r="Z78" s="40"/>
      <c r="AA78" s="40"/>
      <c r="AB78" s="40"/>
    </row>
    <row r="79" spans="1:28" s="97" customFormat="1" ht="16.2" x14ac:dyDescent="0.25">
      <c r="C79" s="107">
        <f>IF(ISERROR(D79),"",IF(D79="","",MAX($C$13:C78)+1))</f>
        <v>53</v>
      </c>
      <c r="D79" s="104" t="s">
        <v>470</v>
      </c>
      <c r="E79"/>
      <c r="F79" s="103">
        <f t="shared" ref="F79:N79" ca="1" si="24">F71-F67</f>
        <v>8.4843220475892371E-3</v>
      </c>
      <c r="G79" s="103">
        <f t="shared" si="24"/>
        <v>1.6530679600398779E-2</v>
      </c>
      <c r="H79" s="103">
        <f>H71-H67</f>
        <v>1.2828628826976329E-2</v>
      </c>
      <c r="I79" s="103">
        <f>I71-I67</f>
        <v>-4.026666033730919E-3</v>
      </c>
      <c r="J79" s="103">
        <f t="shared" ca="1" si="24"/>
        <v>-4.945545355487857E-3</v>
      </c>
      <c r="K79" s="103">
        <f t="shared" ca="1" si="24"/>
        <v>5.6518166795120894E-3</v>
      </c>
      <c r="L79" s="103">
        <f t="shared" ca="1" si="24"/>
        <v>6.754888319612018E-3</v>
      </c>
      <c r="M79" s="103">
        <f t="shared" ca="1" si="24"/>
        <v>6.2370171348811176E-3</v>
      </c>
      <c r="N79" s="103">
        <f t="shared" ca="1" si="24"/>
        <v>4.311273482553668E-3</v>
      </c>
      <c r="O79" s="103">
        <f t="shared" ref="O79:X79" ca="1" si="25">O71-O67</f>
        <v>3.8853804861465058E-3</v>
      </c>
      <c r="P79" s="103">
        <f t="shared" ca="1" si="25"/>
        <v>6.0863895907028454E-3</v>
      </c>
      <c r="Q79" s="103">
        <f t="shared" ca="1" si="25"/>
        <v>6.0014414567364227E-3</v>
      </c>
      <c r="R79" s="103">
        <f t="shared" ca="1" si="25"/>
        <v>-4.6194831424406502E-4</v>
      </c>
      <c r="S79" s="103">
        <f t="shared" ca="1" si="25"/>
        <v>7.1983580390806434E-3</v>
      </c>
      <c r="T79" s="103">
        <f t="shared" ca="1" si="25"/>
        <v>8.0419538040570338E-3</v>
      </c>
      <c r="U79" s="103">
        <f t="shared" ca="1" si="25"/>
        <v>8.6786450722877717E-3</v>
      </c>
      <c r="V79" s="103">
        <f t="shared" ca="1" si="25"/>
        <v>2.2314710797219917E-2</v>
      </c>
      <c r="W79" s="103">
        <f t="shared" ca="1" si="25"/>
        <v>2.46925678659351E-2</v>
      </c>
      <c r="X79" s="103">
        <f t="shared" ca="1" si="25"/>
        <v>2.2767148122742498E-2</v>
      </c>
      <c r="Y79" s="40"/>
      <c r="Z79" s="40"/>
      <c r="AA79" s="40"/>
      <c r="AB79" s="40"/>
    </row>
    <row r="80" spans="1:28" s="97" customFormat="1" x14ac:dyDescent="0.25">
      <c r="C80" s="107"/>
      <c r="D80" s="104"/>
      <c r="E80"/>
      <c r="F80" s="103"/>
      <c r="G80" s="103"/>
      <c r="H80" s="103"/>
      <c r="I80" s="103"/>
      <c r="J80" s="103"/>
      <c r="K80" s="103"/>
      <c r="L80" s="103"/>
      <c r="M80" s="103"/>
      <c r="N80" s="103"/>
      <c r="O80" s="103"/>
      <c r="P80" s="103"/>
      <c r="Q80" s="103"/>
      <c r="R80" s="103"/>
      <c r="S80" s="103"/>
      <c r="T80" s="103"/>
      <c r="U80" s="103"/>
      <c r="V80" s="103"/>
      <c r="W80" s="103"/>
      <c r="X80" s="103"/>
      <c r="Y80" s="40"/>
      <c r="Z80" s="40"/>
      <c r="AA80" s="40"/>
      <c r="AB80" s="40"/>
    </row>
    <row r="81" spans="2:28" s="97" customFormat="1" x14ac:dyDescent="0.25">
      <c r="C81" s="107"/>
      <c r="D81" s="281" t="s">
        <v>486</v>
      </c>
      <c r="E81" s="281"/>
      <c r="F81" s="103"/>
      <c r="G81" s="103"/>
      <c r="H81" s="103"/>
      <c r="I81" s="103"/>
      <c r="J81" s="103"/>
      <c r="K81" s="103"/>
      <c r="L81" s="103"/>
      <c r="M81" s="103"/>
      <c r="N81" s="103"/>
      <c r="O81" s="103"/>
      <c r="P81" s="103"/>
      <c r="Q81" s="103"/>
      <c r="R81" s="103"/>
      <c r="S81" s="103"/>
      <c r="T81" s="103"/>
      <c r="U81" s="103"/>
      <c r="V81" s="103"/>
      <c r="W81" s="103"/>
      <c r="X81" s="103"/>
      <c r="Y81" s="40"/>
      <c r="Z81" s="40"/>
      <c r="AA81" s="40"/>
      <c r="AB81" s="40"/>
    </row>
    <row r="82" spans="2:28" s="97" customFormat="1" ht="16.2" x14ac:dyDescent="0.25">
      <c r="C82" s="107">
        <f>IF(ISERROR(D82),"",IF(D82="","",MAX($C$13:C81)+1))</f>
        <v>54</v>
      </c>
      <c r="D82" s="104" t="s">
        <v>487</v>
      </c>
      <c r="E82"/>
      <c r="F82" s="103">
        <f ca="1">F74-F60</f>
        <v>1.3733107011169692E-2</v>
      </c>
      <c r="G82" s="103">
        <f>G74-G60</f>
        <v>1.9941123182724202E-2</v>
      </c>
      <c r="H82" s="103">
        <f>H74-H60</f>
        <v>1.6267048932817378E-2</v>
      </c>
      <c r="I82" s="103">
        <f>I74-I60</f>
        <v>-1.6005591455081555E-3</v>
      </c>
      <c r="J82" s="103">
        <f ca="1">J74-J60</f>
        <v>-1.2019219339742607E-3</v>
      </c>
      <c r="K82" s="103">
        <f t="shared" ref="K82:V82" ca="1" si="26">K74-K60</f>
        <v>1.0021761416330328E-2</v>
      </c>
      <c r="L82" s="103">
        <f ca="1">L74-L60</f>
        <v>1.1079525332050782E-2</v>
      </c>
      <c r="M82" s="103">
        <f t="shared" ca="1" si="26"/>
        <v>1.0140561093811361E-2</v>
      </c>
      <c r="N82" s="103">
        <f t="shared" ca="1" si="26"/>
        <v>1.1822801347719035E-2</v>
      </c>
      <c r="O82" s="103">
        <f t="shared" ca="1" si="26"/>
        <v>1.30801342883788E-2</v>
      </c>
      <c r="P82" s="103">
        <f t="shared" ca="1" si="26"/>
        <v>1.1429336611689316E-2</v>
      </c>
      <c r="Q82" s="103">
        <f t="shared" ca="1" si="26"/>
        <v>1.1204101649928154E-2</v>
      </c>
      <c r="R82" s="103">
        <f t="shared" ca="1" si="26"/>
        <v>6.4756369888620754E-3</v>
      </c>
      <c r="S82" s="103">
        <f t="shared" ca="1" si="26"/>
        <v>1.2625815648631043E-2</v>
      </c>
      <c r="T82" s="103">
        <f t="shared" ca="1" si="26"/>
        <v>1.3224326713841862E-2</v>
      </c>
      <c r="U82" s="103">
        <f t="shared" ca="1" si="26"/>
        <v>1.8997806740552195E-2</v>
      </c>
      <c r="V82" s="103">
        <f t="shared" ca="1" si="26"/>
        <v>2.9965223668589933E-2</v>
      </c>
      <c r="W82" s="103">
        <f ca="1">W74-W60</f>
        <v>2.7875211833346146E-2</v>
      </c>
      <c r="X82" s="103">
        <f ca="1">X74-X60</f>
        <v>2.5847991831264086E-2</v>
      </c>
      <c r="Y82" s="40"/>
      <c r="Z82" s="40"/>
      <c r="AA82" s="40"/>
      <c r="AB82" s="40"/>
    </row>
    <row r="83" spans="2:28" s="97" customFormat="1" ht="16.2" x14ac:dyDescent="0.25">
      <c r="C83" s="107">
        <f>IF(ISERROR(D83),"",IF(D83="","",MAX($C$13:C82)+1))</f>
        <v>55</v>
      </c>
      <c r="D83" s="104" t="s">
        <v>488</v>
      </c>
      <c r="E83"/>
      <c r="F83" s="103">
        <f ca="1">F75-F67</f>
        <v>1.3443351334827977E-2</v>
      </c>
      <c r="G83" s="103">
        <f>G75-G67</f>
        <v>1.9457996654073551E-2</v>
      </c>
      <c r="H83" s="103">
        <f>H75-H67</f>
        <v>1.5848952482378387E-2</v>
      </c>
      <c r="I83" s="103">
        <f>I75-I67</f>
        <v>-1.562759827598903E-3</v>
      </c>
      <c r="J83" s="103">
        <f t="shared" ref="J83:V83" ca="1" si="27">J75-J67</f>
        <v>-1.1822759693231877E-3</v>
      </c>
      <c r="K83" s="103">
        <f t="shared" ca="1" si="27"/>
        <v>9.8452771571515552E-3</v>
      </c>
      <c r="L83" s="103">
        <f t="shared" ca="1" si="27"/>
        <v>1.0855464781905022E-2</v>
      </c>
      <c r="M83" s="103">
        <f t="shared" ca="1" si="27"/>
        <v>9.9522103978335608E-3</v>
      </c>
      <c r="N83" s="103">
        <f t="shared" ca="1" si="27"/>
        <v>1.1641512610985671E-2</v>
      </c>
      <c r="O83" s="103">
        <f t="shared" ca="1" si="27"/>
        <v>1.2855215843490253E-2</v>
      </c>
      <c r="P83" s="103">
        <f t="shared" ca="1" si="27"/>
        <v>1.1184466477554889E-2</v>
      </c>
      <c r="Q83" s="103">
        <f t="shared" ca="1" si="27"/>
        <v>1.0946868086919137E-2</v>
      </c>
      <c r="R83" s="103">
        <f t="shared" ca="1" si="27"/>
        <v>6.3284454806675772E-3</v>
      </c>
      <c r="S83" s="103">
        <f t="shared" ca="1" si="27"/>
        <v>1.2329830666397923E-2</v>
      </c>
      <c r="T83" s="103">
        <f t="shared" ca="1" si="27"/>
        <v>1.2932161848924872E-2</v>
      </c>
      <c r="U83" s="103">
        <f t="shared" ca="1" si="27"/>
        <v>1.8652154292191137E-2</v>
      </c>
      <c r="V83" s="103">
        <f t="shared" ca="1" si="27"/>
        <v>2.9340006042159361E-2</v>
      </c>
      <c r="W83" s="103">
        <f ca="1">W75-W67</f>
        <v>2.7196765181051408E-2</v>
      </c>
      <c r="X83" s="103">
        <f ca="1">X75-X67</f>
        <v>2.5186974538915052E-2</v>
      </c>
      <c r="Y83" s="40"/>
      <c r="Z83" s="40"/>
      <c r="AA83" s="40"/>
      <c r="AB83" s="40"/>
    </row>
    <row r="84" spans="2:28" s="97" customFormat="1" x14ac:dyDescent="0.25">
      <c r="C84" s="107" t="str">
        <f>IF(ISERROR(D84),"",IF(D84="","",MAX($C$13:C79)+1))</f>
        <v/>
      </c>
      <c r="D84" s="104"/>
      <c r="E84"/>
      <c r="F84" s="103"/>
      <c r="G84" s="103"/>
      <c r="H84" s="103"/>
      <c r="I84" s="103"/>
      <c r="J84" s="103"/>
      <c r="K84" s="103"/>
      <c r="L84" s="103"/>
      <c r="M84" s="103"/>
      <c r="N84" s="103"/>
      <c r="O84" s="103"/>
      <c r="P84" s="103"/>
      <c r="Q84" s="103"/>
      <c r="R84" s="103"/>
      <c r="S84" s="103"/>
      <c r="T84" s="103"/>
      <c r="U84" s="103"/>
      <c r="V84" s="103"/>
      <c r="W84" s="103"/>
      <c r="X84" s="103"/>
      <c r="Y84" s="40"/>
      <c r="Z84" s="40"/>
      <c r="AA84" s="40"/>
      <c r="AB84" s="40"/>
    </row>
    <row r="85" spans="2:28" s="97" customFormat="1" x14ac:dyDescent="0.25">
      <c r="C85" s="107"/>
      <c r="D85" s="280" t="s">
        <v>460</v>
      </c>
      <c r="E85" s="280"/>
      <c r="F85" s="103"/>
      <c r="G85" s="103"/>
      <c r="H85" s="103"/>
      <c r="I85" s="103"/>
      <c r="J85" s="103"/>
      <c r="K85" s="103"/>
      <c r="L85" s="103"/>
      <c r="M85" s="103"/>
      <c r="N85" s="103"/>
      <c r="O85" s="103"/>
      <c r="P85" s="103"/>
      <c r="Q85" s="103"/>
      <c r="R85" s="103"/>
      <c r="S85" s="103"/>
      <c r="T85" s="103"/>
      <c r="U85" s="103"/>
      <c r="V85" s="103"/>
      <c r="W85" s="103"/>
      <c r="X85" s="103"/>
      <c r="Y85" s="40"/>
      <c r="Z85" s="40"/>
      <c r="AA85" s="40"/>
      <c r="AB85" s="40"/>
    </row>
    <row r="86" spans="2:28" s="97" customFormat="1" ht="16.2" x14ac:dyDescent="0.25">
      <c r="C86" s="107">
        <f>IF(ISERROR(D86),"",IF(D86="","",MAX($C$13:C85)+1))</f>
        <v>56</v>
      </c>
      <c r="D86" s="104" t="s">
        <v>456</v>
      </c>
      <c r="E86"/>
      <c r="F86" s="103">
        <f t="shared" ref="F86:M86" ca="1" si="28">F63-F60</f>
        <v>-5.8383977516049609E-3</v>
      </c>
      <c r="G86" s="103">
        <f>G63-G60</f>
        <v>3.9827898493908706E-3</v>
      </c>
      <c r="H86" s="103">
        <f>H63-H60</f>
        <v>-1.241284400515956E-3</v>
      </c>
      <c r="I86" s="103">
        <f t="shared" si="28"/>
        <v>-1.5377763253634328E-2</v>
      </c>
      <c r="J86" s="103">
        <f t="shared" ca="1" si="28"/>
        <v>-2.2019655994504367E-2</v>
      </c>
      <c r="K86" s="103">
        <f t="shared" ca="1" si="28"/>
        <v>-7.8875842964364409E-3</v>
      </c>
      <c r="L86" s="103">
        <f t="shared" ca="1" si="28"/>
        <v>-5.4246489293603255E-3</v>
      </c>
      <c r="M86" s="103">
        <f t="shared" ca="1" si="28"/>
        <v>-7.1087057739509275E-3</v>
      </c>
      <c r="N86" s="103">
        <f t="shared" ref="N86:X86" ca="1" si="29">N63-N60</f>
        <v>-1.2673580008339094E-2</v>
      </c>
      <c r="O86" s="103">
        <f t="shared" ca="1" si="29"/>
        <v>-1.1733940735038317E-2</v>
      </c>
      <c r="P86" s="103">
        <f t="shared" ca="1" si="29"/>
        <v>-5.8127837516075212E-3</v>
      </c>
      <c r="Q86" s="103">
        <f t="shared" ca="1" si="29"/>
        <v>-7.425575260708514E-3</v>
      </c>
      <c r="R86" s="103">
        <f t="shared" ca="1" si="29"/>
        <v>-1.6339590192653811E-2</v>
      </c>
      <c r="S86" s="103">
        <f t="shared" ca="1" si="29"/>
        <v>-6.8276649901284001E-3</v>
      </c>
      <c r="T86" s="103">
        <f t="shared" ca="1" si="29"/>
        <v>-6.1207391984879761E-3</v>
      </c>
      <c r="U86" s="103">
        <f t="shared" ca="1" si="29"/>
        <v>-1.0477193259447799E-2</v>
      </c>
      <c r="V86" s="103">
        <f t="shared" ca="1" si="29"/>
        <v>1.1318903352565968E-3</v>
      </c>
      <c r="W86" s="103">
        <f t="shared" ca="1" si="29"/>
        <v>1.365854516667947E-2</v>
      </c>
      <c r="X86" s="103">
        <f t="shared" ca="1" si="29"/>
        <v>1.2606325164597421E-2</v>
      </c>
      <c r="Y86" s="40"/>
      <c r="Z86" s="40"/>
      <c r="AA86" s="40"/>
      <c r="AB86" s="40"/>
    </row>
    <row r="87" spans="2:28" s="97" customFormat="1" ht="16.2" x14ac:dyDescent="0.25">
      <c r="C87" s="107">
        <f>IF(ISERROR(D87),"",IF(D87="","",MAX($C$13:C86)+1))</f>
        <v>57</v>
      </c>
      <c r="D87" s="104" t="s">
        <v>457</v>
      </c>
      <c r="E87" s="10"/>
      <c r="F87" s="103">
        <f t="shared" ref="F87:L87" ca="1" si="30">F64-F67</f>
        <v>-5.7228312249895785E-3</v>
      </c>
      <c r="G87" s="103">
        <f>G64-G67</f>
        <v>3.8862962157753117E-3</v>
      </c>
      <c r="H87" s="103">
        <f t="shared" si="30"/>
        <v>-1.2093808509548009E-3</v>
      </c>
      <c r="I87" s="103">
        <f t="shared" si="30"/>
        <v>-1.5014597066623978E-2</v>
      </c>
      <c r="J87" s="103">
        <f t="shared" ca="1" si="30"/>
        <v>-2.1659734629337346E-2</v>
      </c>
      <c r="K87" s="103">
        <f t="shared" ca="1" si="30"/>
        <v>-7.7486831179469692E-3</v>
      </c>
      <c r="L87" s="103">
        <f t="shared" ca="1" si="30"/>
        <v>-5.3149465922084065E-3</v>
      </c>
      <c r="M87" s="103">
        <f t="shared" ref="M87:X87" ca="1" si="31">M64-M67</f>
        <v>-6.9766687330377174E-3</v>
      </c>
      <c r="N87" s="103">
        <f t="shared" ca="1" si="31"/>
        <v>-1.2479245582679429E-2</v>
      </c>
      <c r="O87" s="103">
        <f t="shared" ca="1" si="31"/>
        <v>-1.1532170658038047E-2</v>
      </c>
      <c r="P87" s="103">
        <f t="shared" ca="1" si="31"/>
        <v>-5.6882465903259523E-3</v>
      </c>
      <c r="Q87" s="103">
        <f t="shared" ca="1" si="31"/>
        <v>-7.2550924106426547E-3</v>
      </c>
      <c r="R87" s="103">
        <f t="shared" ca="1" si="31"/>
        <v>-1.5968190602486651E-2</v>
      </c>
      <c r="S87" s="103">
        <f t="shared" ca="1" si="31"/>
        <v>-6.6676051288855551E-3</v>
      </c>
      <c r="T87" s="103">
        <f t="shared" ca="1" si="31"/>
        <v>-5.9855137930804117E-3</v>
      </c>
      <c r="U87" s="103">
        <f t="shared" ca="1" si="31"/>
        <v>-1.0286567701901297E-2</v>
      </c>
      <c r="V87" s="103">
        <f t="shared" ca="1" si="31"/>
        <v>1.1082736989647887E-3</v>
      </c>
      <c r="W87" s="103">
        <f t="shared" ca="1" si="31"/>
        <v>1.3326113818751303E-2</v>
      </c>
      <c r="X87" s="103">
        <f t="shared" ca="1" si="31"/>
        <v>1.2283940393619061E-2</v>
      </c>
      <c r="Y87" s="40"/>
      <c r="Z87" s="40"/>
      <c r="AA87" s="40"/>
      <c r="AB87" s="40"/>
    </row>
    <row r="88" spans="2:28" s="97" customFormat="1" x14ac:dyDescent="0.25">
      <c r="C88" s="1"/>
      <c r="D88" s="104"/>
      <c r="E88"/>
      <c r="F88" s="103"/>
      <c r="G88" s="103"/>
      <c r="H88" s="103"/>
      <c r="I88" s="103"/>
      <c r="J88" s="103"/>
      <c r="K88" s="103"/>
      <c r="L88" s="103"/>
      <c r="M88" s="103"/>
      <c r="N88" s="103"/>
      <c r="O88" s="103"/>
      <c r="P88" s="103"/>
      <c r="Q88" s="103"/>
      <c r="R88" s="103"/>
      <c r="S88" s="103"/>
      <c r="T88" s="103"/>
      <c r="U88" s="103"/>
      <c r="V88" s="103"/>
      <c r="W88" s="103"/>
      <c r="X88" s="103"/>
      <c r="Y88" s="40"/>
      <c r="Z88" s="40"/>
      <c r="AA88" s="40"/>
      <c r="AB88" s="40"/>
    </row>
    <row r="89" spans="2:28" s="97" customFormat="1" x14ac:dyDescent="0.25">
      <c r="C89" s="10"/>
      <c r="D89" s="10"/>
      <c r="E89" s="10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</row>
    <row r="90" spans="2:28" s="97" customFormat="1" x14ac:dyDescent="0.25">
      <c r="B90" s="100"/>
      <c r="C90" s="101"/>
      <c r="E90" s="20"/>
      <c r="F90" s="99"/>
      <c r="G90" s="99"/>
      <c r="H90" s="99"/>
      <c r="I90" s="99"/>
      <c r="J90" s="99"/>
      <c r="K90" s="99"/>
      <c r="L90" s="99"/>
      <c r="M90" s="99"/>
      <c r="N90" s="99"/>
      <c r="O90" s="99"/>
      <c r="P90" s="99"/>
      <c r="Q90" s="99"/>
      <c r="R90" s="99"/>
      <c r="S90" s="99"/>
      <c r="T90" s="99"/>
      <c r="U90" s="99"/>
      <c r="V90" s="99"/>
      <c r="W90" s="99"/>
      <c r="X90" s="99"/>
      <c r="Y90" s="99"/>
      <c r="Z90" s="99"/>
      <c r="AA90" s="99"/>
      <c r="AB90" s="99"/>
    </row>
    <row r="91" spans="2:28" s="97" customFormat="1" x14ac:dyDescent="0.25">
      <c r="B91" s="100"/>
      <c r="C91" s="101"/>
      <c r="E91" s="20"/>
      <c r="F91" s="99"/>
      <c r="G91" s="99"/>
      <c r="H91" s="99"/>
      <c r="I91" s="99"/>
      <c r="J91" s="99"/>
      <c r="K91" s="99"/>
      <c r="L91" s="99"/>
      <c r="M91" s="99"/>
      <c r="N91" s="99"/>
      <c r="O91" s="99"/>
      <c r="P91" s="99"/>
      <c r="Q91" s="99"/>
      <c r="R91" s="99"/>
      <c r="S91" s="99"/>
      <c r="T91" s="99"/>
      <c r="U91" s="99"/>
      <c r="V91" s="99"/>
      <c r="W91" s="99"/>
      <c r="X91" s="99"/>
      <c r="Y91" s="99"/>
      <c r="Z91" s="99"/>
      <c r="AA91" s="99"/>
      <c r="AB91" s="99"/>
    </row>
    <row r="92" spans="2:28" s="97" customFormat="1" x14ac:dyDescent="0.25">
      <c r="B92" s="100"/>
      <c r="C92" s="101"/>
      <c r="E92" s="20"/>
      <c r="F92" s="99"/>
      <c r="G92" s="99"/>
      <c r="H92" s="99"/>
      <c r="I92" s="99"/>
      <c r="J92" s="99"/>
      <c r="K92" s="99"/>
      <c r="L92" s="99"/>
      <c r="M92" s="99"/>
      <c r="N92" s="99"/>
      <c r="O92" s="99"/>
      <c r="P92" s="99"/>
      <c r="Q92" s="99"/>
      <c r="R92" s="99"/>
      <c r="S92" s="99"/>
      <c r="T92" s="99"/>
      <c r="U92" s="99"/>
      <c r="V92" s="99"/>
      <c r="W92" s="99"/>
      <c r="X92" s="99"/>
      <c r="Y92" s="99"/>
      <c r="Z92" s="99"/>
      <c r="AA92" s="99"/>
      <c r="AB92" s="99"/>
    </row>
    <row r="93" spans="2:28" s="97" customFormat="1" x14ac:dyDescent="0.25">
      <c r="B93" s="100"/>
      <c r="C93" s="101"/>
      <c r="E93" s="20"/>
      <c r="F93" s="99"/>
      <c r="G93" s="99"/>
      <c r="H93" s="99"/>
      <c r="I93" s="99"/>
      <c r="J93" s="99"/>
      <c r="K93" s="99"/>
      <c r="L93" s="99"/>
      <c r="M93" s="99"/>
      <c r="N93" s="99"/>
      <c r="O93" s="99"/>
      <c r="P93" s="99"/>
      <c r="Q93" s="99"/>
      <c r="R93" s="99"/>
      <c r="S93" s="99"/>
      <c r="T93" s="99"/>
      <c r="U93" s="99"/>
      <c r="V93" s="99"/>
      <c r="W93" s="99"/>
      <c r="X93" s="99"/>
      <c r="Y93" s="99"/>
      <c r="Z93" s="99"/>
      <c r="AA93" s="99"/>
      <c r="AB93" s="99"/>
    </row>
    <row r="94" spans="2:28" s="97" customFormat="1" x14ac:dyDescent="0.25">
      <c r="B94" s="100"/>
      <c r="C94" s="101"/>
      <c r="E94" s="20"/>
      <c r="F94" s="99"/>
      <c r="G94" s="99"/>
      <c r="H94" s="99"/>
      <c r="I94" s="99"/>
      <c r="J94" s="99"/>
      <c r="K94" s="99"/>
      <c r="L94" s="99"/>
      <c r="M94" s="99"/>
      <c r="N94" s="99"/>
      <c r="O94" s="99"/>
      <c r="P94" s="99"/>
      <c r="Q94" s="99"/>
      <c r="R94" s="99"/>
      <c r="S94" s="99"/>
      <c r="T94" s="99"/>
      <c r="U94" s="99"/>
      <c r="V94" s="99"/>
      <c r="W94" s="99"/>
      <c r="X94" s="99"/>
      <c r="Y94" s="99"/>
      <c r="Z94" s="99"/>
      <c r="AA94" s="99"/>
      <c r="AB94" s="99"/>
    </row>
    <row r="95" spans="2:28" s="97" customFormat="1" x14ac:dyDescent="0.25">
      <c r="B95" s="100"/>
      <c r="C95" s="101"/>
      <c r="E95" s="20"/>
      <c r="F95" s="99"/>
      <c r="G95" s="99"/>
      <c r="H95" s="99"/>
      <c r="I95" s="99"/>
      <c r="J95" s="99"/>
      <c r="K95" s="99"/>
      <c r="L95" s="99"/>
      <c r="M95" s="99"/>
      <c r="N95" s="99"/>
      <c r="O95" s="99"/>
      <c r="P95" s="99"/>
      <c r="Q95" s="99"/>
      <c r="R95" s="99"/>
      <c r="S95" s="99"/>
      <c r="T95" s="99"/>
      <c r="U95" s="99"/>
      <c r="V95" s="99"/>
      <c r="W95" s="99"/>
      <c r="X95" s="99"/>
      <c r="Y95" s="99"/>
      <c r="Z95" s="99"/>
      <c r="AA95" s="99"/>
      <c r="AB95" s="99"/>
    </row>
    <row r="96" spans="2:28" s="97" customFormat="1" x14ac:dyDescent="0.25">
      <c r="B96" s="100"/>
      <c r="C96" s="101"/>
      <c r="E96" s="20"/>
      <c r="F96" s="99"/>
      <c r="G96" s="99"/>
      <c r="H96" s="99"/>
      <c r="I96" s="99"/>
      <c r="J96" s="99"/>
      <c r="K96" s="99"/>
      <c r="L96" s="99"/>
      <c r="M96" s="99"/>
      <c r="N96" s="99"/>
      <c r="O96" s="99"/>
      <c r="P96" s="99"/>
      <c r="Q96" s="99"/>
      <c r="R96" s="99"/>
      <c r="S96" s="99"/>
      <c r="T96" s="99"/>
      <c r="U96" s="99"/>
      <c r="V96" s="99"/>
      <c r="W96" s="99"/>
      <c r="X96" s="99"/>
      <c r="Y96" s="99"/>
      <c r="Z96" s="99"/>
      <c r="AA96" s="99"/>
      <c r="AB96" s="99"/>
    </row>
    <row r="97" spans="2:28" s="97" customFormat="1" x14ac:dyDescent="0.25">
      <c r="B97" s="100"/>
      <c r="C97" s="101"/>
      <c r="E97" s="20"/>
      <c r="F97" s="99"/>
      <c r="G97" s="99"/>
      <c r="H97" s="99"/>
      <c r="I97" s="99"/>
      <c r="J97" s="99"/>
      <c r="K97" s="99"/>
      <c r="L97" s="99"/>
      <c r="M97" s="99"/>
      <c r="N97" s="99"/>
      <c r="O97" s="99"/>
      <c r="P97" s="99"/>
      <c r="Q97" s="99"/>
      <c r="R97" s="99"/>
      <c r="S97" s="99"/>
      <c r="T97" s="99"/>
      <c r="U97" s="99"/>
      <c r="V97" s="99"/>
      <c r="W97" s="99"/>
      <c r="X97" s="99"/>
      <c r="Y97" s="99"/>
      <c r="Z97" s="99"/>
      <c r="AA97" s="99"/>
      <c r="AB97" s="99"/>
    </row>
    <row r="98" spans="2:28" s="97" customFormat="1" x14ac:dyDescent="0.25">
      <c r="B98" s="100"/>
      <c r="C98" s="101"/>
      <c r="E98" s="20"/>
      <c r="F98" s="99"/>
      <c r="G98" s="99"/>
      <c r="H98" s="99"/>
      <c r="I98" s="99"/>
      <c r="J98" s="99"/>
      <c r="K98" s="99"/>
      <c r="L98" s="99"/>
      <c r="M98" s="99"/>
      <c r="N98" s="99"/>
      <c r="O98" s="99"/>
      <c r="P98" s="99"/>
      <c r="Q98" s="99"/>
      <c r="R98" s="99"/>
      <c r="S98" s="99"/>
      <c r="T98" s="99"/>
      <c r="U98" s="99"/>
      <c r="V98" s="99"/>
      <c r="W98" s="99"/>
      <c r="X98" s="99"/>
      <c r="Y98" s="99"/>
      <c r="Z98" s="99"/>
      <c r="AA98" s="99"/>
      <c r="AB98" s="99"/>
    </row>
    <row r="99" spans="2:28" s="97" customFormat="1" x14ac:dyDescent="0.25">
      <c r="B99" s="100"/>
      <c r="C99" s="101"/>
      <c r="E99" s="20"/>
      <c r="F99" s="99"/>
      <c r="G99" s="99"/>
      <c r="H99" s="99"/>
      <c r="I99" s="99"/>
      <c r="J99" s="99"/>
      <c r="K99" s="99"/>
      <c r="L99" s="99"/>
      <c r="M99" s="99"/>
      <c r="N99" s="99"/>
      <c r="O99" s="99"/>
      <c r="P99" s="99"/>
      <c r="Q99" s="99"/>
      <c r="R99" s="99"/>
      <c r="S99" s="99"/>
      <c r="T99" s="99"/>
      <c r="U99" s="99"/>
      <c r="V99" s="99"/>
      <c r="W99" s="99"/>
      <c r="X99" s="99"/>
      <c r="Y99" s="99"/>
      <c r="Z99" s="99"/>
      <c r="AA99" s="99"/>
      <c r="AB99" s="99"/>
    </row>
    <row r="100" spans="2:28" s="97" customFormat="1" x14ac:dyDescent="0.25">
      <c r="B100" s="100"/>
      <c r="C100" s="101"/>
      <c r="E100" s="20"/>
      <c r="F100" s="99"/>
      <c r="G100" s="99"/>
      <c r="H100" s="99"/>
      <c r="I100" s="99"/>
      <c r="J100" s="99"/>
      <c r="K100" s="99"/>
      <c r="L100" s="99"/>
      <c r="M100" s="99"/>
      <c r="N100" s="99"/>
      <c r="O100" s="99"/>
      <c r="P100" s="99"/>
      <c r="Q100" s="99"/>
      <c r="R100" s="99"/>
      <c r="S100" s="99"/>
      <c r="T100" s="99"/>
      <c r="U100" s="99"/>
      <c r="V100" s="99"/>
      <c r="W100" s="99"/>
      <c r="X100" s="99"/>
      <c r="Y100" s="99"/>
      <c r="Z100" s="99"/>
      <c r="AA100" s="99"/>
      <c r="AB100" s="99"/>
    </row>
    <row r="101" spans="2:28" s="97" customFormat="1" x14ac:dyDescent="0.25">
      <c r="B101" s="100"/>
      <c r="C101" s="101"/>
      <c r="E101" s="20"/>
      <c r="F101" s="99"/>
      <c r="G101" s="99"/>
      <c r="H101" s="99"/>
      <c r="I101" s="99"/>
      <c r="J101" s="99"/>
      <c r="K101" s="99"/>
      <c r="L101" s="99"/>
      <c r="M101" s="99"/>
      <c r="N101" s="99"/>
      <c r="O101" s="99"/>
      <c r="P101" s="99"/>
      <c r="Q101" s="99"/>
      <c r="R101" s="99"/>
      <c r="S101" s="99"/>
      <c r="T101" s="99"/>
      <c r="U101" s="99"/>
      <c r="V101" s="99"/>
      <c r="W101" s="99"/>
      <c r="X101" s="99"/>
      <c r="Y101" s="99"/>
      <c r="Z101" s="99"/>
      <c r="AA101" s="99"/>
      <c r="AB101" s="99"/>
    </row>
    <row r="102" spans="2:28" s="97" customFormat="1" x14ac:dyDescent="0.25">
      <c r="B102" s="100"/>
      <c r="C102" s="101"/>
      <c r="E102" s="20"/>
      <c r="F102" s="99"/>
      <c r="G102" s="99"/>
      <c r="H102" s="99"/>
      <c r="I102" s="99"/>
      <c r="J102" s="99"/>
      <c r="K102" s="99"/>
      <c r="L102" s="99"/>
      <c r="M102" s="99"/>
      <c r="N102" s="99"/>
      <c r="O102" s="99"/>
      <c r="P102" s="99"/>
      <c r="Q102" s="99"/>
      <c r="R102" s="99"/>
      <c r="S102" s="99"/>
      <c r="T102" s="99"/>
      <c r="U102" s="99"/>
      <c r="V102" s="99"/>
      <c r="W102" s="99"/>
      <c r="X102" s="99"/>
      <c r="Y102" s="99"/>
      <c r="Z102" s="99"/>
      <c r="AA102" s="99"/>
      <c r="AB102" s="99"/>
    </row>
    <row r="103" spans="2:28" s="97" customFormat="1" x14ac:dyDescent="0.25">
      <c r="B103" s="100"/>
      <c r="C103" s="101"/>
      <c r="E103" s="20"/>
      <c r="F103" s="99"/>
      <c r="G103" s="99"/>
      <c r="H103" s="99"/>
      <c r="I103" s="99"/>
      <c r="J103" s="99"/>
      <c r="K103" s="99"/>
      <c r="L103" s="99"/>
      <c r="M103" s="99"/>
      <c r="N103" s="99"/>
      <c r="O103" s="99"/>
      <c r="P103" s="99"/>
      <c r="Q103" s="99"/>
      <c r="R103" s="99"/>
      <c r="S103" s="99"/>
      <c r="T103" s="99"/>
      <c r="U103" s="99"/>
      <c r="V103" s="99"/>
      <c r="W103" s="99"/>
      <c r="X103" s="99"/>
      <c r="Y103" s="99"/>
      <c r="Z103" s="99"/>
      <c r="AA103" s="99"/>
      <c r="AB103" s="99"/>
    </row>
    <row r="104" spans="2:28" s="97" customFormat="1" x14ac:dyDescent="0.25">
      <c r="B104" s="100"/>
      <c r="C104" s="101"/>
      <c r="E104" s="20"/>
      <c r="F104" s="99"/>
      <c r="G104" s="99"/>
      <c r="H104" s="99"/>
      <c r="I104" s="99"/>
      <c r="J104" s="99"/>
      <c r="K104" s="99"/>
      <c r="L104" s="99"/>
      <c r="M104" s="99"/>
      <c r="N104" s="99"/>
      <c r="O104" s="99"/>
      <c r="P104" s="99"/>
      <c r="Q104" s="99"/>
      <c r="R104" s="99"/>
      <c r="S104" s="99"/>
      <c r="T104" s="99"/>
      <c r="U104" s="99"/>
      <c r="V104" s="99"/>
      <c r="W104" s="99"/>
      <c r="X104" s="99"/>
      <c r="Y104" s="99"/>
      <c r="Z104" s="99"/>
      <c r="AA104" s="99"/>
      <c r="AB104" s="99"/>
    </row>
    <row r="105" spans="2:28" s="97" customFormat="1" x14ac:dyDescent="0.25">
      <c r="B105" s="100"/>
      <c r="C105" s="101"/>
      <c r="E105" s="20"/>
      <c r="F105" s="99"/>
      <c r="G105" s="99"/>
      <c r="H105" s="99"/>
      <c r="I105" s="99"/>
      <c r="J105" s="99"/>
      <c r="K105" s="99"/>
      <c r="L105" s="99"/>
      <c r="M105" s="99"/>
      <c r="N105" s="99"/>
      <c r="O105" s="99"/>
      <c r="P105" s="99"/>
      <c r="Q105" s="99"/>
      <c r="R105" s="99"/>
      <c r="S105" s="99"/>
      <c r="T105" s="99"/>
      <c r="U105" s="99"/>
      <c r="V105" s="99"/>
      <c r="W105" s="99"/>
      <c r="X105" s="99"/>
      <c r="Y105" s="99"/>
      <c r="Z105" s="99"/>
      <c r="AA105" s="99"/>
      <c r="AB105" s="99"/>
    </row>
    <row r="106" spans="2:28" s="97" customFormat="1" x14ac:dyDescent="0.25">
      <c r="B106" s="100"/>
      <c r="C106" s="101"/>
      <c r="E106" s="20"/>
      <c r="F106" s="99"/>
      <c r="G106" s="99"/>
      <c r="H106" s="99"/>
      <c r="I106" s="99"/>
      <c r="J106" s="99"/>
      <c r="K106" s="99"/>
      <c r="L106" s="99"/>
      <c r="M106" s="99"/>
      <c r="N106" s="99"/>
      <c r="O106" s="99"/>
      <c r="P106" s="99"/>
      <c r="Q106" s="99"/>
      <c r="R106" s="99"/>
      <c r="S106" s="99"/>
      <c r="T106" s="99"/>
      <c r="U106" s="99"/>
      <c r="V106" s="99"/>
      <c r="W106" s="99"/>
      <c r="X106" s="99"/>
      <c r="Y106" s="99"/>
      <c r="Z106" s="99"/>
      <c r="AA106" s="99"/>
      <c r="AB106" s="99"/>
    </row>
    <row r="107" spans="2:28" s="97" customFormat="1" x14ac:dyDescent="0.25">
      <c r="B107" s="100"/>
      <c r="C107" s="101"/>
      <c r="E107" s="20"/>
      <c r="F107" s="99"/>
      <c r="G107" s="99"/>
      <c r="H107" s="99"/>
      <c r="I107" s="99"/>
      <c r="J107" s="99"/>
      <c r="K107" s="99"/>
      <c r="L107" s="99"/>
      <c r="M107" s="99"/>
      <c r="N107" s="99"/>
      <c r="O107" s="99"/>
      <c r="P107" s="99"/>
      <c r="Q107" s="99"/>
      <c r="R107" s="99"/>
      <c r="S107" s="99"/>
      <c r="T107" s="99"/>
      <c r="U107" s="99"/>
      <c r="V107" s="99"/>
      <c r="W107" s="99"/>
      <c r="X107" s="99"/>
      <c r="Y107" s="99"/>
      <c r="Z107" s="99"/>
      <c r="AA107" s="99"/>
      <c r="AB107" s="99"/>
    </row>
    <row r="108" spans="2:28" s="97" customFormat="1" x14ac:dyDescent="0.25">
      <c r="B108" s="100"/>
      <c r="C108" s="101"/>
      <c r="E108" s="20"/>
      <c r="F108" s="99"/>
      <c r="G108" s="99"/>
      <c r="H108" s="99"/>
      <c r="I108" s="99"/>
      <c r="J108" s="99"/>
      <c r="K108" s="99"/>
      <c r="L108" s="99"/>
      <c r="M108" s="99"/>
      <c r="N108" s="99"/>
      <c r="O108" s="99"/>
      <c r="P108" s="99"/>
      <c r="Q108" s="99"/>
      <c r="R108" s="99"/>
      <c r="S108" s="99"/>
      <c r="T108" s="99"/>
      <c r="U108" s="99"/>
      <c r="V108" s="99"/>
      <c r="W108" s="99"/>
      <c r="X108" s="99"/>
      <c r="Y108" s="99"/>
      <c r="Z108" s="99"/>
      <c r="AA108" s="99"/>
      <c r="AB108" s="99"/>
    </row>
    <row r="109" spans="2:28" s="97" customFormat="1" x14ac:dyDescent="0.25">
      <c r="B109" s="100"/>
      <c r="C109" s="101"/>
      <c r="E109" s="20"/>
      <c r="F109" s="99"/>
      <c r="G109" s="99"/>
      <c r="H109" s="99"/>
      <c r="I109" s="99"/>
      <c r="J109" s="99"/>
      <c r="K109" s="99"/>
      <c r="L109" s="99"/>
      <c r="M109" s="99"/>
      <c r="N109" s="99"/>
      <c r="O109" s="99"/>
      <c r="P109" s="99"/>
      <c r="Q109" s="99"/>
      <c r="R109" s="99"/>
      <c r="S109" s="99"/>
      <c r="T109" s="99"/>
      <c r="U109" s="99"/>
      <c r="V109" s="99"/>
      <c r="W109" s="99"/>
      <c r="X109" s="99"/>
      <c r="Y109" s="99"/>
      <c r="Z109" s="99"/>
      <c r="AA109" s="99"/>
      <c r="AB109" s="99"/>
    </row>
    <row r="110" spans="2:28" s="97" customFormat="1" x14ac:dyDescent="0.25">
      <c r="B110" s="100"/>
      <c r="C110" s="101"/>
      <c r="D110" s="18"/>
      <c r="E110" s="88"/>
      <c r="F110"/>
      <c r="G110"/>
      <c r="H110"/>
      <c r="I110"/>
      <c r="J110"/>
      <c r="K110"/>
      <c r="L110"/>
      <c r="M110"/>
      <c r="N110"/>
      <c r="O110" s="99"/>
      <c r="P110" s="99"/>
      <c r="Q110" s="99"/>
      <c r="R110" s="99"/>
      <c r="S110" s="99"/>
      <c r="T110" s="99"/>
      <c r="U110" s="99"/>
      <c r="V110" s="99"/>
      <c r="W110" s="99"/>
      <c r="X110" s="99"/>
      <c r="Y110" s="99"/>
      <c r="Z110" s="98"/>
      <c r="AA110" s="98"/>
      <c r="AB110" s="98"/>
    </row>
    <row r="111" spans="2:28" s="97" customFormat="1" x14ac:dyDescent="0.25">
      <c r="B111" s="100"/>
      <c r="C111" s="1"/>
      <c r="D111" s="20" t="s">
        <v>107</v>
      </c>
      <c r="E111"/>
      <c r="F111"/>
      <c r="G111"/>
      <c r="H111"/>
      <c r="I111"/>
      <c r="J111"/>
      <c r="K111"/>
      <c r="L111"/>
      <c r="M111"/>
      <c r="N111"/>
      <c r="O111" s="99"/>
      <c r="P111" s="99"/>
      <c r="Q111" s="99"/>
      <c r="R111" s="99"/>
      <c r="S111" s="99"/>
      <c r="T111" s="99"/>
      <c r="U111" s="99"/>
      <c r="V111" s="99"/>
      <c r="W111" s="99"/>
      <c r="X111" s="99"/>
      <c r="Y111" s="99"/>
      <c r="Z111" s="98"/>
      <c r="AA111" s="98"/>
      <c r="AB111" s="98"/>
    </row>
    <row r="112" spans="2:28" s="97" customFormat="1" ht="16.2" x14ac:dyDescent="0.25">
      <c r="B112" s="100"/>
      <c r="C112"/>
      <c r="D112" s="76">
        <v>1</v>
      </c>
      <c r="E112" s="21" t="str">
        <f>'CCW-1, pgs 1-3'!E65</f>
        <v>Data for years 2019 and prior were retrieved from the Value Line Investment Survey Investment Analyzer Software, downloaded on June 18, 2021.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 s="99"/>
      <c r="Z112" s="98"/>
      <c r="AA112" s="98"/>
      <c r="AB112" s="98"/>
    </row>
    <row r="113" spans="1:28" s="97" customFormat="1" ht="16.2" x14ac:dyDescent="0.25">
      <c r="B113" s="100"/>
      <c r="C113"/>
      <c r="D113" s="76"/>
      <c r="E113" s="21" t="str">
        <f>'CCW-1, pgs 1-3'!E66</f>
        <v>Data for the years 2020 - 2022 was retrieved from Value Line Investment Surveys.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 s="99"/>
      <c r="Z113" s="98"/>
      <c r="AA113" s="98"/>
      <c r="AB113" s="98"/>
    </row>
    <row r="114" spans="1:28" ht="16.2" x14ac:dyDescent="0.25">
      <c r="A114" s="31"/>
      <c r="B114" s="31"/>
      <c r="D114" s="76">
        <v>2</v>
      </c>
      <c r="E114" s="21" t="str">
        <f>"The Value Line Investment Survey, "&amp;'2023 Data (WP)'!$D$1</f>
        <v>The Value Line Investment Survey, March 8, April 19, and May 10, 2024.</v>
      </c>
    </row>
    <row r="115" spans="1:28" ht="16.2" x14ac:dyDescent="0.25">
      <c r="A115" s="31"/>
      <c r="B115" s="31"/>
      <c r="D115" s="76">
        <v>3</v>
      </c>
      <c r="E115" s="22" t="s">
        <v>406</v>
      </c>
    </row>
    <row r="116" spans="1:28" ht="16.2" x14ac:dyDescent="0.25">
      <c r="A116" s="31"/>
      <c r="B116" s="31"/>
      <c r="D116" s="76">
        <v>4</v>
      </c>
      <c r="E116" t="str">
        <f>"www.moodys.com, Bond Yields and Key Indicators, through "&amp;'Annual Yields (WP)'!$E$1&amp;"."</f>
        <v>www.moodys.com, Bond Yields and Key Indicators, through December 31, 2023.</v>
      </c>
    </row>
    <row r="117" spans="1:28" x14ac:dyDescent="0.25">
      <c r="A117" s="31"/>
      <c r="B117" s="31"/>
      <c r="D117" s="20" t="s">
        <v>328</v>
      </c>
    </row>
    <row r="118" spans="1:28" ht="16.2" x14ac:dyDescent="0.25">
      <c r="A118" s="31"/>
      <c r="B118" s="31"/>
      <c r="D118" s="76" t="s">
        <v>354</v>
      </c>
      <c r="E118" s="21" t="s">
        <v>523</v>
      </c>
    </row>
    <row r="119" spans="1:28" ht="16.2" x14ac:dyDescent="0.25">
      <c r="D119" s="76" t="s">
        <v>355</v>
      </c>
      <c r="E119" t="s">
        <v>467</v>
      </c>
    </row>
    <row r="120" spans="1:28" ht="16.2" x14ac:dyDescent="0.25">
      <c r="D120" s="76" t="s">
        <v>356</v>
      </c>
      <c r="E120" t="s">
        <v>468</v>
      </c>
    </row>
    <row r="121" spans="1:28" ht="16.2" x14ac:dyDescent="0.25">
      <c r="D121" s="76" t="s">
        <v>454</v>
      </c>
      <c r="E121" t="s">
        <v>465</v>
      </c>
    </row>
    <row r="122" spans="1:28" ht="16.2" x14ac:dyDescent="0.25">
      <c r="D122" s="76" t="s">
        <v>455</v>
      </c>
      <c r="E122" t="s">
        <v>466</v>
      </c>
    </row>
    <row r="123" spans="1:28" ht="16.2" x14ac:dyDescent="0.25">
      <c r="D123" s="76" t="s">
        <v>458</v>
      </c>
      <c r="E123" t="s">
        <v>463</v>
      </c>
    </row>
    <row r="124" spans="1:28" ht="16.2" x14ac:dyDescent="0.25">
      <c r="D124" s="76" t="s">
        <v>459</v>
      </c>
      <c r="E124" t="s">
        <v>464</v>
      </c>
    </row>
  </sheetData>
  <mergeCells count="10">
    <mergeCell ref="D77:E77"/>
    <mergeCell ref="D85:E85"/>
    <mergeCell ref="C1:X1"/>
    <mergeCell ref="C4:X4"/>
    <mergeCell ref="C5:X5"/>
    <mergeCell ref="F8:X8"/>
    <mergeCell ref="D10:E10"/>
    <mergeCell ref="D69:E69"/>
    <mergeCell ref="D73:E73"/>
    <mergeCell ref="D81:E81"/>
  </mergeCells>
  <printOptions horizontalCentered="1"/>
  <pageMargins left="0.7" right="0.7" top="1.5" bottom="0.75" header="0.55000000000000004" footer="0.51"/>
  <pageSetup scale="34" firstPageNumber="4" orientation="portrait" useFirstPageNumber="1" r:id="rId1"/>
  <headerFooter scaleWithDoc="0">
    <oddHeader>&amp;R&amp;"Arial,Bold"&amp;10Docket Nos. 20240026-EI, 20230139-EI, and 20230090-EI
Valuation Metrics
Exhibit CCW-1, Page &amp;P of 16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Z79"/>
  <sheetViews>
    <sheetView zoomScale="70" zoomScaleNormal="70" workbookViewId="0">
      <selection activeCell="H2" sqref="H2"/>
    </sheetView>
  </sheetViews>
  <sheetFormatPr defaultRowHeight="13.8" x14ac:dyDescent="0.25"/>
  <cols>
    <col min="1" max="1" width="15.09765625" customWidth="1"/>
    <col min="2" max="2" width="7.5" bestFit="1" customWidth="1"/>
    <col min="3" max="3" width="21.69921875" customWidth="1"/>
    <col min="4" max="5" width="5.19921875" bestFit="1" customWidth="1"/>
    <col min="6" max="6" width="2.8984375" customWidth="1"/>
    <col min="7" max="9" width="6.5" customWidth="1"/>
    <col min="10" max="10" width="6.3984375" bestFit="1" customWidth="1"/>
    <col min="11" max="12" width="6.19921875" customWidth="1"/>
    <col min="13" max="16" width="6.3984375" bestFit="1" customWidth="1"/>
    <col min="17" max="17" width="5.8984375" bestFit="1" customWidth="1"/>
    <col min="18" max="18" width="6.3984375" bestFit="1" customWidth="1"/>
    <col min="19" max="19" width="6.59765625" bestFit="1" customWidth="1"/>
    <col min="20" max="20" width="6.5" bestFit="1" customWidth="1"/>
    <col min="21" max="21" width="6.59765625" bestFit="1" customWidth="1"/>
    <col min="22" max="26" width="6.5" bestFit="1" customWidth="1"/>
  </cols>
  <sheetData>
    <row r="1" spans="1:26" x14ac:dyDescent="0.25">
      <c r="A1" t="s">
        <v>219</v>
      </c>
    </row>
    <row r="2" spans="1:26" x14ac:dyDescent="0.25">
      <c r="E2" s="35"/>
      <c r="F2" s="35"/>
      <c r="G2" s="35"/>
      <c r="H2" s="35">
        <f t="shared" ref="H2:N2" ca="1" si="0">MATCH(H3,OFFSET(CashFlow,-2,0,1,),0)</f>
        <v>2</v>
      </c>
      <c r="I2" s="35">
        <f t="shared" ca="1" si="0"/>
        <v>3</v>
      </c>
      <c r="J2" s="35">
        <f t="shared" ca="1" si="0"/>
        <v>4</v>
      </c>
      <c r="K2" s="35">
        <f t="shared" ca="1" si="0"/>
        <v>5</v>
      </c>
      <c r="L2" s="35">
        <f t="shared" ca="1" si="0"/>
        <v>6</v>
      </c>
      <c r="M2" s="35">
        <f t="shared" ca="1" si="0"/>
        <v>7</v>
      </c>
      <c r="N2" s="35">
        <f t="shared" ca="1" si="0"/>
        <v>8</v>
      </c>
      <c r="O2" s="35">
        <f t="shared" ref="O2:V2" ca="1" si="1">MATCH(O3,OFFSET(CashFlow,-2,0,1,),0)</f>
        <v>9</v>
      </c>
      <c r="P2" s="35">
        <f t="shared" ca="1" si="1"/>
        <v>10</v>
      </c>
      <c r="Q2" s="35">
        <f t="shared" ca="1" si="1"/>
        <v>11</v>
      </c>
      <c r="R2" s="35">
        <f t="shared" ca="1" si="1"/>
        <v>12</v>
      </c>
      <c r="S2" s="35">
        <f t="shared" ca="1" si="1"/>
        <v>13</v>
      </c>
      <c r="T2" s="35">
        <f t="shared" ca="1" si="1"/>
        <v>14</v>
      </c>
      <c r="U2" s="35">
        <f t="shared" ca="1" si="1"/>
        <v>15</v>
      </c>
      <c r="V2" s="35">
        <f t="shared" ca="1" si="1"/>
        <v>16</v>
      </c>
      <c r="W2" s="35"/>
      <c r="X2" s="35"/>
      <c r="Y2" s="35"/>
      <c r="Z2" s="35"/>
    </row>
    <row r="3" spans="1:26" ht="14.4" thickBot="1" x14ac:dyDescent="0.3">
      <c r="D3" s="35" t="s">
        <v>213</v>
      </c>
      <c r="E3" s="35" t="s">
        <v>214</v>
      </c>
      <c r="F3" s="35"/>
      <c r="G3" s="35"/>
      <c r="H3" s="35">
        <v>2020</v>
      </c>
      <c r="I3" s="35">
        <v>2019</v>
      </c>
      <c r="J3" s="46">
        <v>2018</v>
      </c>
      <c r="K3" s="48">
        <v>2017</v>
      </c>
      <c r="L3" s="48">
        <v>2016</v>
      </c>
      <c r="M3" s="48">
        <v>2015</v>
      </c>
      <c r="N3" s="30">
        <v>2014</v>
      </c>
      <c r="O3" s="27">
        <v>2013</v>
      </c>
      <c r="P3" s="3">
        <v>2012</v>
      </c>
      <c r="Q3" s="3">
        <v>2011</v>
      </c>
      <c r="R3" s="3">
        <v>2010</v>
      </c>
      <c r="S3" s="3">
        <v>2009</v>
      </c>
      <c r="T3" s="3">
        <v>2008</v>
      </c>
      <c r="U3" s="3">
        <v>2007</v>
      </c>
      <c r="V3" s="3">
        <v>2006</v>
      </c>
      <c r="W3" s="3">
        <v>2005</v>
      </c>
      <c r="X3" s="3">
        <v>2004</v>
      </c>
      <c r="Y3" s="3">
        <v>2003</v>
      </c>
      <c r="Z3" s="3">
        <v>2002</v>
      </c>
    </row>
    <row r="4" spans="1:26" x14ac:dyDescent="0.25">
      <c r="D4" s="35"/>
      <c r="E4" s="35"/>
      <c r="F4" s="35"/>
      <c r="G4" s="35"/>
      <c r="H4" s="35"/>
      <c r="I4" s="35"/>
      <c r="J4" s="35"/>
      <c r="K4" s="35"/>
      <c r="L4" s="35"/>
      <c r="M4" s="35"/>
    </row>
    <row r="5" spans="1:26" x14ac:dyDescent="0.25">
      <c r="A5" t="str">
        <f>IFERROR(INDEX('2019 Data (WP)'!$C$9:$C$73,MATCH($B5,'2019 Data (WP)'!$D$9:$D$73,0)),"")</f>
        <v>Electric Util. (Central)</v>
      </c>
      <c r="B5" t="s">
        <v>0</v>
      </c>
      <c r="C5" t="s">
        <v>91</v>
      </c>
      <c r="D5" s="35">
        <f t="shared" ref="D5:D36" ca="1" si="2">MATCH(B5,OFFSET(MarketPrice,0,0,,1),0)</f>
        <v>3</v>
      </c>
      <c r="E5" s="35">
        <f t="shared" ref="E5:E36" ca="1" si="3">MATCH(B5,OFFSET(CashFlow,0,0,,1),0)</f>
        <v>3</v>
      </c>
      <c r="F5" s="35"/>
      <c r="G5" s="35"/>
      <c r="H5" s="17">
        <f t="shared" ref="H5:L14" ca="1" si="4">IFERROR(INDEX(MarketPrice,$D5,H$2)/INDEX(CashFlow,$E5,H$2),"N/A")</f>
        <v>8.1407496012759175</v>
      </c>
      <c r="I5" s="17">
        <f t="shared" ca="1" si="4"/>
        <v>11.378072355702844</v>
      </c>
      <c r="J5" s="17">
        <f t="shared" ca="1" si="4"/>
        <v>10.161806591618065</v>
      </c>
      <c r="K5" s="17">
        <f t="shared" ca="1" si="4"/>
        <v>10.947640006070724</v>
      </c>
      <c r="L5" s="17">
        <f t="shared" ca="1" si="4"/>
        <v>8.2644441305269112</v>
      </c>
      <c r="M5" s="17">
        <v>7.4948453608247423</v>
      </c>
      <c r="N5" s="17">
        <v>8.8042290748898679</v>
      </c>
      <c r="O5" s="17">
        <v>9.1492984097287184</v>
      </c>
      <c r="P5" s="17">
        <v>8.1817092651757175</v>
      </c>
      <c r="Q5" s="17">
        <v>7.9102198697068395</v>
      </c>
      <c r="R5" s="17">
        <v>8.0392922794117645</v>
      </c>
      <c r="S5" s="17">
        <v>8.5107812937552509</v>
      </c>
      <c r="T5" s="17">
        <v>9.2917552563193961</v>
      </c>
      <c r="U5" s="17">
        <v>10.302330844082373</v>
      </c>
      <c r="V5" s="17">
        <v>11.056694813027745</v>
      </c>
      <c r="W5" s="37">
        <v>11.543020535482194</v>
      </c>
      <c r="X5" s="37">
        <v>11.46027</v>
      </c>
      <c r="Y5" s="38" t="s">
        <v>106</v>
      </c>
      <c r="Z5" s="38" t="s">
        <v>106</v>
      </c>
    </row>
    <row r="6" spans="1:26" x14ac:dyDescent="0.25">
      <c r="A6" t="str">
        <f>IFERROR(INDEX('2019 Data (WP)'!$C$9:$C$73,MATCH($B6,'2019 Data (WP)'!$D$9:$D$73,0)),"")</f>
        <v>Electric Util. (Central)</v>
      </c>
      <c r="B6" t="s">
        <v>1</v>
      </c>
      <c r="C6" t="s">
        <v>84</v>
      </c>
      <c r="D6" s="35">
        <f t="shared" ca="1" si="2"/>
        <v>4</v>
      </c>
      <c r="E6" s="35">
        <f t="shared" ca="1" si="3"/>
        <v>4</v>
      </c>
      <c r="F6" s="35"/>
      <c r="G6" s="35"/>
      <c r="H6" s="17">
        <f t="shared" ca="1" si="4"/>
        <v>10.66253303516975</v>
      </c>
      <c r="I6" s="17">
        <f t="shared" ca="1" si="4"/>
        <v>10.741337982131183</v>
      </c>
      <c r="J6" s="17">
        <f t="shared" ca="1" si="4"/>
        <v>9.708825573314801</v>
      </c>
      <c r="K6" s="17">
        <f t="shared" ca="1" si="4"/>
        <v>13.212765957446807</v>
      </c>
      <c r="L6" s="17">
        <f t="shared" ca="1" si="4"/>
        <v>10.666956521739131</v>
      </c>
      <c r="M6" s="17">
        <v>8.8627394080092863</v>
      </c>
      <c r="N6" s="17">
        <v>8.3958151700087189</v>
      </c>
      <c r="O6" s="17">
        <v>7.5191502094554163</v>
      </c>
      <c r="P6" s="17">
        <v>7.4996607869742204</v>
      </c>
      <c r="Q6" s="17">
        <v>7.2149600580973132</v>
      </c>
      <c r="R6" s="17">
        <v>6.5860215053763431</v>
      </c>
      <c r="S6" s="17">
        <v>6.2287208749405609</v>
      </c>
      <c r="T6" s="17">
        <v>7.4890254609306401</v>
      </c>
      <c r="U6" s="17">
        <v>7.924579914028917</v>
      </c>
      <c r="V6" s="17">
        <v>8.0023094688221708</v>
      </c>
      <c r="W6" s="37">
        <v>5.0915080527086376</v>
      </c>
      <c r="X6" s="37">
        <v>5.5218499999999997</v>
      </c>
      <c r="Y6" s="37">
        <v>4.7578800000000001</v>
      </c>
      <c r="Z6" s="37">
        <v>5.2005309999999998</v>
      </c>
    </row>
    <row r="7" spans="1:26" x14ac:dyDescent="0.25">
      <c r="A7" t="str">
        <f>IFERROR(INDEX('2019 Data (WP)'!$C$9:$C$73,MATCH($B7,'2019 Data (WP)'!$D$9:$D$73,0)),"")</f>
        <v>Water Utility</v>
      </c>
      <c r="B7" s="31" t="s">
        <v>165</v>
      </c>
      <c r="C7" s="31" t="s">
        <v>164</v>
      </c>
      <c r="D7" s="35">
        <f t="shared" ca="1" si="2"/>
        <v>6</v>
      </c>
      <c r="E7" s="35">
        <f t="shared" ca="1" si="3"/>
        <v>6</v>
      </c>
      <c r="F7" s="35"/>
      <c r="G7" s="35"/>
      <c r="H7" s="17">
        <f t="shared" ca="1" si="4"/>
        <v>23.905745062836626</v>
      </c>
      <c r="I7" s="17">
        <f t="shared" ca="1" si="4"/>
        <v>24.044812768569674</v>
      </c>
      <c r="J7" s="17">
        <f t="shared" ca="1" si="4"/>
        <v>20.640817765244975</v>
      </c>
      <c r="K7" s="17">
        <f t="shared" ca="1" si="4"/>
        <v>16.35939086294416</v>
      </c>
      <c r="L7" s="17">
        <f t="shared" ca="1" si="4"/>
        <v>15.338882722900481</v>
      </c>
      <c r="M7" s="17">
        <v>14.08508365966536</v>
      </c>
      <c r="N7" s="17">
        <v>11.824962518740628</v>
      </c>
      <c r="O7" s="17">
        <v>10.413715146948004</v>
      </c>
      <c r="P7" s="17">
        <v>8.1306451612903228</v>
      </c>
      <c r="Q7" s="17">
        <v>8.0675422138836765</v>
      </c>
      <c r="R7" s="17">
        <v>8.25626477541371</v>
      </c>
      <c r="S7" s="17">
        <v>10.087544065804936</v>
      </c>
      <c r="T7" s="17">
        <v>10.381376037959669</v>
      </c>
      <c r="U7" s="17">
        <v>11.762250453720508</v>
      </c>
      <c r="V7" s="17">
        <v>12.743607463718037</v>
      </c>
      <c r="W7" s="56"/>
      <c r="X7" s="57"/>
      <c r="Y7" s="57"/>
      <c r="Z7" s="57"/>
    </row>
    <row r="8" spans="1:26" x14ac:dyDescent="0.25">
      <c r="A8" t="str">
        <f>IFERROR(INDEX('2019 Data (WP)'!$C$9:$C$73,MATCH($B8,'2019 Data (WP)'!$D$9:$D$73,0)),"")</f>
        <v>Water Utility</v>
      </c>
      <c r="B8" s="31" t="s">
        <v>167</v>
      </c>
      <c r="C8" s="31" t="s">
        <v>166</v>
      </c>
      <c r="D8" s="35">
        <f t="shared" ca="1" si="2"/>
        <v>7</v>
      </c>
      <c r="E8" s="35">
        <f t="shared" ca="1" si="3"/>
        <v>7</v>
      </c>
      <c r="F8" s="35"/>
      <c r="G8" s="35"/>
      <c r="H8" s="17">
        <f t="shared" ca="1" si="4"/>
        <v>19.039088397790053</v>
      </c>
      <c r="I8" s="17">
        <f t="shared" ca="1" si="4"/>
        <v>16.961347571063317</v>
      </c>
      <c r="J8" s="17">
        <f t="shared" ca="1" si="4"/>
        <v>13.986666666666666</v>
      </c>
      <c r="K8" s="17">
        <f t="shared" ca="1" si="4"/>
        <v>15.644747081712064</v>
      </c>
      <c r="L8" s="17">
        <f t="shared" ca="1" si="4"/>
        <v>13.800418171450294</v>
      </c>
      <c r="M8" s="17">
        <v>10.549688230709275</v>
      </c>
      <c r="N8" s="17">
        <v>10.065432358510414</v>
      </c>
      <c r="O8" s="17">
        <v>9.4051387933012158</v>
      </c>
      <c r="P8" s="17">
        <v>8.2557377049180349</v>
      </c>
      <c r="Q8" s="17">
        <v>7.735742971887551</v>
      </c>
      <c r="R8" s="17">
        <v>6.2856339612032617</v>
      </c>
      <c r="S8" s="17">
        <v>6.769657083477659</v>
      </c>
      <c r="T8" s="17">
        <v>7.2631762652705056</v>
      </c>
      <c r="U8" s="17">
        <v>0</v>
      </c>
      <c r="V8" s="17">
        <v>0</v>
      </c>
      <c r="W8" s="56"/>
      <c r="X8" s="57"/>
      <c r="Y8" s="57"/>
      <c r="Z8" s="57"/>
    </row>
    <row r="9" spans="1:26" x14ac:dyDescent="0.25">
      <c r="A9" t="str">
        <f>IFERROR(INDEX('2019 Data (WP)'!$C$9:$C$73,MATCH($B9,'2019 Data (WP)'!$D$9:$D$73,0)),"")</f>
        <v>Electric Util. (Central)</v>
      </c>
      <c r="B9" t="s">
        <v>3</v>
      </c>
      <c r="C9" t="s">
        <v>80</v>
      </c>
      <c r="D9" s="35">
        <f t="shared" ca="1" si="2"/>
        <v>8</v>
      </c>
      <c r="E9" s="35">
        <f t="shared" ca="1" si="3"/>
        <v>8</v>
      </c>
      <c r="F9" s="35"/>
      <c r="G9" s="35"/>
      <c r="H9" s="17">
        <f t="shared" ca="1" si="4"/>
        <v>9.6342701498080974</v>
      </c>
      <c r="I9" s="17">
        <f t="shared" ca="1" si="4"/>
        <v>9.4494955944323831</v>
      </c>
      <c r="J9" s="17">
        <f t="shared" ca="1" si="4"/>
        <v>7.9464659685863879</v>
      </c>
      <c r="K9" s="17">
        <f t="shared" ca="1" si="4"/>
        <v>8.3847736625514404</v>
      </c>
      <c r="L9" s="17">
        <f t="shared" ca="1" si="4"/>
        <v>7.4442757364105674</v>
      </c>
      <c r="M9" s="17">
        <v>6.8692219114986024</v>
      </c>
      <c r="N9" s="17">
        <v>6.9488734835355288</v>
      </c>
      <c r="O9" s="17">
        <v>6.6104440632742527</v>
      </c>
      <c r="P9" s="17">
        <v>5.4788012940575515</v>
      </c>
      <c r="Q9" s="17">
        <v>5.0182158665304737</v>
      </c>
      <c r="R9" s="17">
        <v>4.2268057531215426</v>
      </c>
      <c r="S9" s="17">
        <v>4.2504540201419845</v>
      </c>
      <c r="T9" s="17">
        <v>6.3536263394937107</v>
      </c>
      <c r="U9" s="17">
        <v>7.6877587226493196</v>
      </c>
      <c r="V9" s="17">
        <v>8.5713098404255312</v>
      </c>
      <c r="W9" s="37">
        <v>8.5745657161586362</v>
      </c>
      <c r="X9" s="37">
        <v>8.241695</v>
      </c>
      <c r="Y9" s="37">
        <v>6.7395110000000003</v>
      </c>
      <c r="Z9" s="37">
        <v>7.9554590000000003</v>
      </c>
    </row>
    <row r="10" spans="1:26" x14ac:dyDescent="0.25">
      <c r="A10" t="str">
        <f>IFERROR(INDEX('2019 Data (WP)'!$C$9:$C$73,MATCH($B10,'2019 Data (WP)'!$D$9:$D$73,0)),"")</f>
        <v>Electric Util. (Central)</v>
      </c>
      <c r="B10" t="s">
        <v>2</v>
      </c>
      <c r="C10" t="s">
        <v>103</v>
      </c>
      <c r="D10" s="35">
        <f t="shared" ca="1" si="2"/>
        <v>5</v>
      </c>
      <c r="E10" s="35">
        <f t="shared" ca="1" si="3"/>
        <v>5</v>
      </c>
      <c r="F10" s="35"/>
      <c r="G10" s="35"/>
      <c r="H10" s="17">
        <f t="shared" ca="1" si="4"/>
        <v>8.4111240762349269</v>
      </c>
      <c r="I10" s="17">
        <f t="shared" ca="1" si="4"/>
        <v>9.338464827881122</v>
      </c>
      <c r="J10" s="17">
        <f t="shared" ca="1" si="4"/>
        <v>8.0250941028858218</v>
      </c>
      <c r="K10" s="17">
        <f t="shared" ca="1" si="4"/>
        <v>8.8058142461615923</v>
      </c>
      <c r="L10" s="17">
        <f t="shared" ca="1" si="4"/>
        <v>7.5706695005313502</v>
      </c>
      <c r="M10" s="17">
        <v>7.0949993733550567</v>
      </c>
      <c r="N10" s="17">
        <v>7</v>
      </c>
      <c r="O10" s="17">
        <v>6.5675406098603597</v>
      </c>
      <c r="P10" s="17">
        <v>5.9286127167630065</v>
      </c>
      <c r="Q10" s="17">
        <v>5.4648403164371517</v>
      </c>
      <c r="R10" s="17">
        <v>5.5438652256834073</v>
      </c>
      <c r="S10" s="17">
        <v>4.7136529030216741</v>
      </c>
      <c r="T10" s="17">
        <v>5.7125511995318901</v>
      </c>
      <c r="U10" s="17">
        <v>6.8440717858193594</v>
      </c>
      <c r="V10" s="17">
        <v>5.5355428914217155</v>
      </c>
      <c r="W10" s="37">
        <v>6.0654252642174127</v>
      </c>
      <c r="X10" s="37">
        <v>5.5033099999999999</v>
      </c>
      <c r="Y10" s="37">
        <v>4.6854269999999998</v>
      </c>
      <c r="Z10" s="37">
        <v>5.1870079999999996</v>
      </c>
    </row>
    <row r="11" spans="1:26" x14ac:dyDescent="0.25">
      <c r="A11" t="str">
        <f>IFERROR(INDEX('2019 Data (WP)'!$C$9:$C$73,MATCH($B11,'2019 Data (WP)'!$D$9:$D$73,0)),"")</f>
        <v>Water Utility</v>
      </c>
      <c r="B11" s="31" t="s">
        <v>171</v>
      </c>
      <c r="C11" s="31" t="s">
        <v>170</v>
      </c>
      <c r="D11" s="35">
        <f t="shared" ca="1" si="2"/>
        <v>10</v>
      </c>
      <c r="E11" s="35">
        <f t="shared" ca="1" si="3"/>
        <v>10</v>
      </c>
      <c r="F11" s="35"/>
      <c r="G11" s="35"/>
      <c r="H11" s="17" t="str">
        <f t="shared" ca="1" si="4"/>
        <v>N/A</v>
      </c>
      <c r="I11" s="17" t="str">
        <f t="shared" ca="1" si="4"/>
        <v>N/A</v>
      </c>
      <c r="J11" s="17">
        <f t="shared" ca="1" si="4"/>
        <v>18.493165089379602</v>
      </c>
      <c r="K11" s="17">
        <f t="shared" ca="1" si="4"/>
        <v>15.7204910292729</v>
      </c>
      <c r="L11" s="17">
        <f t="shared" ca="1" si="4"/>
        <v>15.216908212560387</v>
      </c>
      <c r="M11" s="17">
        <v>14.316239316239315</v>
      </c>
      <c r="N11" s="17">
        <v>13.202437731849496</v>
      </c>
      <c r="O11" s="17">
        <v>13.484632272228319</v>
      </c>
      <c r="P11" s="17">
        <v>12.668211920529803</v>
      </c>
      <c r="Q11" s="17">
        <v>12.214088397790055</v>
      </c>
      <c r="R11" s="17">
        <v>10.679802955665025</v>
      </c>
      <c r="S11" s="17">
        <v>11.07081712062257</v>
      </c>
      <c r="T11" s="17">
        <v>12.815140845070424</v>
      </c>
      <c r="U11" s="17">
        <v>16.537340619307834</v>
      </c>
      <c r="V11" s="17">
        <v>19.241584158415844</v>
      </c>
      <c r="W11" s="56"/>
      <c r="X11" s="57"/>
      <c r="Y11" s="57"/>
      <c r="Z11" s="57"/>
    </row>
    <row r="12" spans="1:26" x14ac:dyDescent="0.25">
      <c r="A12" t="str">
        <f>IFERROR(INDEX('2019 Data (WP)'!$C$9:$C$73,MATCH($B12,'2019 Data (WP)'!$D$9:$D$73,0)),"")</f>
        <v>Natural Gas Utility</v>
      </c>
      <c r="B12" s="31" t="s">
        <v>175</v>
      </c>
      <c r="C12" s="31" t="s">
        <v>174</v>
      </c>
      <c r="D12" s="35">
        <f t="shared" ca="1" si="2"/>
        <v>12</v>
      </c>
      <c r="E12" s="35">
        <f t="shared" ca="1" si="3"/>
        <v>12</v>
      </c>
      <c r="F12" s="35"/>
      <c r="G12" s="35"/>
      <c r="H12" s="17">
        <f t="shared" ca="1" si="4"/>
        <v>13.113381510092202</v>
      </c>
      <c r="I12" s="17">
        <f t="shared" ca="1" si="4"/>
        <v>13.347079037800686</v>
      </c>
      <c r="J12" s="17">
        <f t="shared" ca="1" si="4"/>
        <v>12.018098922354239</v>
      </c>
      <c r="K12" s="17">
        <f t="shared" ca="1" si="4"/>
        <v>11.986249622242369</v>
      </c>
      <c r="L12" s="17">
        <f t="shared" ca="1" si="4"/>
        <v>11.359670382937471</v>
      </c>
      <c r="M12" s="17">
        <v>9.3031137106485478</v>
      </c>
      <c r="N12" s="17">
        <v>8.7932434927081413</v>
      </c>
      <c r="O12" s="17">
        <v>7.7219303366413694</v>
      </c>
      <c r="P12" s="17">
        <v>7.0247795044099117</v>
      </c>
      <c r="Q12" s="17">
        <v>6.8703939008894528</v>
      </c>
      <c r="R12" s="17">
        <v>6.1520051746442439</v>
      </c>
      <c r="S12" s="17">
        <v>5.7602611940298498</v>
      </c>
      <c r="T12" s="17">
        <v>6.4796088719294067</v>
      </c>
      <c r="U12" s="17">
        <v>7.443772672309553</v>
      </c>
      <c r="V12" s="17">
        <v>6.3552631578947363</v>
      </c>
      <c r="W12" s="56"/>
      <c r="X12" s="57"/>
      <c r="Y12" s="57"/>
      <c r="Z12" s="57"/>
    </row>
    <row r="13" spans="1:26" x14ac:dyDescent="0.25">
      <c r="A13" t="str">
        <f>IFERROR(INDEX('2019 Data (WP)'!$C$9:$C$73,MATCH($B13,'2019 Data (WP)'!$D$9:$D$73,0)),"")</f>
        <v>Electric Utility (East)</v>
      </c>
      <c r="B13" t="s">
        <v>260</v>
      </c>
      <c r="C13" t="s">
        <v>261</v>
      </c>
      <c r="D13" s="35">
        <f t="shared" ca="1" si="2"/>
        <v>13</v>
      </c>
      <c r="E13" s="35">
        <f t="shared" ca="1" si="3"/>
        <v>13</v>
      </c>
      <c r="F13" s="35"/>
      <c r="G13" s="35"/>
      <c r="H13" s="17">
        <f t="shared" ca="1" si="4"/>
        <v>9.3899073526512904</v>
      </c>
      <c r="I13" s="17">
        <f t="shared" ca="1" si="4"/>
        <v>9.1097361237488617</v>
      </c>
      <c r="J13" s="17">
        <f t="shared" ca="1" si="4"/>
        <v>10.235522815633313</v>
      </c>
      <c r="K13" s="17">
        <f t="shared" ca="1" si="4"/>
        <v>10.143461795500112</v>
      </c>
      <c r="L13" s="17">
        <f t="shared" ca="1" si="4"/>
        <v>8.563739974672858</v>
      </c>
      <c r="M13" s="17">
        <v>11.301765650080256</v>
      </c>
      <c r="N13" s="17" t="s">
        <v>106</v>
      </c>
      <c r="O13" s="17" t="s">
        <v>106</v>
      </c>
      <c r="P13" s="17" t="s">
        <v>106</v>
      </c>
      <c r="Q13" s="17" t="s">
        <v>106</v>
      </c>
      <c r="R13" s="17" t="s">
        <v>106</v>
      </c>
      <c r="S13" s="17" t="s">
        <v>106</v>
      </c>
      <c r="T13" s="17" t="s">
        <v>106</v>
      </c>
      <c r="U13" s="17" t="s">
        <v>106</v>
      </c>
      <c r="V13" s="17" t="s">
        <v>106</v>
      </c>
      <c r="W13" s="38" t="s">
        <v>106</v>
      </c>
      <c r="X13" s="38" t="s">
        <v>106</v>
      </c>
      <c r="Y13" s="38" t="s">
        <v>106</v>
      </c>
      <c r="Z13" s="38" t="s">
        <v>106</v>
      </c>
    </row>
    <row r="14" spans="1:26" x14ac:dyDescent="0.25">
      <c r="A14" t="str">
        <f>IFERROR(INDEX('2019 Data (WP)'!$C$9:$C$73,MATCH($B14,'2019 Data (WP)'!$D$9:$D$73,0)),"")</f>
        <v>Electric Utility (West)</v>
      </c>
      <c r="B14" t="s">
        <v>4</v>
      </c>
      <c r="C14" t="s">
        <v>86</v>
      </c>
      <c r="D14" s="35">
        <f t="shared" ca="1" si="2"/>
        <v>14</v>
      </c>
      <c r="E14" s="35">
        <f t="shared" ca="1" si="3"/>
        <v>14</v>
      </c>
      <c r="F14" s="35"/>
      <c r="G14" s="35"/>
      <c r="H14" s="17">
        <f t="shared" ca="1" si="4"/>
        <v>7.8046556741028121</v>
      </c>
      <c r="I14" s="17">
        <f t="shared" ca="1" si="4"/>
        <v>7.3391060531090222</v>
      </c>
      <c r="J14" s="17">
        <f t="shared" ca="1" si="4"/>
        <v>10.138495310317301</v>
      </c>
      <c r="K14" s="17">
        <f t="shared" ca="1" si="4"/>
        <v>9.351251538777186</v>
      </c>
      <c r="L14" s="17">
        <f t="shared" ca="1" si="4"/>
        <v>7.6315391879131251</v>
      </c>
      <c r="M14" s="17">
        <v>6.7580743449116394</v>
      </c>
      <c r="N14" s="17">
        <v>7.3000459136822773</v>
      </c>
      <c r="O14" s="17">
        <v>6.2096330275229361</v>
      </c>
      <c r="P14" s="17">
        <v>6.882464198865172</v>
      </c>
      <c r="Q14" s="17">
        <v>6.404125892620999</v>
      </c>
      <c r="R14" s="17">
        <v>5.8034235229155167</v>
      </c>
      <c r="S14" s="17">
        <v>4.0559928041376203</v>
      </c>
      <c r="T14" s="17">
        <v>5.1186525892408241</v>
      </c>
      <c r="U14" s="17">
        <v>7.5844421699078817</v>
      </c>
      <c r="V14" s="17">
        <v>5.2971201123858576</v>
      </c>
      <c r="W14" s="37">
        <v>6.582413539367181</v>
      </c>
      <c r="X14" s="37">
        <v>7.5796849999999996</v>
      </c>
      <c r="Y14" s="37">
        <v>5.3602889999999999</v>
      </c>
      <c r="Z14" s="37">
        <v>5.8981279999999998</v>
      </c>
    </row>
    <row r="15" spans="1:26" x14ac:dyDescent="0.25">
      <c r="A15" t="str">
        <f>IFERROR(INDEX('2019 Data (WP)'!$C$9:$C$73,MATCH($B15,'2019 Data (WP)'!$D$9:$D$73,0)),"")</f>
        <v>Electric Utility (West)</v>
      </c>
      <c r="B15" t="s">
        <v>5</v>
      </c>
      <c r="C15" t="s">
        <v>46</v>
      </c>
      <c r="D15" s="35">
        <f t="shared" ca="1" si="2"/>
        <v>15</v>
      </c>
      <c r="E15" s="35">
        <f t="shared" ca="1" si="3"/>
        <v>15</v>
      </c>
      <c r="F15" s="35"/>
      <c r="G15" s="35"/>
      <c r="H15" s="17">
        <f t="shared" ref="H15:L24" ca="1" si="5">IFERROR(INDEX(MarketPrice,$D15,H$2)/INDEX(CashFlow,$E15,H$2),"N/A")</f>
        <v>8.5562154136860578</v>
      </c>
      <c r="I15" s="17">
        <f t="shared" ca="1" si="5"/>
        <v>10.652607580507269</v>
      </c>
      <c r="J15" s="17">
        <f t="shared" ca="1" si="5"/>
        <v>8.8295265466646509</v>
      </c>
      <c r="K15" s="17">
        <f t="shared" ca="1" si="5"/>
        <v>9.202683813251328</v>
      </c>
      <c r="L15" s="17">
        <f t="shared" ca="1" si="5"/>
        <v>9.3268098647573581</v>
      </c>
      <c r="M15" s="17">
        <v>8.0614298323036184</v>
      </c>
      <c r="N15" s="17">
        <v>8.8062449959967974</v>
      </c>
      <c r="O15" s="17">
        <v>8.0283353010625742</v>
      </c>
      <c r="P15" s="17">
        <v>6.0373881932021476</v>
      </c>
      <c r="Q15" s="17">
        <v>7.8482276585122319</v>
      </c>
      <c r="R15" s="17">
        <v>6.1607875307629199</v>
      </c>
      <c r="S15" s="17">
        <v>4.2542028450027702</v>
      </c>
      <c r="T15" s="17">
        <v>11.257026752455131</v>
      </c>
      <c r="U15" s="17">
        <v>7.6150936258747874</v>
      </c>
      <c r="V15" s="17">
        <v>6.9166335847558544</v>
      </c>
      <c r="W15" s="37">
        <v>7.5738045738045745</v>
      </c>
      <c r="X15" s="37">
        <v>6.6870099999999999</v>
      </c>
      <c r="Y15" s="37">
        <v>6.8855000000000004</v>
      </c>
      <c r="Z15" s="37">
        <v>5.9184089999999996</v>
      </c>
    </row>
    <row r="16" spans="1:26" x14ac:dyDescent="0.25">
      <c r="A16" t="str">
        <f>IFERROR(INDEX('2019 Data (WP)'!$C$9:$C$73,MATCH($B16,'2019 Data (WP)'!$D$9:$D$73,0)),"")</f>
        <v>Water Utility</v>
      </c>
      <c r="B16" s="31" t="s">
        <v>177</v>
      </c>
      <c r="C16" s="31" t="s">
        <v>176</v>
      </c>
      <c r="D16" s="35">
        <f t="shared" ca="1" si="2"/>
        <v>16</v>
      </c>
      <c r="E16" s="35">
        <f t="shared" ca="1" si="3"/>
        <v>16</v>
      </c>
      <c r="F16" s="35"/>
      <c r="G16" s="35"/>
      <c r="H16" s="17">
        <f t="shared" ca="1" si="5"/>
        <v>12.623808296830715</v>
      </c>
      <c r="I16" s="17">
        <f t="shared" ca="1" si="5"/>
        <v>16.409684612934058</v>
      </c>
      <c r="J16" s="17">
        <f t="shared" ca="1" si="5"/>
        <v>13.25965250965251</v>
      </c>
      <c r="K16" s="17">
        <f t="shared" ca="1" si="5"/>
        <v>12.555518506168724</v>
      </c>
      <c r="L16" s="17">
        <f t="shared" ca="1" si="5"/>
        <v>12.791969243912858</v>
      </c>
      <c r="M16" s="17">
        <v>10.489639639639638</v>
      </c>
      <c r="N16" s="17">
        <v>9.4981759221726794</v>
      </c>
      <c r="O16" s="17">
        <v>9.2844866576209863</v>
      </c>
      <c r="P16" s="17">
        <v>7.8671268334771352</v>
      </c>
      <c r="Q16" s="17">
        <v>8.8481624758220487</v>
      </c>
      <c r="R16" s="17">
        <v>9.5067287784679095</v>
      </c>
      <c r="S16" s="17">
        <v>9.9245087900723892</v>
      </c>
      <c r="T16" s="17">
        <v>10.090274046211713</v>
      </c>
      <c r="U16" s="17">
        <v>12.511523687580025</v>
      </c>
      <c r="V16" s="17">
        <v>14.436256448047162</v>
      </c>
      <c r="W16" s="56"/>
      <c r="X16" s="57"/>
      <c r="Y16" s="57"/>
      <c r="Z16" s="57"/>
    </row>
    <row r="17" spans="1:26" x14ac:dyDescent="0.25">
      <c r="A17" t="str">
        <f>IFERROR(INDEX('2019 Data (WP)'!$C$9:$C$73,MATCH($B17,'2019 Data (WP)'!$D$9:$D$73,0)),"")</f>
        <v>Electric Util. (Central)</v>
      </c>
      <c r="B17" t="s">
        <v>6</v>
      </c>
      <c r="C17" t="s">
        <v>90</v>
      </c>
      <c r="D17" s="35">
        <f t="shared" ca="1" si="2"/>
        <v>17</v>
      </c>
      <c r="E17" s="35">
        <f t="shared" ca="1" si="3"/>
        <v>17</v>
      </c>
      <c r="F17" s="35"/>
      <c r="G17" s="35"/>
      <c r="H17" s="17">
        <f t="shared" ca="1" si="5"/>
        <v>5.9415678333815443</v>
      </c>
      <c r="I17" s="17">
        <f t="shared" ca="1" si="5"/>
        <v>7.0315380883066476</v>
      </c>
      <c r="J17" s="17">
        <f t="shared" ca="1" si="5"/>
        <v>8.4472222222222211</v>
      </c>
      <c r="K17" s="17">
        <f t="shared" ca="1" si="5"/>
        <v>6.9695091720376796</v>
      </c>
      <c r="L17" s="17">
        <f t="shared" ca="1" si="5"/>
        <v>5.957041870581838</v>
      </c>
      <c r="M17" s="17">
        <v>5.7488235294117649</v>
      </c>
      <c r="N17" s="17">
        <v>6.2537003375746556</v>
      </c>
      <c r="O17" s="17">
        <v>6.5611064069997171</v>
      </c>
      <c r="P17" s="17">
        <v>5.1511179645335385</v>
      </c>
      <c r="Q17" s="17">
        <v>5.3933566433566442</v>
      </c>
      <c r="R17" s="17">
        <v>4.6976744186046515</v>
      </c>
      <c r="S17" s="17">
        <v>4.0547432845970759</v>
      </c>
      <c r="T17" s="17">
        <v>4.2873025160912812</v>
      </c>
      <c r="U17" s="17">
        <v>5.1730032419687593</v>
      </c>
      <c r="V17" s="17">
        <v>3.938834391229082</v>
      </c>
      <c r="W17" s="37">
        <v>4.698932646301067</v>
      </c>
      <c r="X17" s="37">
        <v>4.2561600000000004</v>
      </c>
      <c r="Y17" s="37">
        <v>2.080613</v>
      </c>
      <c r="Z17" s="37">
        <v>2.1596289999999998</v>
      </c>
    </row>
    <row r="18" spans="1:26" x14ac:dyDescent="0.25">
      <c r="A18" t="str">
        <f>IFERROR(INDEX('2019 Data (WP)'!$C$9:$C$73,MATCH($B18,'2019 Data (WP)'!$D$9:$D$73,0)),"")</f>
        <v/>
      </c>
      <c r="B18" t="s">
        <v>7</v>
      </c>
      <c r="C18" t="s">
        <v>48</v>
      </c>
      <c r="D18" s="35" t="e">
        <f t="shared" ca="1" si="2"/>
        <v>#N/A</v>
      </c>
      <c r="E18" s="35" t="e">
        <f t="shared" ca="1" si="3"/>
        <v>#N/A</v>
      </c>
      <c r="F18" s="35"/>
      <c r="G18" s="35"/>
      <c r="H18" s="17" t="str">
        <f t="shared" ca="1" si="5"/>
        <v>N/A</v>
      </c>
      <c r="I18" s="17" t="str">
        <f t="shared" ca="1" si="5"/>
        <v>N/A</v>
      </c>
      <c r="J18" s="17" t="str">
        <f t="shared" ca="1" si="5"/>
        <v>N/A</v>
      </c>
      <c r="K18" s="17" t="str">
        <f t="shared" ca="1" si="5"/>
        <v>N/A</v>
      </c>
      <c r="L18" s="17" t="str">
        <f t="shared" ca="1" si="5"/>
        <v>N/A</v>
      </c>
      <c r="M18" s="17" t="s">
        <v>106</v>
      </c>
      <c r="N18" s="17" t="s">
        <v>106</v>
      </c>
      <c r="O18" s="17" t="s">
        <v>106</v>
      </c>
      <c r="P18" s="17" t="s">
        <v>106</v>
      </c>
      <c r="Q18" s="17" t="s">
        <v>106</v>
      </c>
      <c r="R18" s="17" t="s">
        <v>106</v>
      </c>
      <c r="S18" s="17" t="s">
        <v>106</v>
      </c>
      <c r="T18" s="17" t="s">
        <v>106</v>
      </c>
      <c r="U18" s="17" t="s">
        <v>106</v>
      </c>
      <c r="V18" s="17" t="s">
        <v>106</v>
      </c>
      <c r="W18" s="37" t="s">
        <v>106</v>
      </c>
      <c r="X18" s="37">
        <v>9.4581719999999994</v>
      </c>
      <c r="Y18" s="37">
        <v>8.6922759999999997</v>
      </c>
      <c r="Z18" s="37">
        <v>11.4496</v>
      </c>
    </row>
    <row r="19" spans="1:26" x14ac:dyDescent="0.25">
      <c r="A19" t="str">
        <f>IFERROR(INDEX('2019 Data (WP)'!$C$9:$C$73,MATCH($B19,'2019 Data (WP)'!$D$9:$D$73,0)),"")</f>
        <v>Natural Gas Utility</v>
      </c>
      <c r="B19" s="31" t="s">
        <v>178</v>
      </c>
      <c r="C19" s="31" t="s">
        <v>215</v>
      </c>
      <c r="D19" s="35">
        <f t="shared" ca="1" si="2"/>
        <v>18</v>
      </c>
      <c r="E19" s="35">
        <f t="shared" ca="1" si="3"/>
        <v>18</v>
      </c>
      <c r="F19" s="35"/>
      <c r="G19" s="35"/>
      <c r="H19" s="17">
        <f t="shared" ca="1" si="5"/>
        <v>12.313534038513698</v>
      </c>
      <c r="I19" s="17">
        <f t="shared" ca="1" si="5"/>
        <v>14.169181034482758</v>
      </c>
      <c r="J19" s="17">
        <f t="shared" ca="1" si="5"/>
        <v>12.23643111179836</v>
      </c>
      <c r="K19" s="17">
        <f t="shared" ca="1" si="5"/>
        <v>13.775152298320105</v>
      </c>
      <c r="L19" s="17">
        <f t="shared" ca="1" si="5"/>
        <v>12.061785783459229</v>
      </c>
      <c r="M19" s="17">
        <v>10.156175771971498</v>
      </c>
      <c r="N19" s="17">
        <v>9.2457179107633749</v>
      </c>
      <c r="O19" s="17">
        <v>8.1181880892159111</v>
      </c>
      <c r="P19" s="17">
        <v>7.4640870005058169</v>
      </c>
      <c r="Q19" s="17">
        <v>7.3488876831253398</v>
      </c>
      <c r="R19" s="17">
        <v>6.3584096109839816</v>
      </c>
      <c r="S19" s="17">
        <v>9.4753258845437625</v>
      </c>
      <c r="T19" s="17">
        <v>7.8808000000000007</v>
      </c>
      <c r="U19" s="17">
        <v>8.5781746031746042</v>
      </c>
      <c r="V19" s="17">
        <v>9.4022038567493116</v>
      </c>
      <c r="W19" s="56"/>
      <c r="X19" s="57"/>
      <c r="Y19" s="57"/>
      <c r="Z19" s="57"/>
    </row>
    <row r="20" spans="1:26" x14ac:dyDescent="0.25">
      <c r="A20" t="str">
        <f>IFERROR(INDEX('2019 Data (WP)'!$C$9:$C$73,MATCH($B20,'2019 Data (WP)'!$D$9:$D$73,0)),"")</f>
        <v/>
      </c>
      <c r="B20" t="s">
        <v>8</v>
      </c>
      <c r="C20" t="s">
        <v>49</v>
      </c>
      <c r="D20" s="35" t="e">
        <f t="shared" ca="1" si="2"/>
        <v>#N/A</v>
      </c>
      <c r="E20" s="35" t="e">
        <f t="shared" ca="1" si="3"/>
        <v>#N/A</v>
      </c>
      <c r="F20" s="35"/>
      <c r="G20" s="35"/>
      <c r="H20" s="17" t="str">
        <f t="shared" ca="1" si="5"/>
        <v>N/A</v>
      </c>
      <c r="I20" s="17" t="str">
        <f t="shared" ca="1" si="5"/>
        <v>N/A</v>
      </c>
      <c r="J20" s="17" t="str">
        <f t="shared" ca="1" si="5"/>
        <v>N/A</v>
      </c>
      <c r="K20" s="17" t="str">
        <f t="shared" ca="1" si="5"/>
        <v>N/A</v>
      </c>
      <c r="L20" s="17" t="str">
        <f t="shared" ca="1" si="5"/>
        <v>N/A</v>
      </c>
      <c r="M20" s="17" t="s">
        <v>106</v>
      </c>
      <c r="N20" s="17" t="s">
        <v>106</v>
      </c>
      <c r="O20" s="17" t="s">
        <v>106</v>
      </c>
      <c r="P20" s="17" t="s">
        <v>106</v>
      </c>
      <c r="Q20" s="17" t="s">
        <v>106</v>
      </c>
      <c r="R20" s="17" t="s">
        <v>106</v>
      </c>
      <c r="S20" s="17" t="s">
        <v>106</v>
      </c>
      <c r="T20" s="17" t="s">
        <v>106</v>
      </c>
      <c r="U20" s="17" t="s">
        <v>106</v>
      </c>
      <c r="V20" s="17" t="s">
        <v>106</v>
      </c>
      <c r="W20" s="37" t="s">
        <v>106</v>
      </c>
      <c r="X20" s="37">
        <v>7.0826840000000004</v>
      </c>
      <c r="Y20" s="37">
        <v>5.2404299999999999</v>
      </c>
      <c r="Z20" s="37">
        <v>6.100295</v>
      </c>
    </row>
    <row r="21" spans="1:26" x14ac:dyDescent="0.25">
      <c r="A21" t="str">
        <f>IFERROR(INDEX('2019 Data (WP)'!$C$9:$C$73,MATCH($B21,'2019 Data (WP)'!$D$9:$D$73,0)),"")</f>
        <v>Electric Util. (Central)</v>
      </c>
      <c r="B21" t="s">
        <v>9</v>
      </c>
      <c r="C21" t="s">
        <v>47</v>
      </c>
      <c r="D21" s="35">
        <f t="shared" ca="1" si="2"/>
        <v>19</v>
      </c>
      <c r="E21" s="35">
        <f t="shared" ca="1" si="3"/>
        <v>19</v>
      </c>
      <c r="F21" s="35"/>
      <c r="G21" s="35"/>
      <c r="H21" s="17">
        <f t="shared" ca="1" si="5"/>
        <v>9.8658653846153843</v>
      </c>
      <c r="I21" s="17">
        <f t="shared" ca="1" si="5"/>
        <v>9.8524617996604409</v>
      </c>
      <c r="J21" s="17">
        <f t="shared" ca="1" si="5"/>
        <v>8.3986811620032089</v>
      </c>
      <c r="K21" s="17">
        <f t="shared" ca="1" si="5"/>
        <v>8.7488178551163234</v>
      </c>
      <c r="L21" s="17">
        <f t="shared" ca="1" si="5"/>
        <v>8.5008200082000815</v>
      </c>
      <c r="M21" s="17">
        <v>7.5266710211190944</v>
      </c>
      <c r="N21" s="17">
        <v>7.1293225959261006</v>
      </c>
      <c r="O21" s="17">
        <v>6.6755358462675529</v>
      </c>
      <c r="P21" s="17">
        <v>6.0340225071970686</v>
      </c>
      <c r="Q21" s="17">
        <v>5.405805038335159</v>
      </c>
      <c r="R21" s="17">
        <v>4.4751485683414369</v>
      </c>
      <c r="S21" s="17">
        <v>3.6362849725987885</v>
      </c>
      <c r="T21" s="17">
        <v>3.4463641052088705</v>
      </c>
      <c r="U21" s="17">
        <v>5.5730045425048669</v>
      </c>
      <c r="V21" s="17">
        <v>4.4045919950356813</v>
      </c>
      <c r="W21" s="37">
        <v>4.0422863808690588</v>
      </c>
      <c r="X21" s="37">
        <v>3.1967210000000001</v>
      </c>
      <c r="Y21" s="37">
        <v>2.876099</v>
      </c>
      <c r="Z21" s="37" t="s">
        <v>105</v>
      </c>
    </row>
    <row r="22" spans="1:26" x14ac:dyDescent="0.25">
      <c r="A22" t="str">
        <f>IFERROR(INDEX('2019 Data (WP)'!$C$9:$C$73,MATCH($B22,'2019 Data (WP)'!$D$9:$D$73,0)),"")</f>
        <v>Water Utility</v>
      </c>
      <c r="B22" s="31" t="s">
        <v>180</v>
      </c>
      <c r="C22" s="31" t="s">
        <v>179</v>
      </c>
      <c r="D22" s="35">
        <f t="shared" ca="1" si="2"/>
        <v>20</v>
      </c>
      <c r="E22" s="35">
        <f t="shared" ca="1" si="3"/>
        <v>20</v>
      </c>
      <c r="F22" s="35"/>
      <c r="G22" s="35"/>
      <c r="H22" s="17" t="str">
        <f t="shared" ca="1" si="5"/>
        <v>N/A</v>
      </c>
      <c r="I22" s="17" t="str">
        <f t="shared" ca="1" si="5"/>
        <v>N/A</v>
      </c>
      <c r="J22" s="17">
        <f t="shared" ca="1" si="5"/>
        <v>21.781601362862009</v>
      </c>
      <c r="K22" s="17">
        <f t="shared" ca="1" si="5"/>
        <v>16.658018867924529</v>
      </c>
      <c r="L22" s="17">
        <f t="shared" ca="1" si="5"/>
        <v>14.623490338164252</v>
      </c>
      <c r="M22" s="17">
        <v>11.275786163522012</v>
      </c>
      <c r="N22" s="17">
        <v>11.319313593539704</v>
      </c>
      <c r="O22" s="17">
        <v>11.597185241536707</v>
      </c>
      <c r="P22" s="17">
        <v>11.221717744986758</v>
      </c>
      <c r="Q22" s="17">
        <v>12.344418052256533</v>
      </c>
      <c r="R22" s="17">
        <v>11.454634624816086</v>
      </c>
      <c r="S22" s="17">
        <v>11.330574236937403</v>
      </c>
      <c r="T22" s="17">
        <v>12.644398766700926</v>
      </c>
      <c r="U22" s="17">
        <v>12.717746182201159</v>
      </c>
      <c r="V22" s="17">
        <v>15.461791831357049</v>
      </c>
      <c r="W22" s="56"/>
      <c r="X22" s="57"/>
      <c r="Y22" s="57"/>
      <c r="Z22" s="57"/>
    </row>
    <row r="23" spans="1:26" x14ac:dyDescent="0.25">
      <c r="A23" t="str">
        <f>IFERROR(INDEX('2019 Data (WP)'!$C$9:$C$73,MATCH($B23,'2019 Data (WP)'!$D$9:$D$73,0)),"")</f>
        <v>Electric Utility (East)</v>
      </c>
      <c r="B23" t="s">
        <v>10</v>
      </c>
      <c r="C23" t="s">
        <v>50</v>
      </c>
      <c r="D23" s="35">
        <f t="shared" ca="1" si="2"/>
        <v>21</v>
      </c>
      <c r="E23" s="35">
        <f t="shared" ca="1" si="3"/>
        <v>21</v>
      </c>
      <c r="F23" s="35"/>
      <c r="G23" s="35"/>
      <c r="H23" s="17">
        <f t="shared" ca="1" si="5"/>
        <v>8.3459955682177895</v>
      </c>
      <c r="I23" s="17">
        <f t="shared" ca="1" si="5"/>
        <v>9.4618681318681315</v>
      </c>
      <c r="J23" s="17">
        <f t="shared" ca="1" si="5"/>
        <v>8.7258860475549564</v>
      </c>
      <c r="K23" s="17">
        <f t="shared" ca="1" si="5"/>
        <v>9.6401902497027336</v>
      </c>
      <c r="L23" s="17">
        <f t="shared" ca="1" si="5"/>
        <v>9.3949270767279636</v>
      </c>
      <c r="M23" s="17">
        <v>7.963546922300706</v>
      </c>
      <c r="N23" s="17">
        <v>7.8885843497327679</v>
      </c>
      <c r="O23" s="17">
        <v>7.7697059218477236</v>
      </c>
      <c r="P23" s="17">
        <v>8.3131821998320738</v>
      </c>
      <c r="Q23" s="17">
        <v>8.1457545028000613</v>
      </c>
      <c r="R23" s="17">
        <v>7.3884707766212969</v>
      </c>
      <c r="S23" s="17">
        <v>6.7200614124872056</v>
      </c>
      <c r="T23" s="17">
        <v>6.8936205744822976</v>
      </c>
      <c r="U23" s="17">
        <v>8.3095980595980592</v>
      </c>
      <c r="V23" s="17">
        <v>8.6531540064406141</v>
      </c>
      <c r="W23" s="37">
        <v>8.5887602050503133</v>
      </c>
      <c r="X23" s="37">
        <v>9.3134920000000001</v>
      </c>
      <c r="Y23" s="37">
        <v>7.8992769999999997</v>
      </c>
      <c r="Z23" s="37">
        <v>7.6411100000000003</v>
      </c>
    </row>
    <row r="24" spans="1:26" x14ac:dyDescent="0.25">
      <c r="A24" t="str">
        <f>IFERROR(INDEX('2019 Data (WP)'!$C$9:$C$73,MATCH($B24,'2019 Data (WP)'!$D$9:$D$73,0)),"")</f>
        <v>Water Utility</v>
      </c>
      <c r="B24" s="31" t="s">
        <v>182</v>
      </c>
      <c r="C24" s="31" t="s">
        <v>181</v>
      </c>
      <c r="D24" s="35">
        <f t="shared" ca="1" si="2"/>
        <v>22</v>
      </c>
      <c r="E24" s="35">
        <f t="shared" ca="1" si="3"/>
        <v>22</v>
      </c>
      <c r="F24" s="35"/>
      <c r="G24" s="35"/>
      <c r="H24" s="17">
        <f t="shared" ca="1" si="5"/>
        <v>13</v>
      </c>
      <c r="I24" s="17">
        <f t="shared" ca="1" si="5"/>
        <v>13.724928366762178</v>
      </c>
      <c r="J24" s="17">
        <f t="shared" ca="1" si="5"/>
        <v>11.489120974760661</v>
      </c>
      <c r="K24" s="17">
        <f t="shared" ca="1" si="5"/>
        <v>10.646374216651745</v>
      </c>
      <c r="L24" s="17">
        <f t="shared" ca="1" si="5"/>
        <v>12.681341719077569</v>
      </c>
      <c r="M24" s="17">
        <v>12.988776655443322</v>
      </c>
      <c r="N24" s="17">
        <v>14.85125</v>
      </c>
      <c r="O24" s="17">
        <v>12.134796238244514</v>
      </c>
      <c r="P24" s="17">
        <v>6.8080548414738642</v>
      </c>
      <c r="Q24" s="17">
        <v>11.31768953068592</v>
      </c>
      <c r="R24" s="17">
        <v>13.371527777777779</v>
      </c>
      <c r="S24" s="17">
        <v>11.934745762711865</v>
      </c>
      <c r="T24" s="17">
        <v>19.910432033719704</v>
      </c>
      <c r="U24" s="17">
        <v>23.259567387687188</v>
      </c>
      <c r="V24" s="17">
        <v>29.194252873563219</v>
      </c>
      <c r="W24" s="56"/>
      <c r="X24" s="57"/>
      <c r="Y24" s="57"/>
      <c r="Z24" s="57"/>
    </row>
    <row r="25" spans="1:26" x14ac:dyDescent="0.25">
      <c r="A25" t="str">
        <f>IFERROR(INDEX('2019 Data (WP)'!$C$9:$C$73,MATCH($B25,'2019 Data (WP)'!$D$9:$D$73,0)),"")</f>
        <v>Electric Utility (East)</v>
      </c>
      <c r="B25" t="s">
        <v>11</v>
      </c>
      <c r="C25" t="s">
        <v>52</v>
      </c>
      <c r="D25" s="35">
        <f t="shared" ca="1" si="2"/>
        <v>24</v>
      </c>
      <c r="E25" s="35">
        <f t="shared" ca="1" si="3"/>
        <v>24</v>
      </c>
      <c r="F25" s="35"/>
      <c r="G25" s="35"/>
      <c r="H25" s="17">
        <f t="shared" ref="H25:L34" ca="1" si="6">IFERROR(INDEX(MarketPrice,$D25,H$2)/INDEX(CashFlow,$E25,H$2),"N/A")</f>
        <v>14.585993069487508</v>
      </c>
      <c r="I25" s="17">
        <f t="shared" ca="1" si="6"/>
        <v>13.46611945511701</v>
      </c>
      <c r="J25" s="17">
        <f t="shared" ca="1" si="6"/>
        <v>10.936699089084453</v>
      </c>
      <c r="K25" s="17">
        <f t="shared" ca="1" si="6"/>
        <v>11.34826736262143</v>
      </c>
      <c r="L25" s="17">
        <f t="shared" ca="1" si="6"/>
        <v>11.594436541804964</v>
      </c>
      <c r="M25" s="17">
        <v>11.837733957219251</v>
      </c>
      <c r="N25" s="17">
        <v>12.270753064798599</v>
      </c>
      <c r="O25" s="17">
        <v>10.877263581488934</v>
      </c>
      <c r="P25" s="17">
        <v>9.9176201372997728</v>
      </c>
      <c r="Q25" s="17">
        <v>9.4481665014866199</v>
      </c>
      <c r="R25" s="17">
        <v>8.1228207639569039</v>
      </c>
      <c r="S25" s="17">
        <v>6.9848421926910307</v>
      </c>
      <c r="T25" s="17">
        <v>8.2672192618906646</v>
      </c>
      <c r="U25" s="17">
        <v>8.6465262743554412</v>
      </c>
      <c r="V25" s="17">
        <v>7.8091649694501024</v>
      </c>
      <c r="W25" s="37">
        <v>10.089435287760065</v>
      </c>
      <c r="X25" s="37">
        <v>7.6822210000000002</v>
      </c>
      <c r="Y25" s="37">
        <v>7.50718</v>
      </c>
      <c r="Z25" s="37">
        <v>6.5263039999999997</v>
      </c>
    </row>
    <row r="26" spans="1:26" x14ac:dyDescent="0.25">
      <c r="A26" t="str">
        <f>IFERROR(INDEX('2019 Data (WP)'!$C$9:$C$73,MATCH($B26,'2019 Data (WP)'!$D$9:$D$73,0)),"")</f>
        <v>Electric Util. (Central)</v>
      </c>
      <c r="B26" t="s">
        <v>12</v>
      </c>
      <c r="C26" t="s">
        <v>51</v>
      </c>
      <c r="D26" s="35">
        <f t="shared" ca="1" si="2"/>
        <v>25</v>
      </c>
      <c r="E26" s="35">
        <f t="shared" ca="1" si="3"/>
        <v>25</v>
      </c>
      <c r="F26" s="35"/>
      <c r="G26" s="35"/>
      <c r="H26" s="17">
        <f t="shared" ca="1" si="6"/>
        <v>7.8526330112940537</v>
      </c>
      <c r="I26" s="17">
        <f t="shared" ca="1" si="6"/>
        <v>9.6730428075588115</v>
      </c>
      <c r="J26" s="17">
        <f t="shared" ca="1" si="6"/>
        <v>8.5355269432522647</v>
      </c>
      <c r="K26" s="17">
        <f t="shared" ca="1" si="6"/>
        <v>9.0492652679860708</v>
      </c>
      <c r="L26" s="17">
        <f t="shared" ca="1" si="6"/>
        <v>8.6420754716981136</v>
      </c>
      <c r="M26" s="17">
        <v>8.5202881661192933</v>
      </c>
      <c r="N26" s="17">
        <v>6.4158090096170071</v>
      </c>
      <c r="O26" s="17">
        <v>6.6529382716049383</v>
      </c>
      <c r="P26" s="17">
        <v>5.9124961621123733</v>
      </c>
      <c r="Q26" s="17">
        <v>5.1828350407693913</v>
      </c>
      <c r="R26" s="17">
        <v>4.6905930470347652</v>
      </c>
      <c r="S26" s="17">
        <v>3.5945859533198341</v>
      </c>
      <c r="T26" s="17">
        <v>4.8969359331476321</v>
      </c>
      <c r="U26" s="17">
        <v>5.7259870359457867</v>
      </c>
      <c r="V26" s="17">
        <v>5.2138932975216701</v>
      </c>
      <c r="W26" s="37">
        <v>5.5403413975193416</v>
      </c>
      <c r="X26" s="37">
        <v>6.0036690000000004</v>
      </c>
      <c r="Y26" s="37">
        <v>5.6177109999999999</v>
      </c>
      <c r="Z26" s="37">
        <v>5.20106</v>
      </c>
    </row>
    <row r="27" spans="1:26" x14ac:dyDescent="0.25">
      <c r="A27" t="str">
        <f>IFERROR(INDEX('2019 Data (WP)'!$C$9:$C$73,MATCH($B27,'2019 Data (WP)'!$D$9:$D$73,0)),"")</f>
        <v>Electric Utility (East)</v>
      </c>
      <c r="B27" t="s">
        <v>13</v>
      </c>
      <c r="C27" t="s">
        <v>93</v>
      </c>
      <c r="D27" s="35">
        <f t="shared" ca="1" si="2"/>
        <v>26</v>
      </c>
      <c r="E27" s="35">
        <f t="shared" ca="1" si="3"/>
        <v>26</v>
      </c>
      <c r="F27" s="35"/>
      <c r="G27" s="35"/>
      <c r="H27" s="17">
        <f t="shared" ca="1" si="6"/>
        <v>8.0611514094206225</v>
      </c>
      <c r="I27" s="17">
        <f t="shared" ca="1" si="6"/>
        <v>7.4022097625329817</v>
      </c>
      <c r="J27" s="17">
        <f t="shared" ca="1" si="6"/>
        <v>7.6455611709735862</v>
      </c>
      <c r="K27" s="17">
        <f t="shared" ca="1" si="6"/>
        <v>8.3977828822530718</v>
      </c>
      <c r="L27" s="17">
        <f t="shared" ca="1" si="6"/>
        <v>8.5698913043478271</v>
      </c>
      <c r="M27" s="17">
        <v>7.9461702127659573</v>
      </c>
      <c r="N27" s="17">
        <v>8.1206366630076836</v>
      </c>
      <c r="O27" s="17">
        <v>8.1148632858144438</v>
      </c>
      <c r="P27" s="17">
        <v>9.5307443365695796</v>
      </c>
      <c r="Q27" s="17">
        <v>6.5644009216589865</v>
      </c>
      <c r="R27" s="17">
        <v>6.0090737685599809</v>
      </c>
      <c r="S27" s="17">
        <v>5.9555408970976256</v>
      </c>
      <c r="T27" s="17">
        <v>7.1315538608198281</v>
      </c>
      <c r="U27" s="17">
        <v>7.1623288516097201</v>
      </c>
      <c r="V27" s="17">
        <v>0</v>
      </c>
      <c r="W27" s="37" t="s">
        <v>106</v>
      </c>
      <c r="X27" s="38" t="s">
        <v>106</v>
      </c>
      <c r="Y27" s="38" t="s">
        <v>106</v>
      </c>
      <c r="Z27" s="38" t="s">
        <v>106</v>
      </c>
    </row>
    <row r="28" spans="1:26" x14ac:dyDescent="0.25">
      <c r="A28" t="str">
        <f>IFERROR(INDEX('2019 Data (WP)'!$C$9:$C$73,MATCH($B28,'2019 Data (WP)'!$D$9:$D$73,0)),"")</f>
        <v>Electric Utility (West)</v>
      </c>
      <c r="B28" t="s">
        <v>14</v>
      </c>
      <c r="C28" t="s">
        <v>53</v>
      </c>
      <c r="D28" s="35">
        <f t="shared" ca="1" si="2"/>
        <v>27</v>
      </c>
      <c r="E28" s="35">
        <f t="shared" ca="1" si="3"/>
        <v>27</v>
      </c>
      <c r="F28" s="35"/>
      <c r="G28" s="35"/>
      <c r="H28" s="17">
        <f t="shared" ca="1" si="6"/>
        <v>7.5666960574379649</v>
      </c>
      <c r="I28" s="17">
        <f t="shared" ca="1" si="6"/>
        <v>7.2478408221274737</v>
      </c>
      <c r="J28" s="17">
        <f t="shared" ca="1" si="6"/>
        <v>13.461751544854039</v>
      </c>
      <c r="K28" s="17">
        <f t="shared" ca="1" si="6"/>
        <v>7.0462333423986943</v>
      </c>
      <c r="L28" s="17">
        <f t="shared" ca="1" si="6"/>
        <v>6.7719163629388071</v>
      </c>
      <c r="M28" s="17">
        <v>5.9209661835748788</v>
      </c>
      <c r="N28" s="17">
        <v>5.6784242789669381</v>
      </c>
      <c r="O28" s="17">
        <v>5.4568602932817996</v>
      </c>
      <c r="P28" s="17">
        <v>4.5871416701287906</v>
      </c>
      <c r="Q28" s="17">
        <v>4.22358803986711</v>
      </c>
      <c r="R28" s="17">
        <v>4.1089979793177225</v>
      </c>
      <c r="S28" s="17">
        <v>3.9531701192718138</v>
      </c>
      <c r="T28" s="17">
        <v>5.6253092528451267</v>
      </c>
      <c r="U28" s="17">
        <v>7.0055292259083721</v>
      </c>
      <c r="V28" s="17">
        <v>5.873293809458155</v>
      </c>
      <c r="W28" s="37">
        <v>5.6129401660463794</v>
      </c>
      <c r="X28" s="37">
        <v>6.8365840000000002</v>
      </c>
      <c r="Y28" s="37">
        <v>2.8197589999999999</v>
      </c>
      <c r="Z28" s="37">
        <v>2.960502</v>
      </c>
    </row>
    <row r="29" spans="1:26" x14ac:dyDescent="0.25">
      <c r="A29" t="str">
        <f>IFERROR(INDEX('2019 Data (WP)'!$C$9:$C$73,MATCH($B29,'2019 Data (WP)'!$D$9:$D$73,0)),"")</f>
        <v>Electric Utility (West)</v>
      </c>
      <c r="B29" t="s">
        <v>15</v>
      </c>
      <c r="C29" t="s">
        <v>88</v>
      </c>
      <c r="D29" s="35">
        <f t="shared" ca="1" si="2"/>
        <v>28</v>
      </c>
      <c r="E29" s="35">
        <f t="shared" ca="1" si="3"/>
        <v>28</v>
      </c>
      <c r="F29" s="35"/>
      <c r="G29" s="35"/>
      <c r="H29" s="17" t="str">
        <f t="shared" ca="1" si="6"/>
        <v>N/A</v>
      </c>
      <c r="I29" s="17" t="str">
        <f t="shared" ca="1" si="6"/>
        <v>N/A</v>
      </c>
      <c r="J29" s="17">
        <f t="shared" ca="1" si="6"/>
        <v>9.4327902240325869</v>
      </c>
      <c r="K29" s="17">
        <f t="shared" ca="1" si="6"/>
        <v>8.5396079701927761</v>
      </c>
      <c r="L29" s="17">
        <f t="shared" ca="1" si="6"/>
        <v>7.4615127175368148</v>
      </c>
      <c r="M29" s="17">
        <v>6.4707826086956519</v>
      </c>
      <c r="N29" s="17">
        <v>6.3323684658607178</v>
      </c>
      <c r="O29" s="17">
        <v>6.1883082373782115</v>
      </c>
      <c r="P29" s="17">
        <v>5.77813107224872</v>
      </c>
      <c r="Q29" s="17">
        <v>5.1629752066115708</v>
      </c>
      <c r="R29" s="17">
        <v>4.3062293809431402</v>
      </c>
      <c r="S29" s="17">
        <v>3.9808212441603148</v>
      </c>
      <c r="T29" s="17">
        <v>4.9475835537388804</v>
      </c>
      <c r="U29" s="17">
        <v>6.4357050452781364</v>
      </c>
      <c r="V29" s="17">
        <v>6.2486187845303869</v>
      </c>
      <c r="W29" s="37">
        <v>6.6677609980302037</v>
      </c>
      <c r="X29" s="37">
        <v>4.6549300000000002</v>
      </c>
      <c r="Y29" s="37">
        <v>3.8985989999999999</v>
      </c>
      <c r="Z29" s="37">
        <v>4.3862110000000003</v>
      </c>
    </row>
    <row r="30" spans="1:26" x14ac:dyDescent="0.25">
      <c r="A30" t="str">
        <f>IFERROR(INDEX('2019 Data (WP)'!$C$9:$C$73,MATCH($B30,'2019 Data (WP)'!$D$9:$D$73,0)),"")</f>
        <v/>
      </c>
      <c r="B30" t="s">
        <v>16</v>
      </c>
      <c r="C30" t="s">
        <v>102</v>
      </c>
      <c r="D30" s="35">
        <f t="shared" ca="1" si="2"/>
        <v>29</v>
      </c>
      <c r="E30" s="35">
        <f t="shared" ca="1" si="3"/>
        <v>29</v>
      </c>
      <c r="F30" s="35"/>
      <c r="G30" s="35"/>
      <c r="H30" s="17" t="str">
        <f t="shared" ca="1" si="6"/>
        <v>N/A</v>
      </c>
      <c r="I30" s="17" t="str">
        <f t="shared" ca="1" si="6"/>
        <v>N/A</v>
      </c>
      <c r="J30" s="17" t="str">
        <f t="shared" ca="1" si="6"/>
        <v>N/A</v>
      </c>
      <c r="K30" s="17" t="str">
        <f t="shared" ca="1" si="6"/>
        <v>N/A</v>
      </c>
      <c r="L30" s="17" t="str">
        <f t="shared" ca="1" si="6"/>
        <v>N/A</v>
      </c>
      <c r="M30" s="17">
        <v>7.2742616033755274</v>
      </c>
      <c r="N30" s="17">
        <v>7.2901073397156955</v>
      </c>
      <c r="O30" s="17">
        <v>7.0684713375796173</v>
      </c>
      <c r="P30" s="17">
        <v>6.9661754855994635</v>
      </c>
      <c r="Q30" s="17">
        <v>6.4347148644437517</v>
      </c>
      <c r="R30" s="17">
        <v>6.8796068796068797</v>
      </c>
      <c r="S30" s="17">
        <v>6.227088700772911</v>
      </c>
      <c r="T30" s="17">
        <v>6.9446164430684547</v>
      </c>
      <c r="U30" s="17">
        <v>8.7838841440772377</v>
      </c>
      <c r="V30" s="17">
        <v>8.1666666666666661</v>
      </c>
      <c r="W30" s="37">
        <v>9.1954304365565083</v>
      </c>
      <c r="X30" s="37">
        <v>9.6012599999999999</v>
      </c>
      <c r="Y30" s="37">
        <v>8.2227139999999999</v>
      </c>
      <c r="Z30" s="37">
        <v>7.9267190000000003</v>
      </c>
    </row>
    <row r="31" spans="1:26" x14ac:dyDescent="0.25">
      <c r="A31" t="str">
        <f>IFERROR(INDEX('2019 Data (WP)'!$C$9:$C$73,MATCH($B31,'2019 Data (WP)'!$D$9:$D$73,0)),"")</f>
        <v>Electric Util. (Central)</v>
      </c>
      <c r="B31" t="s">
        <v>17</v>
      </c>
      <c r="C31" t="s">
        <v>55</v>
      </c>
      <c r="D31" s="35">
        <f t="shared" ca="1" si="2"/>
        <v>30</v>
      </c>
      <c r="E31" s="35">
        <f t="shared" ca="1" si="3"/>
        <v>30</v>
      </c>
      <c r="F31" s="35"/>
      <c r="G31" s="35"/>
      <c r="H31" s="17">
        <f t="shared" ca="1" si="6"/>
        <v>5.7808106326889286</v>
      </c>
      <c r="I31" s="17">
        <f t="shared" ca="1" si="6"/>
        <v>6.0481065673899135</v>
      </c>
      <c r="J31" s="17">
        <f t="shared" ca="1" si="6"/>
        <v>4.9222235693501464</v>
      </c>
      <c r="K31" s="17">
        <f t="shared" ca="1" si="6"/>
        <v>4.6631547440885965</v>
      </c>
      <c r="L31" s="17">
        <f t="shared" ca="1" si="6"/>
        <v>4.0131916257209994</v>
      </c>
      <c r="M31" s="17">
        <v>4.1113181972212809</v>
      </c>
      <c r="N31" s="17">
        <v>4.2062683865127859</v>
      </c>
      <c r="O31" s="17">
        <v>4.0342238089375853</v>
      </c>
      <c r="P31" s="17">
        <v>4.2285499718380377</v>
      </c>
      <c r="Q31" s="17">
        <v>3.9024070271503537</v>
      </c>
      <c r="R31" s="17">
        <v>4.6604172966434838</v>
      </c>
      <c r="S31" s="17">
        <v>5.6803883202889818</v>
      </c>
      <c r="T31" s="17">
        <v>7.963460046547711</v>
      </c>
      <c r="U31" s="17">
        <v>9.2136890555744984</v>
      </c>
      <c r="V31" s="17">
        <v>7.1561769381838589</v>
      </c>
      <c r="W31" s="37">
        <v>8.756049865558543</v>
      </c>
      <c r="X31" s="37">
        <v>7.1220420000000004</v>
      </c>
      <c r="Y31" s="37">
        <v>6.8374600000000001</v>
      </c>
      <c r="Z31" s="37">
        <v>5.5696649999999996</v>
      </c>
    </row>
    <row r="32" spans="1:26" x14ac:dyDescent="0.25">
      <c r="A32" t="str">
        <f>IFERROR(INDEX('2019 Data (WP)'!$C$9:$C$73,MATCH($B32,'2019 Data (WP)'!$D$9:$D$73,0)),"")</f>
        <v>Electric Utility (East)</v>
      </c>
      <c r="B32" t="s">
        <v>211</v>
      </c>
      <c r="C32" t="s">
        <v>212</v>
      </c>
      <c r="D32" s="35">
        <f t="shared" ca="1" si="2"/>
        <v>31</v>
      </c>
      <c r="E32" s="35">
        <f t="shared" ca="1" si="3"/>
        <v>31</v>
      </c>
      <c r="F32" s="35"/>
      <c r="G32" s="35"/>
      <c r="H32" s="17">
        <f t="shared" ca="1" si="6"/>
        <v>12.529881055990716</v>
      </c>
      <c r="I32" s="17">
        <f t="shared" ca="1" si="6"/>
        <v>11.469703803939257</v>
      </c>
      <c r="J32" s="17">
        <f t="shared" ca="1" si="6"/>
        <v>9.1634803552611768</v>
      </c>
      <c r="K32" s="17">
        <f t="shared" ca="1" si="6"/>
        <v>10.358829568788501</v>
      </c>
      <c r="L32" s="17">
        <f t="shared" ca="1" si="6"/>
        <v>10.136863319897397</v>
      </c>
      <c r="M32" s="17">
        <v>10.12006479044341</v>
      </c>
      <c r="N32" s="17">
        <v>10.143264589732338</v>
      </c>
      <c r="O32" s="17">
        <v>8.0810344827586214</v>
      </c>
      <c r="P32" s="17">
        <v>9.3024293505205762</v>
      </c>
      <c r="Q32" s="17">
        <v>6.9887202625102534</v>
      </c>
      <c r="R32" s="17">
        <v>4.9663495419309376</v>
      </c>
      <c r="S32" s="17">
        <v>4.6065739060294417</v>
      </c>
      <c r="T32" s="17">
        <v>4.1233165666071718</v>
      </c>
      <c r="U32" s="17">
        <v>6.1838174273858924</v>
      </c>
      <c r="V32" s="17">
        <v>6.0159934941718625</v>
      </c>
      <c r="W32" s="37">
        <v>3.5481033534909288</v>
      </c>
      <c r="X32" s="37">
        <v>3.782826</v>
      </c>
      <c r="Y32" s="37">
        <v>2.852541</v>
      </c>
      <c r="Z32" s="37">
        <v>2.746715</v>
      </c>
    </row>
    <row r="33" spans="1:26" x14ac:dyDescent="0.25">
      <c r="A33" t="str">
        <f>IFERROR(INDEX('2019 Data (WP)'!$C$9:$C$73,MATCH($B33,'2019 Data (WP)'!$D$9:$D$73,0)),"")</f>
        <v>Electric Utility (East)</v>
      </c>
      <c r="B33" t="s">
        <v>18</v>
      </c>
      <c r="C33" t="s">
        <v>69</v>
      </c>
      <c r="D33" s="35">
        <f t="shared" ca="1" si="2"/>
        <v>32</v>
      </c>
      <c r="E33" s="35">
        <f t="shared" ca="1" si="3"/>
        <v>32</v>
      </c>
      <c r="F33" s="35"/>
      <c r="G33" s="35"/>
      <c r="H33" s="17">
        <f t="shared" ca="1" si="6"/>
        <v>4.4368555272203123</v>
      </c>
      <c r="I33" s="17">
        <f t="shared" ca="1" si="6"/>
        <v>5.2916945746818485</v>
      </c>
      <c r="J33" s="17">
        <f t="shared" ca="1" si="6"/>
        <v>5.0454931456993819</v>
      </c>
      <c r="K33" s="17">
        <f t="shared" ca="1" si="6"/>
        <v>4.4541218637992834</v>
      </c>
      <c r="L33" s="17">
        <f t="shared" ca="1" si="6"/>
        <v>4.8002855103497497</v>
      </c>
      <c r="M33" s="17">
        <v>4.6968092927510661</v>
      </c>
      <c r="N33" s="17">
        <v>5.0912668382019071</v>
      </c>
      <c r="O33" s="17">
        <v>4.6141263940520449</v>
      </c>
      <c r="P33" s="17">
        <v>5.5449591280653951</v>
      </c>
      <c r="Q33" s="17">
        <v>5.858446226154272</v>
      </c>
      <c r="R33" s="17">
        <v>5.1031373963216735</v>
      </c>
      <c r="S33" s="17">
        <v>5.9759912695525648</v>
      </c>
      <c r="T33" s="17">
        <v>9.6510805500982322</v>
      </c>
      <c r="U33" s="17">
        <v>9.8861066235864303</v>
      </c>
      <c r="V33" s="17">
        <v>8.615040953090098</v>
      </c>
      <c r="W33" s="37">
        <v>7.9709208400646201</v>
      </c>
      <c r="X33" s="37">
        <v>6.2868700000000004</v>
      </c>
      <c r="Y33" s="37">
        <v>5.7122630000000001</v>
      </c>
      <c r="Z33" s="37">
        <v>4.9749699999999999</v>
      </c>
    </row>
    <row r="34" spans="1:26" x14ac:dyDescent="0.25">
      <c r="A34" t="str">
        <f>IFERROR(INDEX('2019 Data (WP)'!$C$9:$C$73,MATCH($B34,'2019 Data (WP)'!$D$9:$D$73,0)),"")</f>
        <v>Electric Utility (East)</v>
      </c>
      <c r="B34" t="s">
        <v>19</v>
      </c>
      <c r="C34" t="s">
        <v>66</v>
      </c>
      <c r="D34" s="35">
        <f t="shared" ca="1" si="2"/>
        <v>33</v>
      </c>
      <c r="E34" s="35">
        <f t="shared" ca="1" si="3"/>
        <v>33</v>
      </c>
      <c r="F34" s="35"/>
      <c r="G34" s="35"/>
      <c r="H34" s="17">
        <f t="shared" ca="1" si="6"/>
        <v>9.2338431179082381</v>
      </c>
      <c r="I34" s="17">
        <f t="shared" ca="1" si="6"/>
        <v>11.094851635810297</v>
      </c>
      <c r="J34" s="17">
        <f t="shared" ca="1" si="6"/>
        <v>8.8403213658046695</v>
      </c>
      <c r="K34" s="17">
        <f t="shared" ca="1" si="6"/>
        <v>4.7616572389542879</v>
      </c>
      <c r="L34" s="17">
        <f t="shared" ca="1" si="6"/>
        <v>5.1169805542795892</v>
      </c>
      <c r="M34" s="17">
        <v>5.3809072230124864</v>
      </c>
      <c r="N34" s="17">
        <v>7.4331868131868131</v>
      </c>
      <c r="O34" s="17">
        <v>6.1523325928276735</v>
      </c>
      <c r="P34" s="17">
        <v>7.4218698381235546</v>
      </c>
      <c r="Q34" s="17">
        <v>7.3257918552036196</v>
      </c>
      <c r="R34" s="17">
        <v>4.4901799364930026</v>
      </c>
      <c r="S34" s="17">
        <v>4.9147533530347811</v>
      </c>
      <c r="T34" s="17">
        <v>7.5785864395531464</v>
      </c>
      <c r="U34" s="17">
        <v>7.8850395588587867</v>
      </c>
      <c r="V34" s="17">
        <v>7.5272122974657245</v>
      </c>
      <c r="W34" s="37">
        <v>6.0413135593220346</v>
      </c>
      <c r="X34" s="37">
        <v>5.149756</v>
      </c>
      <c r="Y34" s="37">
        <v>6.8987049999999996</v>
      </c>
      <c r="Z34" s="37">
        <v>5.104406</v>
      </c>
    </row>
    <row r="35" spans="1:26" x14ac:dyDescent="0.25">
      <c r="A35" t="str">
        <f>IFERROR(INDEX('2019 Data (WP)'!$C$9:$C$73,MATCH($B35,'2019 Data (WP)'!$D$9:$D$73,0)),"")</f>
        <v>Electric Util. (Central)</v>
      </c>
      <c r="B35" t="s">
        <v>266</v>
      </c>
      <c r="C35" t="s">
        <v>265</v>
      </c>
      <c r="D35" s="35">
        <f t="shared" ca="1" si="2"/>
        <v>34</v>
      </c>
      <c r="E35" s="35">
        <f t="shared" ca="1" si="3"/>
        <v>34</v>
      </c>
      <c r="F35" s="35"/>
      <c r="G35" s="35"/>
      <c r="H35" s="17">
        <f t="shared" ref="H35:L44" ca="1" si="7">IFERROR(INDEX(MarketPrice,$D35,H$2)/INDEX(CashFlow,$E35,H$2),"N/A")</f>
        <v>9.495131881748982</v>
      </c>
      <c r="I35" s="17">
        <f t="shared" ca="1" si="7"/>
        <v>9.4646204741775417</v>
      </c>
      <c r="J35" s="17">
        <f t="shared" ca="1" si="7"/>
        <v>7.9736939607261954</v>
      </c>
      <c r="K35" s="17">
        <f t="shared" ca="1" si="7"/>
        <v>8.2302595251242412</v>
      </c>
      <c r="L35" s="17">
        <f t="shared" ca="1" si="7"/>
        <v>10.455569782330347</v>
      </c>
      <c r="M35" s="17">
        <v>7.2851937092443411</v>
      </c>
      <c r="N35" s="17">
        <v>9.2506210322936795</v>
      </c>
      <c r="O35" s="17">
        <v>7.9295980511571251</v>
      </c>
      <c r="P35" s="17">
        <v>8.0921277114306598</v>
      </c>
      <c r="Q35" s="17">
        <v>8.3779144248014337</v>
      </c>
      <c r="R35" s="17">
        <v>7.4047678795483058</v>
      </c>
      <c r="S35" s="17">
        <v>6.7606019151846795</v>
      </c>
      <c r="T35" s="17">
        <v>7.5814550641940093</v>
      </c>
      <c r="U35" s="17">
        <v>9.183935200809989</v>
      </c>
      <c r="V35" s="17">
        <v>7.8926108374384238</v>
      </c>
      <c r="W35" s="37" t="s">
        <v>106</v>
      </c>
      <c r="X35" s="37" t="s">
        <v>106</v>
      </c>
      <c r="Y35" s="37" t="s">
        <v>106</v>
      </c>
      <c r="Z35" s="37" t="s">
        <v>106</v>
      </c>
    </row>
    <row r="36" spans="1:26" x14ac:dyDescent="0.25">
      <c r="A36" t="str">
        <f>IFERROR(INDEX('2019 Data (WP)'!$C$9:$C$73,MATCH($B36,'2019 Data (WP)'!$D$9:$D$73,0)),"")</f>
        <v/>
      </c>
      <c r="B36" t="s">
        <v>57</v>
      </c>
      <c r="C36" t="s">
        <v>56</v>
      </c>
      <c r="D36" s="35" t="e">
        <f t="shared" ca="1" si="2"/>
        <v>#N/A</v>
      </c>
      <c r="E36" s="35" t="e">
        <f t="shared" ca="1" si="3"/>
        <v>#N/A</v>
      </c>
      <c r="F36" s="35"/>
      <c r="G36" s="35"/>
      <c r="H36" s="17" t="str">
        <f t="shared" ca="1" si="7"/>
        <v>N/A</v>
      </c>
      <c r="I36" s="17" t="str">
        <f t="shared" ca="1" si="7"/>
        <v>N/A</v>
      </c>
      <c r="J36" s="17" t="str">
        <f t="shared" ca="1" si="7"/>
        <v>N/A</v>
      </c>
      <c r="K36" s="17" t="str">
        <f t="shared" ca="1" si="7"/>
        <v>N/A</v>
      </c>
      <c r="L36" s="17" t="str">
        <f t="shared" ca="1" si="7"/>
        <v>N/A</v>
      </c>
      <c r="M36" s="17" t="s">
        <v>106</v>
      </c>
      <c r="N36" s="17" t="s">
        <v>106</v>
      </c>
      <c r="O36" s="17" t="s">
        <v>106</v>
      </c>
      <c r="P36" s="17" t="s">
        <v>106</v>
      </c>
      <c r="Q36" s="17" t="s">
        <v>106</v>
      </c>
      <c r="R36" s="17" t="s">
        <v>106</v>
      </c>
      <c r="S36" s="17" t="s">
        <v>106</v>
      </c>
      <c r="T36" s="17" t="s">
        <v>106</v>
      </c>
      <c r="U36" s="17" t="s">
        <v>106</v>
      </c>
      <c r="V36" s="17" t="s">
        <v>106</v>
      </c>
      <c r="W36" s="37" t="s">
        <v>106</v>
      </c>
      <c r="X36" s="37">
        <v>5.974291</v>
      </c>
      <c r="Y36" s="37">
        <v>5.7684699999999998</v>
      </c>
      <c r="Z36" s="37">
        <v>6.3455389999999996</v>
      </c>
    </row>
    <row r="37" spans="1:26" x14ac:dyDescent="0.25">
      <c r="A37" t="str">
        <f>IFERROR(INDEX('2019 Data (WP)'!$C$9:$C$73,MATCH($B37,'2019 Data (WP)'!$D$9:$D$73,0)),"")</f>
        <v>Electric Util. (Central)</v>
      </c>
      <c r="B37" t="s">
        <v>20</v>
      </c>
      <c r="C37" t="s">
        <v>104</v>
      </c>
      <c r="D37" s="35">
        <f t="shared" ref="D37:D46" ca="1" si="8">MATCH(B37,OFFSET(MarketPrice,0,0,,1),0)</f>
        <v>36</v>
      </c>
      <c r="E37" s="35">
        <f t="shared" ref="E37:E46" ca="1" si="9">MATCH(B37,OFFSET(CashFlow,0,0,,1),0)</f>
        <v>36</v>
      </c>
      <c r="F37" s="35"/>
      <c r="G37" s="35"/>
      <c r="H37" s="17" t="str">
        <f t="shared" ca="1" si="7"/>
        <v>N/A</v>
      </c>
      <c r="I37" s="17" t="str">
        <f t="shared" ca="1" si="7"/>
        <v>N/A</v>
      </c>
      <c r="J37" s="17" t="str">
        <f t="shared" ca="1" si="7"/>
        <v>N/A</v>
      </c>
      <c r="K37" s="17">
        <f t="shared" ca="1" si="7"/>
        <v>14.61904761904762</v>
      </c>
      <c r="L37" s="17">
        <f t="shared" ca="1" si="7"/>
        <v>8.628614008941879</v>
      </c>
      <c r="M37" s="17">
        <v>6.66273229532898</v>
      </c>
      <c r="N37" s="17">
        <v>6.4499875280618602</v>
      </c>
      <c r="O37" s="17">
        <v>5.7326016462958336</v>
      </c>
      <c r="P37" s="17">
        <v>6.087373004354137</v>
      </c>
      <c r="Q37" s="17">
        <v>5.7353276353276357</v>
      </c>
      <c r="R37" s="17">
        <v>4.491504854368932</v>
      </c>
      <c r="S37" s="17">
        <v>5.0578866768759569</v>
      </c>
      <c r="T37" s="17">
        <v>7.7057872615583571</v>
      </c>
      <c r="U37" s="17">
        <v>7.132783018867924</v>
      </c>
      <c r="V37" s="17">
        <v>7.6797927461139892</v>
      </c>
      <c r="W37" s="37">
        <v>6.6982834507042259</v>
      </c>
      <c r="X37" s="37">
        <v>6.5216839999999996</v>
      </c>
      <c r="Y37" s="37">
        <v>5.9151930000000004</v>
      </c>
      <c r="Z37" s="37">
        <v>5.1369210000000001</v>
      </c>
    </row>
    <row r="38" spans="1:26" x14ac:dyDescent="0.25">
      <c r="A38" t="str">
        <f>IFERROR(INDEX('2019 Data (WP)'!$C$9:$C$73,MATCH($B38,'2019 Data (WP)'!$D$9:$D$73,0)),"")</f>
        <v>Electric Utility (West)</v>
      </c>
      <c r="B38" t="s">
        <v>21</v>
      </c>
      <c r="C38" t="s">
        <v>58</v>
      </c>
      <c r="D38" s="35">
        <f t="shared" ca="1" si="8"/>
        <v>37</v>
      </c>
      <c r="E38" s="35">
        <f t="shared" ca="1" si="9"/>
        <v>37</v>
      </c>
      <c r="F38" s="35"/>
      <c r="G38" s="35"/>
      <c r="H38" s="17">
        <f t="shared" ca="1" si="7"/>
        <v>8.6873743016759786</v>
      </c>
      <c r="I38" s="17">
        <f t="shared" ca="1" si="7"/>
        <v>9.2983304042179267</v>
      </c>
      <c r="J38" s="17">
        <f t="shared" ca="1" si="7"/>
        <v>8.3430135681980495</v>
      </c>
      <c r="K38" s="17">
        <f t="shared" ca="1" si="7"/>
        <v>9.2144990496877544</v>
      </c>
      <c r="L38" s="17">
        <f t="shared" ca="1" si="7"/>
        <v>7.441035474592522</v>
      </c>
      <c r="M38" s="17">
        <v>9.2515114873035067</v>
      </c>
      <c r="N38" s="17">
        <v>7.6423122065727709</v>
      </c>
      <c r="O38" s="17">
        <v>8.1517690875232773</v>
      </c>
      <c r="P38" s="17">
        <v>8.0463132236441197</v>
      </c>
      <c r="Q38" s="17">
        <v>7.731385485391141</v>
      </c>
      <c r="R38" s="17">
        <v>7.8093750000000002</v>
      </c>
      <c r="S38" s="17">
        <v>6.9490544191431871</v>
      </c>
      <c r="T38" s="17">
        <v>9.104335047759001</v>
      </c>
      <c r="U38" s="17">
        <v>7.945255474452555</v>
      </c>
      <c r="V38" s="17">
        <v>8.473205891570041</v>
      </c>
      <c r="W38" s="37">
        <v>8.290553138595401</v>
      </c>
      <c r="X38" s="37">
        <v>8.4448039999999995</v>
      </c>
      <c r="Y38" s="37">
        <v>6.1214690000000003</v>
      </c>
      <c r="Z38" s="37">
        <v>6.1993749999999999</v>
      </c>
    </row>
    <row r="39" spans="1:26" x14ac:dyDescent="0.25">
      <c r="A39" t="str">
        <f>IFERROR(INDEX('2019 Data (WP)'!$C$9:$C$73,MATCH($B39,'2019 Data (WP)'!$D$9:$D$73,0)),"")</f>
        <v>Electric Utility (West)</v>
      </c>
      <c r="B39" t="s">
        <v>22</v>
      </c>
      <c r="C39" t="s">
        <v>59</v>
      </c>
      <c r="D39" s="35">
        <f t="shared" ca="1" si="8"/>
        <v>38</v>
      </c>
      <c r="E39" s="35">
        <f t="shared" ca="1" si="9"/>
        <v>38</v>
      </c>
      <c r="F39" s="35"/>
      <c r="G39" s="35"/>
      <c r="H39" s="17">
        <f t="shared" ca="1" si="7"/>
        <v>11.382981320962031</v>
      </c>
      <c r="I39" s="17">
        <f t="shared" ca="1" si="7"/>
        <v>12.751766893986362</v>
      </c>
      <c r="J39" s="17">
        <f t="shared" ca="1" si="7"/>
        <v>11.724146714212941</v>
      </c>
      <c r="K39" s="17">
        <f t="shared" ca="1" si="7"/>
        <v>11.557702558635395</v>
      </c>
      <c r="L39" s="17">
        <f t="shared" ca="1" si="7"/>
        <v>10.952019833746537</v>
      </c>
      <c r="M39" s="17">
        <v>9.3677611940298515</v>
      </c>
      <c r="N39" s="17">
        <v>8.5856143552311437</v>
      </c>
      <c r="O39" s="17">
        <v>7.7771247021445591</v>
      </c>
      <c r="P39" s="17">
        <v>7.0498988536749829</v>
      </c>
      <c r="Q39" s="17">
        <v>6.6411925976696367</v>
      </c>
      <c r="R39" s="17">
        <v>6.5214953271028042</v>
      </c>
      <c r="S39" s="17">
        <v>5.3067218608318543</v>
      </c>
      <c r="T39" s="17">
        <v>7.104376316405336</v>
      </c>
      <c r="U39" s="17">
        <v>8.2275711159737419</v>
      </c>
      <c r="V39" s="17">
        <v>7.7289393278044525</v>
      </c>
      <c r="W39" s="37">
        <v>7.5475206611570247</v>
      </c>
      <c r="X39" s="37">
        <v>7.1459450000000002</v>
      </c>
      <c r="Y39" s="37">
        <v>7.2654870000000003</v>
      </c>
      <c r="Z39" s="37">
        <v>7.5333009999999998</v>
      </c>
    </row>
    <row r="40" spans="1:26" x14ac:dyDescent="0.25">
      <c r="A40" t="str">
        <f>IFERROR(INDEX('2019 Data (WP)'!$C$9:$C$73,MATCH($B40,'2019 Data (WP)'!$D$9:$D$73,0)),"")</f>
        <v/>
      </c>
      <c r="B40" t="s">
        <v>23</v>
      </c>
      <c r="C40" t="s">
        <v>85</v>
      </c>
      <c r="D40" s="35" t="e">
        <f t="shared" ca="1" si="8"/>
        <v>#N/A</v>
      </c>
      <c r="E40" s="35" t="e">
        <f t="shared" ca="1" si="9"/>
        <v>#N/A</v>
      </c>
      <c r="F40" s="35"/>
      <c r="G40" s="35"/>
      <c r="H40" s="17" t="str">
        <f t="shared" ca="1" si="7"/>
        <v>N/A</v>
      </c>
      <c r="I40" s="17" t="str">
        <f t="shared" ca="1" si="7"/>
        <v>N/A</v>
      </c>
      <c r="J40" s="17" t="str">
        <f t="shared" ca="1" si="7"/>
        <v>N/A</v>
      </c>
      <c r="K40" s="17" t="str">
        <f t="shared" ca="1" si="7"/>
        <v>N/A</v>
      </c>
      <c r="L40" s="17" t="str">
        <f t="shared" ca="1" si="7"/>
        <v>N/A</v>
      </c>
      <c r="M40" s="17" t="s">
        <v>106</v>
      </c>
      <c r="N40" s="17" t="s">
        <v>106</v>
      </c>
      <c r="O40" s="17" t="s">
        <v>106</v>
      </c>
      <c r="P40" s="17" t="s">
        <v>106</v>
      </c>
      <c r="Q40" s="17" t="s">
        <v>106</v>
      </c>
      <c r="R40" s="17" t="s">
        <v>106</v>
      </c>
      <c r="S40" s="17" t="s">
        <v>106</v>
      </c>
      <c r="T40" s="17" t="s">
        <v>106</v>
      </c>
      <c r="U40" s="17" t="s">
        <v>106</v>
      </c>
      <c r="V40" s="17" t="s">
        <v>106</v>
      </c>
      <c r="W40" s="37" t="s">
        <v>106</v>
      </c>
      <c r="X40" s="37">
        <v>6.7337059999999997</v>
      </c>
      <c r="Y40" s="37">
        <v>6.5950199999999999</v>
      </c>
      <c r="Z40" s="37">
        <v>6.4653359999999997</v>
      </c>
    </row>
    <row r="41" spans="1:26" x14ac:dyDescent="0.25">
      <c r="A41" t="str">
        <f>IFERROR(INDEX('2019 Data (WP)'!$C$9:$C$73,MATCH($B41,'2019 Data (WP)'!$D$9:$D$73,0)),"")</f>
        <v/>
      </c>
      <c r="B41" t="s">
        <v>161</v>
      </c>
      <c r="C41" t="s">
        <v>160</v>
      </c>
      <c r="D41" s="35" t="e">
        <f t="shared" ca="1" si="8"/>
        <v>#N/A</v>
      </c>
      <c r="E41" s="35" t="e">
        <f t="shared" ca="1" si="9"/>
        <v>#N/A</v>
      </c>
      <c r="F41" s="35"/>
      <c r="G41" s="35"/>
      <c r="H41" s="17" t="str">
        <f t="shared" ca="1" si="7"/>
        <v>N/A</v>
      </c>
      <c r="I41" s="17" t="str">
        <f t="shared" ca="1" si="7"/>
        <v>N/A</v>
      </c>
      <c r="J41" s="17" t="str">
        <f t="shared" ca="1" si="7"/>
        <v>N/A</v>
      </c>
      <c r="K41" s="17" t="str">
        <f t="shared" ca="1" si="7"/>
        <v>N/A</v>
      </c>
      <c r="L41" s="17" t="str">
        <f t="shared" ca="1" si="7"/>
        <v>N/A</v>
      </c>
      <c r="M41" s="17" t="s">
        <v>106</v>
      </c>
      <c r="N41" s="17" t="s">
        <v>106</v>
      </c>
      <c r="O41" s="17" t="s">
        <v>106</v>
      </c>
      <c r="P41" s="17" t="s">
        <v>106</v>
      </c>
      <c r="Q41" s="17" t="s">
        <v>106</v>
      </c>
      <c r="R41" s="17" t="s">
        <v>106</v>
      </c>
      <c r="S41" s="17" t="s">
        <v>106</v>
      </c>
      <c r="T41" s="17" t="s">
        <v>106</v>
      </c>
      <c r="U41" s="17" t="s">
        <v>106</v>
      </c>
      <c r="V41" s="17" t="s">
        <v>106</v>
      </c>
      <c r="W41" s="37">
        <v>13.66813509544787</v>
      </c>
      <c r="X41" s="38" t="s">
        <v>106</v>
      </c>
      <c r="Y41" s="38" t="s">
        <v>106</v>
      </c>
      <c r="Z41" s="38" t="s">
        <v>106</v>
      </c>
    </row>
    <row r="42" spans="1:26" x14ac:dyDescent="0.25">
      <c r="A42" t="str">
        <f>IFERROR(INDEX('2019 Data (WP)'!$C$9:$C$73,MATCH($B42,'2019 Data (WP)'!$D$9:$D$73,0)),"")</f>
        <v/>
      </c>
      <c r="B42" t="s">
        <v>24</v>
      </c>
      <c r="C42" t="s">
        <v>60</v>
      </c>
      <c r="D42" s="35" t="e">
        <f t="shared" ca="1" si="8"/>
        <v>#N/A</v>
      </c>
      <c r="E42" s="35" t="e">
        <f t="shared" ca="1" si="9"/>
        <v>#N/A</v>
      </c>
      <c r="F42" s="35"/>
      <c r="G42" s="35"/>
      <c r="H42" s="17" t="str">
        <f t="shared" ca="1" si="7"/>
        <v>N/A</v>
      </c>
      <c r="I42" s="17" t="str">
        <f t="shared" ca="1" si="7"/>
        <v>N/A</v>
      </c>
      <c r="J42" s="17" t="str">
        <f t="shared" ca="1" si="7"/>
        <v>N/A</v>
      </c>
      <c r="K42" s="17" t="str">
        <f t="shared" ca="1" si="7"/>
        <v>N/A</v>
      </c>
      <c r="L42" s="17" t="str">
        <f t="shared" ca="1" si="7"/>
        <v>N/A</v>
      </c>
      <c r="M42" s="17" t="s">
        <v>106</v>
      </c>
      <c r="N42" s="17" t="s">
        <v>106</v>
      </c>
      <c r="O42" s="17" t="s">
        <v>106</v>
      </c>
      <c r="P42" s="17" t="s">
        <v>106</v>
      </c>
      <c r="Q42" s="17" t="s">
        <v>106</v>
      </c>
      <c r="R42" s="17" t="s">
        <v>106</v>
      </c>
      <c r="S42" s="17" t="s">
        <v>106</v>
      </c>
      <c r="T42" s="17" t="s">
        <v>106</v>
      </c>
      <c r="U42" s="17" t="s">
        <v>106</v>
      </c>
      <c r="V42" s="17" t="s">
        <v>106</v>
      </c>
      <c r="W42" s="37">
        <v>7.1101179835538071</v>
      </c>
      <c r="X42" s="37">
        <v>6.9013080000000002</v>
      </c>
      <c r="Y42" s="37">
        <v>6.4263430000000001</v>
      </c>
      <c r="Z42" s="37">
        <v>6.7717580000000002</v>
      </c>
    </row>
    <row r="43" spans="1:26" x14ac:dyDescent="0.25">
      <c r="A43" t="str">
        <f>IFERROR(INDEX('2019 Data (WP)'!$C$9:$C$73,MATCH($B43,'2019 Data (WP)'!$D$9:$D$73,0)),"")</f>
        <v>Electric Util. (Central)</v>
      </c>
      <c r="B43" t="s">
        <v>25</v>
      </c>
      <c r="C43" t="s">
        <v>61</v>
      </c>
      <c r="D43" s="35">
        <f t="shared" ca="1" si="8"/>
        <v>39</v>
      </c>
      <c r="E43" s="35">
        <f t="shared" ca="1" si="9"/>
        <v>39</v>
      </c>
      <c r="F43" s="35"/>
      <c r="G43" s="35"/>
      <c r="H43" s="17">
        <f t="shared" ca="1" si="7"/>
        <v>14.903407857607986</v>
      </c>
      <c r="I43" s="17">
        <f t="shared" ca="1" si="7"/>
        <v>15.578336980306345</v>
      </c>
      <c r="J43" s="17">
        <f t="shared" ca="1" si="7"/>
        <v>15.041902883904362</v>
      </c>
      <c r="K43" s="17">
        <f t="shared" ca="1" si="7"/>
        <v>17.333870101986044</v>
      </c>
      <c r="L43" s="17">
        <f t="shared" ca="1" si="7"/>
        <v>15.659071243149697</v>
      </c>
      <c r="M43" s="17">
        <v>12.529994001199759</v>
      </c>
      <c r="N43" s="17">
        <v>11.424520194786595</v>
      </c>
      <c r="O43" s="17">
        <v>11.201158183480645</v>
      </c>
      <c r="P43" s="17">
        <v>10.772773109243698</v>
      </c>
      <c r="Q43" s="17">
        <v>9.4788972089857033</v>
      </c>
      <c r="R43" s="17">
        <v>9.0492932221819498</v>
      </c>
      <c r="S43" s="17">
        <v>8.3960843373493983</v>
      </c>
      <c r="T43" s="17">
        <v>8.4240388204553955</v>
      </c>
      <c r="U43" s="17">
        <v>9.2263307598537185</v>
      </c>
      <c r="V43" s="17">
        <v>9.3011945392491473</v>
      </c>
      <c r="W43" s="37">
        <v>11.727</v>
      </c>
      <c r="X43" s="37">
        <v>11.044409999999999</v>
      </c>
      <c r="Y43" s="37">
        <v>10.19708</v>
      </c>
      <c r="Z43" s="37">
        <v>8.0936369999999993</v>
      </c>
    </row>
    <row r="44" spans="1:26" x14ac:dyDescent="0.25">
      <c r="A44" t="str">
        <f>IFERROR(INDEX('2019 Data (WP)'!$C$9:$C$73,MATCH($B44,'2019 Data (WP)'!$D$9:$D$73,0)),"")</f>
        <v>Water Utility</v>
      </c>
      <c r="B44" s="31" t="s">
        <v>188</v>
      </c>
      <c r="C44" s="31" t="s">
        <v>187</v>
      </c>
      <c r="D44" s="35">
        <f t="shared" ca="1" si="8"/>
        <v>40</v>
      </c>
      <c r="E44" s="35">
        <f t="shared" ca="1" si="9"/>
        <v>40</v>
      </c>
      <c r="F44" s="35"/>
      <c r="G44" s="35"/>
      <c r="H44" s="17">
        <f t="shared" ca="1" si="7"/>
        <v>20.163127116035703</v>
      </c>
      <c r="I44" s="17">
        <f t="shared" ca="1" si="7"/>
        <v>20.591364421416234</v>
      </c>
      <c r="J44" s="17">
        <f t="shared" ca="1" si="7"/>
        <v>15.061330561330561</v>
      </c>
      <c r="K44" s="17">
        <f t="shared" ca="1" si="7"/>
        <v>17.511399195350915</v>
      </c>
      <c r="L44" s="17">
        <f t="shared" ca="1" si="7"/>
        <v>16.293738489871085</v>
      </c>
      <c r="M44" s="17">
        <v>11.846544715447155</v>
      </c>
      <c r="N44" s="17">
        <v>11.328633405639913</v>
      </c>
      <c r="O44" s="17">
        <v>11.81315483119907</v>
      </c>
      <c r="P44" s="17">
        <v>12.055305466237941</v>
      </c>
      <c r="Q44" s="17">
        <v>12.46584699453552</v>
      </c>
      <c r="R44" s="17">
        <v>11.051712992889465</v>
      </c>
      <c r="S44" s="17">
        <v>10.777777777777779</v>
      </c>
      <c r="T44" s="17">
        <v>11.509470934030045</v>
      </c>
      <c r="U44" s="17">
        <v>12.580040187541861</v>
      </c>
      <c r="V44" s="17">
        <v>13.97524381095274</v>
      </c>
      <c r="W44" s="56"/>
      <c r="X44" s="57"/>
      <c r="Y44" s="57"/>
      <c r="Z44" s="57"/>
    </row>
    <row r="45" spans="1:26" x14ac:dyDescent="0.25">
      <c r="A45" t="str">
        <f>IFERROR(INDEX('2019 Data (WP)'!$C$9:$C$73,MATCH($B45,'2019 Data (WP)'!$D$9:$D$73,0)),"")</f>
        <v>Natural Gas Utility</v>
      </c>
      <c r="B45" s="31" t="s">
        <v>190</v>
      </c>
      <c r="C45" s="31" t="s">
        <v>189</v>
      </c>
      <c r="D45" s="35">
        <f t="shared" ca="1" si="8"/>
        <v>41</v>
      </c>
      <c r="E45" s="35">
        <f t="shared" ca="1" si="9"/>
        <v>41</v>
      </c>
      <c r="F45" s="35"/>
      <c r="G45" s="35"/>
      <c r="H45" s="17">
        <f t="shared" ref="H45:L54" ca="1" si="10">IFERROR(INDEX(MarketPrice,$D45,H$2)/INDEX(CashFlow,$E45,H$2),"N/A")</f>
        <v>11.103030303030303</v>
      </c>
      <c r="I45" s="17">
        <f t="shared" ca="1" si="10"/>
        <v>15.978224455611391</v>
      </c>
      <c r="J45" s="17">
        <f t="shared" ca="1" si="10"/>
        <v>11.437096774193547</v>
      </c>
      <c r="K45" s="17">
        <f t="shared" ca="1" si="10"/>
        <v>14.450167973124302</v>
      </c>
      <c r="L45" s="17">
        <f t="shared" ca="1" si="10"/>
        <v>13.936048879837067</v>
      </c>
      <c r="M45" s="17">
        <v>11.711287128712872</v>
      </c>
      <c r="N45" s="17">
        <v>8.9486615328199495</v>
      </c>
      <c r="O45" s="17">
        <v>11.286601138127264</v>
      </c>
      <c r="P45" s="17">
        <v>12.292722371967656</v>
      </c>
      <c r="Q45" s="17">
        <v>12.714117647058824</v>
      </c>
      <c r="R45" s="17">
        <v>11.320638820638822</v>
      </c>
      <c r="S45" s="17">
        <v>11.342621912602914</v>
      </c>
      <c r="T45" s="17">
        <v>9.1496410822749858</v>
      </c>
      <c r="U45" s="17">
        <v>13.763934426229509</v>
      </c>
      <c r="V45" s="17">
        <v>11.00585223116313</v>
      </c>
      <c r="W45" s="56"/>
      <c r="X45" s="57"/>
      <c r="Y45" s="57"/>
      <c r="Z45" s="57"/>
    </row>
    <row r="46" spans="1:26" x14ac:dyDescent="0.25">
      <c r="A46" t="str">
        <f>IFERROR(INDEX('2019 Data (WP)'!$C$9:$C$73,MATCH($B46,'2019 Data (WP)'!$D$9:$D$73,0)),"")</f>
        <v>Electric Utility (East)</v>
      </c>
      <c r="B46" t="s">
        <v>141</v>
      </c>
      <c r="C46" t="s">
        <v>209</v>
      </c>
      <c r="D46" s="35">
        <f t="shared" ca="1" si="8"/>
        <v>42</v>
      </c>
      <c r="E46" s="35">
        <f t="shared" ca="1" si="9"/>
        <v>42</v>
      </c>
      <c r="F46" s="35"/>
      <c r="G46" s="35"/>
      <c r="H46" s="17">
        <f t="shared" ca="1" si="10"/>
        <v>15.481541676340839</v>
      </c>
      <c r="I46" s="17">
        <f t="shared" ca="1" si="10"/>
        <v>12.325664136622391</v>
      </c>
      <c r="J46" s="17">
        <f t="shared" ca="1" si="10"/>
        <v>10.769791666666668</v>
      </c>
      <c r="K46" s="17">
        <f t="shared" ca="1" si="10"/>
        <v>11.610561056105611</v>
      </c>
      <c r="L46" s="17">
        <f t="shared" ca="1" si="10"/>
        <v>9.2370370370370374</v>
      </c>
      <c r="M46" s="17">
        <v>7.9253754451153426</v>
      </c>
      <c r="N46" s="17">
        <v>7.9842174847132705</v>
      </c>
      <c r="O46" s="17">
        <v>7.5967160212604412</v>
      </c>
      <c r="P46" s="17">
        <v>7.5773658761224949</v>
      </c>
      <c r="Q46" s="17">
        <v>5.9845011301259277</v>
      </c>
      <c r="R46" s="17">
        <v>5.33489242282507</v>
      </c>
      <c r="S46" s="17">
        <v>6.0868571428571423</v>
      </c>
      <c r="T46" s="17">
        <v>7.3440069773236978</v>
      </c>
      <c r="U46" s="17">
        <v>9.0182428488032684</v>
      </c>
      <c r="V46" s="17">
        <v>6.5145516324420152</v>
      </c>
      <c r="W46" s="37">
        <v>6.7148405890920859</v>
      </c>
      <c r="X46" s="37">
        <v>6.7148405890920859</v>
      </c>
      <c r="Y46" s="37">
        <v>5.9742903053026248</v>
      </c>
      <c r="Z46" s="37">
        <v>5.7684701492537309</v>
      </c>
    </row>
    <row r="47" spans="1:26" x14ac:dyDescent="0.25">
      <c r="A47" t="str">
        <f>IFERROR(INDEX('2019 Data (WP)'!$C$9:$C$73,MATCH($B47,'2019 Data (WP)'!$D$9:$D$73,0)),"")</f>
        <v>Natural Gas Utility</v>
      </c>
      <c r="B47" t="s">
        <v>26</v>
      </c>
      <c r="C47" t="s">
        <v>62</v>
      </c>
      <c r="D47" s="35">
        <f t="shared" ref="D47:D78" ca="1" si="11">MATCH(B47,OFFSET(MarketPrice,0,0,,1),0)</f>
        <v>43</v>
      </c>
      <c r="E47" s="35">
        <f t="shared" ref="E47:E78" ca="1" si="12">MATCH(B47,OFFSET(CashFlow,0,0,,1),0)</f>
        <v>43</v>
      </c>
      <c r="F47" s="35"/>
      <c r="G47" s="35"/>
      <c r="H47" s="17">
        <f t="shared" ca="1" si="10"/>
        <v>7.8300508259212194</v>
      </c>
      <c r="I47" s="17">
        <f t="shared" ca="1" si="10"/>
        <v>8.8138213947617547</v>
      </c>
      <c r="J47" s="17">
        <f t="shared" ca="1" si="10"/>
        <v>8.9075451647183854</v>
      </c>
      <c r="K47" s="17">
        <f t="shared" ca="1" si="10"/>
        <v>12.109932497589201</v>
      </c>
      <c r="L47" s="17">
        <f t="shared" ca="1" si="10"/>
        <v>8.5609305760709002</v>
      </c>
      <c r="M47" s="17">
        <v>10.381288614298324</v>
      </c>
      <c r="N47" s="17">
        <v>10.564394993045896</v>
      </c>
      <c r="O47" s="17">
        <v>8.7092511013215859</v>
      </c>
      <c r="P47" s="17">
        <v>7.8117421825143589</v>
      </c>
      <c r="Q47" s="17">
        <v>6.8133378016085793</v>
      </c>
      <c r="R47" s="17">
        <v>5.0931034482758619</v>
      </c>
      <c r="S47" s="17">
        <v>4.0637867026662171</v>
      </c>
      <c r="T47" s="17">
        <v>4.8725135623869802</v>
      </c>
      <c r="U47" s="17">
        <v>6.6947565543071157</v>
      </c>
      <c r="V47" s="17">
        <v>6.866394215655454</v>
      </c>
      <c r="W47" s="37">
        <v>7.3603689567430015</v>
      </c>
      <c r="X47" s="37">
        <v>6.0803339999999997</v>
      </c>
      <c r="Y47" s="37">
        <v>5.6005190000000002</v>
      </c>
      <c r="Z47" s="37">
        <v>5.2161540000000004</v>
      </c>
    </row>
    <row r="48" spans="1:26" x14ac:dyDescent="0.25">
      <c r="A48" t="str">
        <f>IFERROR(INDEX('2019 Data (WP)'!$C$9:$C$73,MATCH($B48,'2019 Data (WP)'!$D$9:$D$73,0)),"")</f>
        <v>Natural Gas Utility</v>
      </c>
      <c r="B48" s="31" t="s">
        <v>192</v>
      </c>
      <c r="C48" s="31" t="s">
        <v>191</v>
      </c>
      <c r="D48" s="35">
        <f t="shared" ca="1" si="11"/>
        <v>44</v>
      </c>
      <c r="E48" s="35">
        <f t="shared" ca="1" si="12"/>
        <v>44</v>
      </c>
      <c r="F48" s="35"/>
      <c r="G48" s="35"/>
      <c r="H48" s="17">
        <f t="shared" ca="1" si="10"/>
        <v>10.096184279936697</v>
      </c>
      <c r="I48" s="17">
        <f t="shared" ca="1" si="10"/>
        <v>13.130586863583364</v>
      </c>
      <c r="J48" s="17">
        <f t="shared" ca="1" si="10"/>
        <v>11.754498958136011</v>
      </c>
      <c r="K48" s="17">
        <f t="shared" ca="1" si="10"/>
        <v>59.719769673704413</v>
      </c>
      <c r="L48" s="17">
        <f t="shared" ca="1" si="10"/>
        <v>11.574934090448185</v>
      </c>
      <c r="M48" s="17">
        <v>9.4593603585251582</v>
      </c>
      <c r="N48" s="17">
        <v>8.8426988523941432</v>
      </c>
      <c r="O48" s="17">
        <v>8.6148045247072833</v>
      </c>
      <c r="P48" s="17">
        <v>9.4791329011345216</v>
      </c>
      <c r="Q48" s="17">
        <v>9.0817182817182829</v>
      </c>
      <c r="R48" s="17">
        <v>8.9357762777242051</v>
      </c>
      <c r="S48" s="17">
        <v>8.2592806308905562</v>
      </c>
      <c r="T48" s="17">
        <v>8.7531562087808545</v>
      </c>
      <c r="U48" s="17">
        <v>8.5409502680717324</v>
      </c>
      <c r="V48" s="17">
        <v>7.8252100840336132</v>
      </c>
      <c r="W48" s="56"/>
      <c r="X48" s="57"/>
      <c r="Y48" s="57"/>
      <c r="Z48" s="57"/>
    </row>
    <row r="49" spans="1:26" x14ac:dyDescent="0.25">
      <c r="A49" t="str">
        <f>IFERROR(INDEX('2019 Data (WP)'!$C$9:$C$73,MATCH($B49,'2019 Data (WP)'!$D$9:$D$73,0)),"")</f>
        <v>Electric Utility (West)</v>
      </c>
      <c r="B49" t="str">
        <f>"NWE"</f>
        <v>NWE</v>
      </c>
      <c r="C49" t="s">
        <v>94</v>
      </c>
      <c r="D49" s="35">
        <f t="shared" ca="1" si="11"/>
        <v>45</v>
      </c>
      <c r="E49" s="35">
        <f t="shared" ca="1" si="12"/>
        <v>45</v>
      </c>
      <c r="F49" s="35"/>
      <c r="G49" s="35"/>
      <c r="H49" s="17">
        <f t="shared" ca="1" si="10"/>
        <v>8.8797082030668459</v>
      </c>
      <c r="I49" s="17">
        <f t="shared" ca="1" si="10"/>
        <v>9.9259259259259256</v>
      </c>
      <c r="J49" s="17">
        <f t="shared" ca="1" si="10"/>
        <v>8.1941370886621652</v>
      </c>
      <c r="K49" s="17">
        <f t="shared" ca="1" si="10"/>
        <v>8.8209264466479205</v>
      </c>
      <c r="L49" s="17">
        <f t="shared" ca="1" si="10"/>
        <v>8.647914502003859</v>
      </c>
      <c r="M49" s="17">
        <v>8.9886900742741389</v>
      </c>
      <c r="N49" s="17">
        <v>9.0096510764662217</v>
      </c>
      <c r="O49" s="17">
        <v>7.607300073367572</v>
      </c>
      <c r="P49" s="17">
        <v>6.8546893091470471</v>
      </c>
      <c r="Q49" s="17">
        <v>5.8909795240730487</v>
      </c>
      <c r="R49" s="17">
        <v>5.7926112510495376</v>
      </c>
      <c r="S49" s="17">
        <v>5.0469900389779117</v>
      </c>
      <c r="T49" s="17">
        <v>5.5741539859186924</v>
      </c>
      <c r="U49" s="17">
        <v>8.4497840172786169</v>
      </c>
      <c r="V49" s="17">
        <v>9.3943078198397334</v>
      </c>
      <c r="W49" s="37">
        <v>7.3119839879909936</v>
      </c>
      <c r="X49" s="37">
        <v>8.1297280000000001</v>
      </c>
      <c r="Y49" s="38" t="s">
        <v>106</v>
      </c>
      <c r="Z49" s="38" t="s">
        <v>106</v>
      </c>
    </row>
    <row r="50" spans="1:26" x14ac:dyDescent="0.25">
      <c r="A50" t="str">
        <f>IFERROR(INDEX('2019 Data (WP)'!$C$9:$C$73,MATCH($B50,'2019 Data (WP)'!$D$9:$D$73,0)),"")</f>
        <v>Electric Util. (Central)</v>
      </c>
      <c r="B50" t="s">
        <v>27</v>
      </c>
      <c r="C50" t="s">
        <v>67</v>
      </c>
      <c r="D50" s="35">
        <f t="shared" ca="1" si="11"/>
        <v>46</v>
      </c>
      <c r="E50" s="35">
        <f t="shared" ca="1" si="12"/>
        <v>46</v>
      </c>
      <c r="F50" s="35"/>
      <c r="G50" s="35"/>
      <c r="H50" s="17">
        <f t="shared" ca="1" si="10"/>
        <v>8.3765493306891425</v>
      </c>
      <c r="I50" s="17">
        <f t="shared" ca="1" si="10"/>
        <v>10.584680427754289</v>
      </c>
      <c r="J50" s="17">
        <f t="shared" ca="1" si="10"/>
        <v>9.3646083934776794</v>
      </c>
      <c r="K50" s="17">
        <f t="shared" ca="1" si="10"/>
        <v>10.520334928229666</v>
      </c>
      <c r="L50" s="17">
        <f t="shared" ca="1" si="10"/>
        <v>9.0299184043517666</v>
      </c>
      <c r="M50" s="17">
        <v>9.2496905940594054</v>
      </c>
      <c r="N50" s="17">
        <v>10.649587750294463</v>
      </c>
      <c r="O50" s="17">
        <v>9.9288400347121772</v>
      </c>
      <c r="P50" s="17">
        <v>7.3460601137286758</v>
      </c>
      <c r="Q50" s="17">
        <v>7.4802293993359488</v>
      </c>
      <c r="R50" s="17">
        <v>6.6104284290933242</v>
      </c>
      <c r="S50" s="17">
        <v>5.3664804469273744</v>
      </c>
      <c r="T50" s="17">
        <v>6.4339858392336531</v>
      </c>
      <c r="U50" s="17">
        <v>7.5818713450292394</v>
      </c>
      <c r="V50" s="17">
        <v>7.498657117278424</v>
      </c>
      <c r="W50" s="37">
        <v>7.0365226337448563</v>
      </c>
      <c r="X50" s="37">
        <v>6.7290000000000001</v>
      </c>
      <c r="Y50" s="37">
        <v>5.6171150000000001</v>
      </c>
      <c r="Z50" s="37">
        <v>5.3884740000000004</v>
      </c>
    </row>
    <row r="51" spans="1:26" x14ac:dyDescent="0.25">
      <c r="A51" t="str">
        <f>IFERROR(INDEX('2019 Data (WP)'!$C$9:$C$73,MATCH($B51,'2019 Data (WP)'!$D$9:$D$73,0)),"")</f>
        <v>Natural Gas Utility</v>
      </c>
      <c r="B51" t="s">
        <v>345</v>
      </c>
      <c r="C51" t="s">
        <v>348</v>
      </c>
      <c r="D51" s="35">
        <f t="shared" ca="1" si="11"/>
        <v>47</v>
      </c>
      <c r="E51" s="35">
        <f t="shared" ca="1" si="12"/>
        <v>47</v>
      </c>
      <c r="F51" s="35"/>
      <c r="G51" s="35"/>
      <c r="H51" s="17">
        <f t="shared" ca="1" si="10"/>
        <v>10.852989130434782</v>
      </c>
      <c r="I51" s="17">
        <f t="shared" ca="1" si="10"/>
        <v>12.748742273968665</v>
      </c>
      <c r="J51" s="17">
        <f t="shared" ca="1" si="10"/>
        <v>11.853685542549824</v>
      </c>
      <c r="K51" s="17">
        <f t="shared" ca="1" si="10"/>
        <v>11.890100671140939</v>
      </c>
      <c r="L51" s="17">
        <f t="shared" ca="1" si="10"/>
        <v>11.095010127048425</v>
      </c>
      <c r="M51" s="17">
        <f t="shared" ref="M51:V51" ca="1" si="13">IFERROR(INDEX(MarketPrice,$D51,M$2)/INDEX(CashFlow,$E51,M$2),"N/A")</f>
        <v>9.1913746630727751</v>
      </c>
      <c r="N51" s="17">
        <f t="shared" ca="1" si="13"/>
        <v>8.1605484298982756</v>
      </c>
      <c r="O51" s="51" t="str">
        <f t="shared" ca="1" si="13"/>
        <v>N/A</v>
      </c>
      <c r="P51" s="51" t="str">
        <f t="shared" ca="1" si="13"/>
        <v>N/A</v>
      </c>
      <c r="Q51" s="51" t="str">
        <f t="shared" ca="1" si="13"/>
        <v>N/A</v>
      </c>
      <c r="R51" s="51" t="str">
        <f t="shared" ca="1" si="13"/>
        <v>N/A</v>
      </c>
      <c r="S51" s="51" t="str">
        <f t="shared" ca="1" si="13"/>
        <v>N/A</v>
      </c>
      <c r="T51" s="51" t="str">
        <f t="shared" ca="1" si="13"/>
        <v>N/A</v>
      </c>
      <c r="U51" s="51" t="str">
        <f t="shared" ca="1" si="13"/>
        <v>N/A</v>
      </c>
      <c r="V51" s="51" t="str">
        <f t="shared" ca="1" si="13"/>
        <v>N/A</v>
      </c>
      <c r="W51" s="37"/>
      <c r="X51" s="37"/>
      <c r="Y51" s="37"/>
      <c r="Z51" s="37"/>
    </row>
    <row r="52" spans="1:26" x14ac:dyDescent="0.25">
      <c r="A52" t="str">
        <f>IFERROR(INDEX('2019 Data (WP)'!$C$9:$C$73,MATCH($B52,'2019 Data (WP)'!$D$9:$D$73,0)),"")</f>
        <v>Electric Util. (Central)</v>
      </c>
      <c r="B52" t="s">
        <v>28</v>
      </c>
      <c r="C52" t="s">
        <v>68</v>
      </c>
      <c r="D52" s="35">
        <f t="shared" ca="1" si="11"/>
        <v>48</v>
      </c>
      <c r="E52" s="35">
        <f t="shared" ca="1" si="12"/>
        <v>48</v>
      </c>
      <c r="F52" s="35"/>
      <c r="G52" s="35"/>
      <c r="H52" s="17">
        <f t="shared" ca="1" si="10"/>
        <v>9.9871794871794872</v>
      </c>
      <c r="I52" s="17">
        <f t="shared" ca="1" si="10"/>
        <v>12.421232042853665</v>
      </c>
      <c r="J52" s="17">
        <f t="shared" ca="1" si="10"/>
        <v>11.578069732187974</v>
      </c>
      <c r="K52" s="17">
        <f t="shared" ca="1" si="10"/>
        <v>11.088084301540125</v>
      </c>
      <c r="L52" s="17">
        <f t="shared" ca="1" si="10"/>
        <v>9.3839674702294502</v>
      </c>
      <c r="M52" s="17">
        <v>9.0356460852959906</v>
      </c>
      <c r="N52" s="17">
        <v>9.4525736484299134</v>
      </c>
      <c r="O52" s="17">
        <v>9.5807947019867559</v>
      </c>
      <c r="P52" s="17">
        <v>8.430047988187523</v>
      </c>
      <c r="Q52" s="17">
        <v>9.03849407783418</v>
      </c>
      <c r="R52" s="17">
        <v>8.0651001540832059</v>
      </c>
      <c r="S52" s="17">
        <v>8.0097755249818974</v>
      </c>
      <c r="T52" s="17">
        <v>11.65457132692992</v>
      </c>
      <c r="U52" s="17">
        <v>9.5285674078243723</v>
      </c>
      <c r="V52" s="17">
        <v>8.6563330380868013</v>
      </c>
      <c r="W52" s="37">
        <v>8.1753653444676395</v>
      </c>
      <c r="X52" s="37">
        <v>9.0128249999999994</v>
      </c>
      <c r="Y52" s="37">
        <v>8.1296970000000002</v>
      </c>
      <c r="Z52" s="37">
        <v>8.3335279999999994</v>
      </c>
    </row>
    <row r="53" spans="1:26" x14ac:dyDescent="0.25">
      <c r="A53" t="str">
        <f>IFERROR(INDEX('2019 Data (WP)'!$C$9:$C$73,MATCH($B53,'2019 Data (WP)'!$D$9:$D$73,0)),"")</f>
        <v/>
      </c>
      <c r="B53" t="s">
        <v>29</v>
      </c>
      <c r="C53" t="s">
        <v>73</v>
      </c>
      <c r="D53" s="35" t="e">
        <f t="shared" ca="1" si="11"/>
        <v>#N/A</v>
      </c>
      <c r="E53" s="35" t="e">
        <f t="shared" ca="1" si="12"/>
        <v>#N/A</v>
      </c>
      <c r="F53" s="35"/>
      <c r="G53" s="35"/>
      <c r="H53" s="17" t="str">
        <f t="shared" ca="1" si="10"/>
        <v>N/A</v>
      </c>
      <c r="I53" s="17" t="str">
        <f t="shared" ca="1" si="10"/>
        <v>N/A</v>
      </c>
      <c r="J53" s="17" t="str">
        <f t="shared" ca="1" si="10"/>
        <v>N/A</v>
      </c>
      <c r="K53" s="17" t="str">
        <f t="shared" ca="1" si="10"/>
        <v>N/A</v>
      </c>
      <c r="L53" s="17" t="str">
        <f t="shared" ca="1" si="10"/>
        <v>N/A</v>
      </c>
      <c r="M53" s="17" t="s">
        <v>106</v>
      </c>
      <c r="N53" s="17" t="s">
        <v>106</v>
      </c>
      <c r="O53" s="17" t="s">
        <v>106</v>
      </c>
      <c r="P53" s="17" t="s">
        <v>106</v>
      </c>
      <c r="Q53" s="17" t="s">
        <v>106</v>
      </c>
      <c r="R53" s="17" t="s">
        <v>106</v>
      </c>
      <c r="S53" s="17" t="s">
        <v>106</v>
      </c>
      <c r="T53" s="17" t="s">
        <v>106</v>
      </c>
      <c r="U53" s="17" t="s">
        <v>106</v>
      </c>
      <c r="V53" s="17" t="s">
        <v>106</v>
      </c>
      <c r="W53" s="37" t="s">
        <v>106</v>
      </c>
      <c r="X53" s="37">
        <v>5.3380929999999998</v>
      </c>
      <c r="Y53" s="37">
        <v>4.7405369999999998</v>
      </c>
      <c r="Z53" s="37">
        <v>6.4597629999999997</v>
      </c>
    </row>
    <row r="54" spans="1:26" x14ac:dyDescent="0.25">
      <c r="A54" t="str">
        <f>IFERROR(INDEX('2019 Data (WP)'!$C$9:$C$73,MATCH($B54,'2019 Data (WP)'!$D$9:$D$73,0)),"")</f>
        <v>Electric Utility (West)</v>
      </c>
      <c r="B54" t="s">
        <v>30</v>
      </c>
      <c r="C54" t="s">
        <v>71</v>
      </c>
      <c r="D54" s="35">
        <f t="shared" ca="1" si="11"/>
        <v>49</v>
      </c>
      <c r="E54" s="35">
        <f t="shared" ca="1" si="12"/>
        <v>49</v>
      </c>
      <c r="F54" s="35"/>
      <c r="G54" s="35"/>
      <c r="H54" s="17">
        <f t="shared" ca="1" si="10"/>
        <v>10.315596330275229</v>
      </c>
      <c r="I54" s="17">
        <f t="shared" ca="1" si="10"/>
        <v>-1.7770440629127144</v>
      </c>
      <c r="J54" s="17">
        <f t="shared" ca="1" si="10"/>
        <v>-5.6531143052703632</v>
      </c>
      <c r="K54" s="17">
        <f t="shared" ca="1" si="10"/>
        <v>7.085622507753655</v>
      </c>
      <c r="L54" s="17">
        <f t="shared" ca="1" si="10"/>
        <v>7.2637589600291577</v>
      </c>
      <c r="M54" s="17">
        <v>7.2443743139407237</v>
      </c>
      <c r="N54" s="17">
        <v>5.6468634686346855</v>
      </c>
      <c r="O54" s="17">
        <v>6.8407834465329325</v>
      </c>
      <c r="P54" s="17">
        <v>5.8574357572443958</v>
      </c>
      <c r="Q54" s="17">
        <v>5.3151515151515145</v>
      </c>
      <c r="R54" s="17">
        <v>5.4195549069682594</v>
      </c>
      <c r="S54" s="17">
        <v>4.7112465638819163</v>
      </c>
      <c r="T54" s="17">
        <v>4.6108543666311173</v>
      </c>
      <c r="U54" s="17">
        <v>5.8399002493765586</v>
      </c>
      <c r="V54" s="17">
        <v>5.2815884476534292</v>
      </c>
      <c r="W54" s="37">
        <v>5.069493191071178</v>
      </c>
      <c r="X54" s="37">
        <v>5.1284159999999996</v>
      </c>
      <c r="Y54" s="37">
        <v>4.0549770000000001</v>
      </c>
      <c r="Z54" s="37">
        <v>14.685969999999999</v>
      </c>
    </row>
    <row r="55" spans="1:26" x14ac:dyDescent="0.25">
      <c r="A55" t="str">
        <f>IFERROR(INDEX('2019 Data (WP)'!$C$9:$C$73,MATCH($B55,'2019 Data (WP)'!$D$9:$D$73,0)),"")</f>
        <v>Electric Utility (West)</v>
      </c>
      <c r="B55" t="s">
        <v>31</v>
      </c>
      <c r="C55" t="s">
        <v>72</v>
      </c>
      <c r="D55" s="35">
        <f t="shared" ca="1" si="11"/>
        <v>50</v>
      </c>
      <c r="E55" s="35">
        <f t="shared" ca="1" si="12"/>
        <v>50</v>
      </c>
      <c r="F55" s="35"/>
      <c r="G55" s="35"/>
      <c r="H55" s="17">
        <f t="shared" ref="H55:L64" ca="1" si="14">IFERROR(INDEX(MarketPrice,$D55,H$2)/INDEX(CashFlow,$E55,H$2),"N/A")</f>
        <v>7.4900570797274906</v>
      </c>
      <c r="I55" s="17">
        <f t="shared" ca="1" si="14"/>
        <v>8.2962730130220042</v>
      </c>
      <c r="J55" s="17">
        <f t="shared" ca="1" si="14"/>
        <v>7.0917857455948106</v>
      </c>
      <c r="K55" s="17">
        <f t="shared" ca="1" si="14"/>
        <v>8.7281831187410592</v>
      </c>
      <c r="L55" s="17">
        <f t="shared" ca="1" si="14"/>
        <v>7.8861312313591814</v>
      </c>
      <c r="M55" s="17">
        <v>6.9145308546914537</v>
      </c>
      <c r="N55" s="17">
        <v>7.033391046252782</v>
      </c>
      <c r="O55" s="17">
        <v>6.8530782438067206</v>
      </c>
      <c r="P55" s="17">
        <v>6.3436512950094759</v>
      </c>
      <c r="Q55" s="17">
        <v>5.8035619351408823</v>
      </c>
      <c r="R55" s="17">
        <v>5.6503139144400638</v>
      </c>
      <c r="S55" s="17">
        <v>3.8445159692993318</v>
      </c>
      <c r="T55" s="17">
        <v>4.1873616916646181</v>
      </c>
      <c r="U55" s="17">
        <v>4.7558377273216399</v>
      </c>
      <c r="V55" s="17">
        <v>4.4759694719471952</v>
      </c>
      <c r="W55" s="37">
        <v>7.479257073424753</v>
      </c>
      <c r="X55" s="37">
        <v>5.8802649999999996</v>
      </c>
      <c r="Y55" s="37">
        <v>4.8030030000000004</v>
      </c>
      <c r="Z55" s="37">
        <v>5.2054470000000004</v>
      </c>
    </row>
    <row r="56" spans="1:26" x14ac:dyDescent="0.25">
      <c r="A56" t="str">
        <f>IFERROR(INDEX('2019 Data (WP)'!$C$9:$C$73,MATCH($B56,'2019 Data (WP)'!$D$9:$D$73,0)),"")</f>
        <v>Electric Utility (West)</v>
      </c>
      <c r="B56" t="s">
        <v>32</v>
      </c>
      <c r="C56" t="s">
        <v>74</v>
      </c>
      <c r="D56" s="35">
        <f t="shared" ca="1" si="11"/>
        <v>51</v>
      </c>
      <c r="E56" s="35">
        <f t="shared" ca="1" si="12"/>
        <v>51</v>
      </c>
      <c r="F56" s="35"/>
      <c r="G56" s="35"/>
      <c r="H56" s="17">
        <f t="shared" ca="1" si="14"/>
        <v>7.8691671068850146</v>
      </c>
      <c r="I56" s="17">
        <f t="shared" ca="1" si="14"/>
        <v>7.9189189189189193</v>
      </c>
      <c r="J56" s="17">
        <f t="shared" ca="1" si="14"/>
        <v>7.5711778471138853</v>
      </c>
      <c r="K56" s="17">
        <f t="shared" ca="1" si="14"/>
        <v>7.4008303453481785</v>
      </c>
      <c r="L56" s="17">
        <f t="shared" ca="1" si="14"/>
        <v>7.6435412286848878</v>
      </c>
      <c r="M56" s="17">
        <v>6.9454499748617398</v>
      </c>
      <c r="N56" s="17">
        <v>7.4806629834254137</v>
      </c>
      <c r="O56" s="17">
        <v>6.4745231995445494</v>
      </c>
      <c r="P56" s="17">
        <v>5.8023668639053252</v>
      </c>
      <c r="Q56" s="17">
        <v>4.9386406544996859</v>
      </c>
      <c r="R56" s="17">
        <v>4.5815523059617549</v>
      </c>
      <c r="S56" s="17">
        <v>4.5271786022433131</v>
      </c>
      <c r="T56" s="17">
        <v>7.1007972665148058</v>
      </c>
      <c r="U56" s="17">
        <v>10.670736510437179</v>
      </c>
      <c r="V56" s="17">
        <v>7.4967814161768827</v>
      </c>
      <c r="W56" s="37">
        <v>7.6200112422709383</v>
      </c>
      <c r="X56" s="37">
        <v>6.8385860000000003</v>
      </c>
      <c r="Y56" s="37">
        <v>5.5484400000000003</v>
      </c>
      <c r="Z56" s="37">
        <v>5.7152950000000002</v>
      </c>
    </row>
    <row r="57" spans="1:26" x14ac:dyDescent="0.25">
      <c r="A57" t="str">
        <f>IFERROR(INDEX('2019 Data (WP)'!$C$9:$C$73,MATCH($B57,'2019 Data (WP)'!$D$9:$D$73,0)),"")</f>
        <v>Electric Utility (West)</v>
      </c>
      <c r="B57" t="s">
        <v>33</v>
      </c>
      <c r="C57" t="s">
        <v>92</v>
      </c>
      <c r="D57" s="35">
        <f t="shared" ca="1" si="11"/>
        <v>52</v>
      </c>
      <c r="E57" s="35">
        <f t="shared" ca="1" si="12"/>
        <v>52</v>
      </c>
      <c r="F57" s="35"/>
      <c r="G57" s="35"/>
      <c r="H57" s="17">
        <f t="shared" ca="1" si="14"/>
        <v>6.7193472508085854</v>
      </c>
      <c r="I57" s="17">
        <f t="shared" ca="1" si="14"/>
        <v>7.6505021520803442</v>
      </c>
      <c r="J57" s="17">
        <f t="shared" ca="1" si="14"/>
        <v>6.5622182146077543</v>
      </c>
      <c r="K57" s="17">
        <f t="shared" ca="1" si="14"/>
        <v>7.4455445544554459</v>
      </c>
      <c r="L57" s="17">
        <f t="shared" ca="1" si="14"/>
        <v>7.1232047066966606</v>
      </c>
      <c r="M57" s="17">
        <v>6.7269173492181684</v>
      </c>
      <c r="N57" s="17">
        <v>5.4877567789646671</v>
      </c>
      <c r="O57" s="17">
        <v>6.0602434077079108</v>
      </c>
      <c r="P57" s="17">
        <v>5.0777000777000785</v>
      </c>
      <c r="Q57" s="17">
        <v>4.8601652226475922</v>
      </c>
      <c r="R57" s="17">
        <v>4.1327800829875523</v>
      </c>
      <c r="S57" s="17">
        <v>4.6343081838289502</v>
      </c>
      <c r="T57" s="17">
        <v>4.8050487908358077</v>
      </c>
      <c r="U57" s="17">
        <v>5.3364019946298429</v>
      </c>
      <c r="V57" s="17">
        <v>5.7368534482758626</v>
      </c>
      <c r="W57" s="37" t="s">
        <v>106</v>
      </c>
      <c r="X57" s="38" t="s">
        <v>106</v>
      </c>
      <c r="Y57" s="38" t="s">
        <v>106</v>
      </c>
      <c r="Z57" s="38" t="s">
        <v>106</v>
      </c>
    </row>
    <row r="58" spans="1:26" x14ac:dyDescent="0.25">
      <c r="A58" t="str">
        <f>IFERROR(INDEX('2019 Data (WP)'!$C$9:$C$73,MATCH($B58,'2019 Data (WP)'!$D$9:$D$73,0)),"")</f>
        <v>Electric Utility (East)</v>
      </c>
      <c r="B58" t="s">
        <v>34</v>
      </c>
      <c r="C58" t="s">
        <v>70</v>
      </c>
      <c r="D58" s="35">
        <f t="shared" ca="1" si="11"/>
        <v>53</v>
      </c>
      <c r="E58" s="35">
        <f t="shared" ca="1" si="12"/>
        <v>53</v>
      </c>
      <c r="F58" s="35"/>
      <c r="G58" s="35"/>
      <c r="H58" s="17">
        <f t="shared" ca="1" si="14"/>
        <v>7.4610338493833641</v>
      </c>
      <c r="I58" s="17">
        <f t="shared" ca="1" si="14"/>
        <v>7.986308316430021</v>
      </c>
      <c r="J58" s="17">
        <f t="shared" ca="1" si="14"/>
        <v>7.0220994475138117</v>
      </c>
      <c r="K58" s="17">
        <f t="shared" ca="1" si="14"/>
        <v>10.111593809394515</v>
      </c>
      <c r="L58" s="17">
        <f t="shared" ca="1" si="14"/>
        <v>8.3669939223936414</v>
      </c>
      <c r="M58" s="17">
        <v>8.7315329626687834</v>
      </c>
      <c r="N58" s="17">
        <v>7.3180428134556577</v>
      </c>
      <c r="O58" s="17">
        <v>6.58935115326579</v>
      </c>
      <c r="P58" s="17">
        <v>5.8655514250309793</v>
      </c>
      <c r="Q58" s="17">
        <v>5.9795206971677564</v>
      </c>
      <c r="R58" s="17">
        <v>7.4642076502732237</v>
      </c>
      <c r="S58" s="17">
        <v>8.821645021645022</v>
      </c>
      <c r="T58" s="17">
        <v>9.1652173913043473</v>
      </c>
      <c r="U58" s="17">
        <v>8.9002156439913733</v>
      </c>
      <c r="V58" s="17">
        <v>7.5813571260859351</v>
      </c>
      <c r="W58" s="37">
        <v>7.5679269882659712</v>
      </c>
      <c r="X58" s="37">
        <v>6.493322</v>
      </c>
      <c r="Y58" s="37">
        <v>5.4071610000000003</v>
      </c>
      <c r="Z58" s="37">
        <v>5.3008740000000003</v>
      </c>
    </row>
    <row r="59" spans="1:26" x14ac:dyDescent="0.25">
      <c r="A59" t="str">
        <f>IFERROR(INDEX('2019 Data (WP)'!$C$9:$C$73,MATCH($B59,'2019 Data (WP)'!$D$9:$D$73,0)),"")</f>
        <v>Electric Utility (East)</v>
      </c>
      <c r="B59" t="s">
        <v>35</v>
      </c>
      <c r="C59" t="s">
        <v>75</v>
      </c>
      <c r="D59" s="35">
        <f t="shared" ca="1" si="11"/>
        <v>54</v>
      </c>
      <c r="E59" s="35">
        <f t="shared" ca="1" si="12"/>
        <v>54</v>
      </c>
      <c r="F59" s="35"/>
      <c r="G59" s="35"/>
      <c r="H59" s="17">
        <f t="shared" ca="1" si="14"/>
        <v>8.2221882640586799</v>
      </c>
      <c r="I59" s="17">
        <f t="shared" ca="1" si="14"/>
        <v>8.7174363528715215</v>
      </c>
      <c r="J59" s="17">
        <f t="shared" ca="1" si="14"/>
        <v>9.4849375459221168</v>
      </c>
      <c r="K59" s="17">
        <f t="shared" ca="1" si="14"/>
        <v>8.6703752592871961</v>
      </c>
      <c r="L59" s="17">
        <f t="shared" ca="1" si="14"/>
        <v>8.5649773220272145</v>
      </c>
      <c r="M59" s="17">
        <v>6.6634130470148039</v>
      </c>
      <c r="N59" s="17">
        <v>6.4780144280316048</v>
      </c>
      <c r="O59" s="17">
        <v>6.4036786060019368</v>
      </c>
      <c r="P59" s="17">
        <v>6.4006153846153842</v>
      </c>
      <c r="Q59" s="17">
        <v>6.0311567164179101</v>
      </c>
      <c r="R59" s="17">
        <v>6.0390817681654339</v>
      </c>
      <c r="S59" s="17">
        <v>6.2038523274478337</v>
      </c>
      <c r="T59" s="17">
        <v>8.4593843522873033</v>
      </c>
      <c r="U59" s="17">
        <v>9.8315741165672321</v>
      </c>
      <c r="V59" s="17">
        <v>8.4095213718965969</v>
      </c>
      <c r="W59" s="37">
        <v>8.5944997074312468</v>
      </c>
      <c r="X59" s="37">
        <v>7.1653440000000002</v>
      </c>
      <c r="Y59" s="37">
        <v>6.7910959999999996</v>
      </c>
      <c r="Z59" s="37">
        <v>6.2383800000000003</v>
      </c>
    </row>
    <row r="60" spans="1:26" x14ac:dyDescent="0.25">
      <c r="A60" t="str">
        <f>IFERROR(INDEX('2019 Data (WP)'!$C$9:$C$73,MATCH($B60,'2019 Data (WP)'!$D$9:$D$73,0)),"")</f>
        <v>Electric Utility (East)</v>
      </c>
      <c r="B60" t="s">
        <v>36</v>
      </c>
      <c r="C60" t="s">
        <v>76</v>
      </c>
      <c r="D60" s="35">
        <f t="shared" ca="1" si="11"/>
        <v>56</v>
      </c>
      <c r="E60" s="35">
        <f t="shared" ca="1" si="12"/>
        <v>56</v>
      </c>
      <c r="F60" s="35"/>
      <c r="G60" s="35"/>
      <c r="H60" s="17" t="str">
        <f t="shared" ca="1" si="14"/>
        <v>N/A</v>
      </c>
      <c r="I60" s="17" t="str">
        <f t="shared" ca="1" si="14"/>
        <v>N/A</v>
      </c>
      <c r="J60" s="17" t="str">
        <f t="shared" ca="1" si="14"/>
        <v>N/A</v>
      </c>
      <c r="K60" s="17">
        <f t="shared" ca="1" si="14"/>
        <v>8.2625850340136058</v>
      </c>
      <c r="L60" s="17">
        <f t="shared" ca="1" si="14"/>
        <v>9.5910775566231976</v>
      </c>
      <c r="M60" s="17">
        <v>8.3345763723150359</v>
      </c>
      <c r="N60" s="17">
        <v>7.5013024602026048</v>
      </c>
      <c r="O60" s="17">
        <v>7.4871402327005505</v>
      </c>
      <c r="P60" s="17">
        <v>7.3960019038553071</v>
      </c>
      <c r="Q60" s="17">
        <v>6.7523698652918673</v>
      </c>
      <c r="R60" s="17">
        <v>6.5238659444820577</v>
      </c>
      <c r="S60" s="17">
        <v>5.8802129547471162</v>
      </c>
      <c r="T60" s="17">
        <v>6.3791396381017416</v>
      </c>
      <c r="U60" s="17">
        <v>7.1470177886292294</v>
      </c>
      <c r="V60" s="17">
        <v>7.0274502903396092</v>
      </c>
      <c r="W60" s="37">
        <v>5.4041722745625842</v>
      </c>
      <c r="X60" s="37">
        <v>6.8624739999999997</v>
      </c>
      <c r="Y60" s="37">
        <v>6.5898159999999999</v>
      </c>
      <c r="Z60" s="37">
        <v>6.3557940000000004</v>
      </c>
    </row>
    <row r="61" spans="1:26" x14ac:dyDescent="0.25">
      <c r="A61" t="str">
        <f>IFERROR(INDEX('2019 Data (WP)'!$C$9:$C$73,MATCH($B61,'2019 Data (WP)'!$D$9:$D$73,0)),"")</f>
        <v>Electric Utility (West)</v>
      </c>
      <c r="B61" t="s">
        <v>37</v>
      </c>
      <c r="C61" t="s">
        <v>54</v>
      </c>
      <c r="D61" s="35">
        <f t="shared" ca="1" si="11"/>
        <v>57</v>
      </c>
      <c r="E61" s="35">
        <f t="shared" ca="1" si="12"/>
        <v>57</v>
      </c>
      <c r="F61" s="35"/>
      <c r="G61" s="35"/>
      <c r="H61" s="17">
        <f t="shared" ca="1" si="14"/>
        <v>10.401450443190974</v>
      </c>
      <c r="I61" s="17">
        <f t="shared" ca="1" si="14"/>
        <v>12.049708389412293</v>
      </c>
      <c r="J61" s="17">
        <f t="shared" ca="1" si="14"/>
        <v>10.101554029634984</v>
      </c>
      <c r="K61" s="17">
        <f t="shared" ca="1" si="14"/>
        <v>10.653522458628842</v>
      </c>
      <c r="L61" s="17">
        <f t="shared" ca="1" si="14"/>
        <v>10.880185302168879</v>
      </c>
      <c r="M61" s="17">
        <v>9.9947684557256355</v>
      </c>
      <c r="N61" s="17">
        <v>10.766000425260472</v>
      </c>
      <c r="O61" s="17">
        <v>9.3668245376635095</v>
      </c>
      <c r="P61" s="17">
        <v>7.2571716718960122</v>
      </c>
      <c r="Q61" s="17">
        <v>6.1345458785123004</v>
      </c>
      <c r="R61" s="17">
        <v>6.5281072717895814</v>
      </c>
      <c r="S61" s="17">
        <v>6.0718871962734484</v>
      </c>
      <c r="T61" s="17">
        <v>7.0656934306569346</v>
      </c>
      <c r="U61" s="17">
        <v>8.6065195442088562</v>
      </c>
      <c r="V61" s="17">
        <v>7.222090261282661</v>
      </c>
      <c r="W61" s="37">
        <v>6.9599329421626148</v>
      </c>
      <c r="X61" s="37">
        <v>5.163653</v>
      </c>
      <c r="Y61" s="37">
        <v>4.8501799999999999</v>
      </c>
      <c r="Z61" s="37">
        <v>3.9982500000000001</v>
      </c>
    </row>
    <row r="62" spans="1:26" x14ac:dyDescent="0.25">
      <c r="A62" t="str">
        <f>IFERROR(INDEX('2019 Data (WP)'!$C$9:$C$73,MATCH($B62,'2019 Data (WP)'!$D$9:$D$73,0)),"")</f>
        <v/>
      </c>
      <c r="B62" t="s">
        <v>64</v>
      </c>
      <c r="C62" t="s">
        <v>63</v>
      </c>
      <c r="D62" s="35" t="e">
        <f t="shared" ca="1" si="11"/>
        <v>#N/A</v>
      </c>
      <c r="E62" s="35" t="e">
        <f t="shared" ca="1" si="12"/>
        <v>#N/A</v>
      </c>
      <c r="F62" s="35"/>
      <c r="G62" s="35"/>
      <c r="H62" s="17" t="str">
        <f t="shared" ca="1" si="14"/>
        <v>N/A</v>
      </c>
      <c r="I62" s="17" t="str">
        <f t="shared" ca="1" si="14"/>
        <v>N/A</v>
      </c>
      <c r="J62" s="17" t="str">
        <f t="shared" ca="1" si="14"/>
        <v>N/A</v>
      </c>
      <c r="K62" s="17" t="str">
        <f t="shared" ca="1" si="14"/>
        <v>N/A</v>
      </c>
      <c r="L62" s="17" t="str">
        <f t="shared" ca="1" si="14"/>
        <v>N/A</v>
      </c>
      <c r="M62" s="17" t="s">
        <v>106</v>
      </c>
      <c r="N62" s="17" t="s">
        <v>106</v>
      </c>
      <c r="O62" s="17" t="s">
        <v>106</v>
      </c>
      <c r="P62" s="17" t="s">
        <v>106</v>
      </c>
      <c r="Q62" s="17" t="s">
        <v>106</v>
      </c>
      <c r="R62" s="17" t="s">
        <v>106</v>
      </c>
      <c r="S62" s="17" t="s">
        <v>106</v>
      </c>
      <c r="T62" s="17" t="s">
        <v>106</v>
      </c>
      <c r="U62" s="17" t="s">
        <v>106</v>
      </c>
      <c r="V62" s="17" t="s">
        <v>106</v>
      </c>
      <c r="W62" s="37" t="s">
        <v>106</v>
      </c>
      <c r="X62" s="37">
        <v>1.8034870000000001</v>
      </c>
      <c r="Y62" s="37">
        <v>1.884924</v>
      </c>
      <c r="Z62" s="37">
        <v>-7.0251169999999998</v>
      </c>
    </row>
    <row r="63" spans="1:26" x14ac:dyDescent="0.25">
      <c r="A63" t="str">
        <f>IFERROR(INDEX('2019 Data (WP)'!$C$9:$C$73,MATCH($B63,'2019 Data (WP)'!$D$9:$D$73,0)),"")</f>
        <v>Water Utility</v>
      </c>
      <c r="B63" s="31" t="s">
        <v>196</v>
      </c>
      <c r="C63" s="31" t="s">
        <v>195</v>
      </c>
      <c r="D63" s="35">
        <f t="shared" ca="1" si="11"/>
        <v>58</v>
      </c>
      <c r="E63" s="35">
        <f t="shared" ca="1" si="12"/>
        <v>58</v>
      </c>
      <c r="F63" s="35"/>
      <c r="G63" s="35"/>
      <c r="H63" s="17">
        <f t="shared" ca="1" si="14"/>
        <v>12.152462121212121</v>
      </c>
      <c r="I63" s="17">
        <f t="shared" ca="1" si="14"/>
        <v>17.624010914051841</v>
      </c>
      <c r="J63" s="17">
        <f t="shared" ca="1" si="14"/>
        <v>18.131426832978399</v>
      </c>
      <c r="K63" s="17">
        <f t="shared" ca="1" si="14"/>
        <v>10.287323405880105</v>
      </c>
      <c r="L63" s="17">
        <f t="shared" ca="1" si="14"/>
        <v>8.4547743966421827</v>
      </c>
      <c r="M63" s="17">
        <v>7.9823697173969403</v>
      </c>
      <c r="N63" s="17">
        <v>6.4265038444142926</v>
      </c>
      <c r="O63" s="17">
        <v>9.3993103448275868</v>
      </c>
      <c r="P63" s="17">
        <v>8.0970350404312672</v>
      </c>
      <c r="Q63" s="17">
        <v>8.3909318100678316</v>
      </c>
      <c r="R63" s="17">
        <v>10.28721614802355</v>
      </c>
      <c r="S63" s="17">
        <v>10.525838621940164</v>
      </c>
      <c r="T63" s="17">
        <v>11.675697865353039</v>
      </c>
      <c r="U63" s="17">
        <v>15.134523291249456</v>
      </c>
      <c r="V63" s="17">
        <v>11.749265014699708</v>
      </c>
      <c r="W63" s="56"/>
      <c r="X63" s="57"/>
      <c r="Y63" s="57"/>
      <c r="Z63" s="57"/>
    </row>
    <row r="64" spans="1:26" x14ac:dyDescent="0.25">
      <c r="A64" t="str">
        <f>IFERROR(INDEX('2019 Data (WP)'!$C$9:$C$73,MATCH($B64,'2019 Data (WP)'!$D$9:$D$73,0)),"")</f>
        <v>Natural Gas Utility</v>
      </c>
      <c r="B64" s="31" t="s">
        <v>198</v>
      </c>
      <c r="C64" s="31" t="s">
        <v>197</v>
      </c>
      <c r="D64" s="35">
        <f t="shared" ca="1" si="11"/>
        <v>59</v>
      </c>
      <c r="E64" s="35">
        <f t="shared" ca="1" si="12"/>
        <v>59</v>
      </c>
      <c r="F64" s="35"/>
      <c r="G64" s="35"/>
      <c r="H64" s="17">
        <f t="shared" ca="1" si="14"/>
        <v>7.5414531202894182</v>
      </c>
      <c r="I64" s="17">
        <f t="shared" ca="1" si="14"/>
        <v>12.383111806098515</v>
      </c>
      <c r="J64" s="17">
        <f t="shared" ca="1" si="14"/>
        <v>10.724682457947134</v>
      </c>
      <c r="K64" s="17">
        <f t="shared" ca="1" si="14"/>
        <v>12.331059245960502</v>
      </c>
      <c r="L64" s="17">
        <f t="shared" ca="1" si="14"/>
        <v>10.877383177570096</v>
      </c>
      <c r="M64" s="17">
        <v>10.697847682119205</v>
      </c>
      <c r="N64" s="17">
        <v>10.566454511418945</v>
      </c>
      <c r="O64" s="17">
        <v>11.566235864297255</v>
      </c>
      <c r="P64" s="17">
        <v>10.945392491467578</v>
      </c>
      <c r="Q64" s="17">
        <v>11.975784753363229</v>
      </c>
      <c r="R64" s="17">
        <v>10.784220532319392</v>
      </c>
      <c r="S64" s="17">
        <v>9.5734265734265733</v>
      </c>
      <c r="T64" s="17">
        <v>10.381472957422325</v>
      </c>
      <c r="U64" s="17">
        <v>11.228267667292059</v>
      </c>
      <c r="V64" s="17">
        <v>8.3200228180262421</v>
      </c>
      <c r="W64" s="56"/>
      <c r="X64" s="57"/>
      <c r="Y64" s="57"/>
      <c r="Z64" s="57"/>
    </row>
    <row r="65" spans="1:26" x14ac:dyDescent="0.25">
      <c r="A65" t="str">
        <f>IFERROR(INDEX('2019 Data (WP)'!$C$9:$C$73,MATCH($B65,'2019 Data (WP)'!$D$9:$D$73,0)),"")</f>
        <v>Electric Utility (East)</v>
      </c>
      <c r="B65" t="s">
        <v>38</v>
      </c>
      <c r="C65" t="s">
        <v>77</v>
      </c>
      <c r="D65" s="35">
        <f t="shared" ca="1" si="11"/>
        <v>60</v>
      </c>
      <c r="E65" s="35">
        <f t="shared" ca="1" si="12"/>
        <v>60</v>
      </c>
      <c r="F65" s="35"/>
      <c r="G65" s="35"/>
      <c r="H65" s="17">
        <f t="shared" ref="H65:L78" ca="1" si="15">IFERROR(INDEX(MarketPrice,$D65,H$2)/INDEX(CashFlow,$E65,H$2),"N/A")</f>
        <v>8.3432707467392859</v>
      </c>
      <c r="I65" s="17">
        <f t="shared" ca="1" si="15"/>
        <v>8.801357966208748</v>
      </c>
      <c r="J65" s="17">
        <f t="shared" ca="1" si="15"/>
        <v>7.0469432314410483</v>
      </c>
      <c r="K65" s="17">
        <f t="shared" ca="1" si="15"/>
        <v>7.4877975293763184</v>
      </c>
      <c r="L65" s="17">
        <f t="shared" ca="1" si="15"/>
        <v>8.832337434094903</v>
      </c>
      <c r="M65" s="17">
        <v>8.2270151709011152</v>
      </c>
      <c r="N65" s="17">
        <v>8.4186398939193037</v>
      </c>
      <c r="O65" s="17">
        <v>8.2988985947588301</v>
      </c>
      <c r="P65" s="17">
        <v>8.7459459459459463</v>
      </c>
      <c r="Q65" s="17">
        <v>8.2234432234432226</v>
      </c>
      <c r="R65" s="17">
        <v>7.7901617549302014</v>
      </c>
      <c r="S65" s="17">
        <v>7.0776173285198549</v>
      </c>
      <c r="T65" s="17">
        <v>8.1835814163283711</v>
      </c>
      <c r="U65" s="17">
        <v>8.6184834123222753</v>
      </c>
      <c r="V65" s="17">
        <v>8.4714677298778973</v>
      </c>
      <c r="W65" s="37">
        <v>8.4108161746464916</v>
      </c>
      <c r="X65" s="37">
        <v>8.2763340000000003</v>
      </c>
      <c r="Y65" s="37">
        <v>8.2793989999999997</v>
      </c>
      <c r="Z65" s="37">
        <v>7.832465</v>
      </c>
    </row>
    <row r="66" spans="1:26" x14ac:dyDescent="0.25">
      <c r="A66" t="str">
        <f>IFERROR(INDEX('2019 Data (WP)'!$C$9:$C$73,MATCH($B66,'2019 Data (WP)'!$D$9:$D$73,0)),"")</f>
        <v>Natural Gas Utility</v>
      </c>
      <c r="B66" s="31" t="s">
        <v>200</v>
      </c>
      <c r="C66" s="31" t="s">
        <v>199</v>
      </c>
      <c r="D66" s="35">
        <f t="shared" ca="1" si="11"/>
        <v>61</v>
      </c>
      <c r="E66" s="35">
        <f t="shared" ca="1" si="12"/>
        <v>61</v>
      </c>
      <c r="F66" s="35"/>
      <c r="G66" s="35"/>
      <c r="H66" s="17">
        <f t="shared" ca="1" si="15"/>
        <v>7.0475321779669597</v>
      </c>
      <c r="I66" s="17">
        <f t="shared" ca="1" si="15"/>
        <v>8.9241650712614344</v>
      </c>
      <c r="J66" s="17">
        <f t="shared" ca="1" si="15"/>
        <v>9.3201425586825604</v>
      </c>
      <c r="K66" s="17">
        <f t="shared" ca="1" si="15"/>
        <v>9.1038152383108795</v>
      </c>
      <c r="L66" s="17">
        <f t="shared" ca="1" si="15"/>
        <v>7.4075987514799264</v>
      </c>
      <c r="M66" s="17">
        <v>6.5555040018559332</v>
      </c>
      <c r="N66" s="17">
        <v>6.3454910292728997</v>
      </c>
      <c r="O66" s="17">
        <v>5.9443231441048043</v>
      </c>
      <c r="P66" s="17">
        <v>5.5499935325313672</v>
      </c>
      <c r="Q66" s="17">
        <v>5.6010872759330006</v>
      </c>
      <c r="R66" s="17">
        <v>4.9079089924160346</v>
      </c>
      <c r="S66" s="17">
        <v>3.844379467186485</v>
      </c>
      <c r="T66" s="17">
        <v>4.8887732083984039</v>
      </c>
      <c r="U66" s="17">
        <v>5.4208407150909972</v>
      </c>
      <c r="V66" s="17">
        <v>5.284876905041032</v>
      </c>
      <c r="W66" s="56"/>
      <c r="X66" s="57"/>
      <c r="Y66" s="57"/>
      <c r="Z66" s="57"/>
    </row>
    <row r="67" spans="1:26" x14ac:dyDescent="0.25">
      <c r="A67" t="str">
        <f>IFERROR(INDEX('2019 Data (WP)'!$C$9:$C$73,MATCH($B67,'2019 Data (WP)'!$D$9:$D$73,0)),"")</f>
        <v>Natural Gas Utility</v>
      </c>
      <c r="B67" s="31" t="s">
        <v>244</v>
      </c>
      <c r="C67" s="31" t="s">
        <v>243</v>
      </c>
      <c r="D67" s="35">
        <f t="shared" ca="1" si="11"/>
        <v>62</v>
      </c>
      <c r="E67" s="35">
        <f t="shared" ca="1" si="12"/>
        <v>62</v>
      </c>
      <c r="F67" s="35"/>
      <c r="G67" s="35"/>
      <c r="H67" s="17">
        <f t="shared" ca="1" si="15"/>
        <v>14.010468214693569</v>
      </c>
      <c r="I67" s="17">
        <f t="shared" ca="1" si="15"/>
        <v>11.267172355667931</v>
      </c>
      <c r="J67" s="17">
        <f t="shared" ca="1" si="15"/>
        <v>9.6003178386968617</v>
      </c>
      <c r="K67" s="17">
        <f t="shared" ca="1" si="15"/>
        <v>10.393059165265248</v>
      </c>
      <c r="L67" s="17">
        <f t="shared" ca="1" si="15"/>
        <v>10.319909061383566</v>
      </c>
      <c r="M67" s="17">
        <v>8.4657133571660701</v>
      </c>
      <c r="N67" s="17">
        <v>12.031290405999483</v>
      </c>
      <c r="O67" s="17">
        <v>13.755847484780519</v>
      </c>
      <c r="P67" s="17">
        <v>8.8010471204188487</v>
      </c>
      <c r="Q67" s="17">
        <v>8.079904720658293</v>
      </c>
      <c r="R67" s="17">
        <v>8.1248478948649296</v>
      </c>
      <c r="S67" s="17">
        <v>8.579328505595786</v>
      </c>
      <c r="T67" s="17">
        <v>8.9523809523809508</v>
      </c>
      <c r="U67" s="17">
        <v>8.4581827568404755</v>
      </c>
      <c r="V67" s="17">
        <v>8.4618009976371749</v>
      </c>
      <c r="W67" s="56"/>
      <c r="X67" s="57"/>
      <c r="Y67" s="57"/>
      <c r="Z67" s="57"/>
    </row>
    <row r="68" spans="1:26" x14ac:dyDescent="0.25">
      <c r="A68" t="str">
        <f>IFERROR(INDEX('2019 Data (WP)'!$C$9:$C$73,MATCH($B68,'2019 Data (WP)'!$D$9:$D$73,0)),"")</f>
        <v/>
      </c>
      <c r="B68" t="s">
        <v>39</v>
      </c>
      <c r="C68" t="s">
        <v>78</v>
      </c>
      <c r="D68" s="35" t="e">
        <f t="shared" ca="1" si="11"/>
        <v>#N/A</v>
      </c>
      <c r="E68" s="35" t="e">
        <f t="shared" ca="1" si="12"/>
        <v>#N/A</v>
      </c>
      <c r="F68" s="35"/>
      <c r="G68" s="35"/>
      <c r="H68" s="17" t="str">
        <f t="shared" ca="1" si="15"/>
        <v>N/A</v>
      </c>
      <c r="I68" s="17" t="str">
        <f t="shared" ca="1" si="15"/>
        <v>N/A</v>
      </c>
      <c r="J68" s="17" t="str">
        <f t="shared" ca="1" si="15"/>
        <v>N/A</v>
      </c>
      <c r="K68" s="17" t="str">
        <f t="shared" ca="1" si="15"/>
        <v>N/A</v>
      </c>
      <c r="L68" s="17" t="str">
        <f t="shared" ca="1" si="15"/>
        <v>N/A</v>
      </c>
      <c r="M68" s="17" t="s">
        <v>106</v>
      </c>
      <c r="N68" s="17" t="s">
        <v>106</v>
      </c>
      <c r="O68" s="17" t="s">
        <v>106</v>
      </c>
      <c r="P68" s="17" t="s">
        <v>106</v>
      </c>
      <c r="Q68" s="17" t="s">
        <v>106</v>
      </c>
      <c r="R68" s="17" t="s">
        <v>106</v>
      </c>
      <c r="S68" s="17" t="s">
        <v>106</v>
      </c>
      <c r="T68" s="17" t="s">
        <v>106</v>
      </c>
      <c r="U68" s="17" t="s">
        <v>106</v>
      </c>
      <c r="V68" s="17" t="s">
        <v>106</v>
      </c>
      <c r="W68" s="37">
        <v>7.2119037568594342</v>
      </c>
      <c r="X68" s="37">
        <v>6.4092609999999999</v>
      </c>
      <c r="Y68" s="37">
        <v>6.3931490000000002</v>
      </c>
      <c r="Z68" s="37">
        <v>6.681349</v>
      </c>
    </row>
    <row r="69" spans="1:26" x14ac:dyDescent="0.25">
      <c r="A69" t="str">
        <f>IFERROR(INDEX('2019 Data (WP)'!$C$9:$C$73,MATCH($B69,'2019 Data (WP)'!$D$9:$D$73,0)),"")</f>
        <v>Natural Gas Utility</v>
      </c>
      <c r="B69" s="31" t="s">
        <v>204</v>
      </c>
      <c r="C69" s="31" t="s">
        <v>203</v>
      </c>
      <c r="D69" s="35">
        <f t="shared" ca="1" si="11"/>
        <v>64</v>
      </c>
      <c r="E69" s="35">
        <f t="shared" ca="1" si="12"/>
        <v>64</v>
      </c>
      <c r="F69" s="35"/>
      <c r="G69" s="35"/>
      <c r="H69" s="17">
        <f t="shared" ca="1" si="15"/>
        <v>7.3861267040898149</v>
      </c>
      <c r="I69" s="17">
        <f t="shared" ca="1" si="15"/>
        <v>12.951699029126212</v>
      </c>
      <c r="J69" s="17">
        <f t="shared" ca="1" si="15"/>
        <v>9.0133283968900404</v>
      </c>
      <c r="K69" s="17">
        <f t="shared" ca="1" si="15"/>
        <v>10.091562698244871</v>
      </c>
      <c r="L69" s="17">
        <f t="shared" ca="1" si="15"/>
        <v>9.0175238962221211</v>
      </c>
      <c r="M69" s="17">
        <v>8.467300832342449</v>
      </c>
      <c r="N69" s="17">
        <v>7.4872933629410312</v>
      </c>
      <c r="O69" s="17">
        <v>6.5533049040511733</v>
      </c>
      <c r="P69" s="17">
        <v>6.3007543456871105</v>
      </c>
      <c r="Q69" s="17">
        <v>7.5111030214779761</v>
      </c>
      <c r="R69" s="17">
        <v>6.0150034891835311</v>
      </c>
      <c r="S69" s="17">
        <v>5.7384833451452861</v>
      </c>
      <c r="T69" s="17">
        <v>7.1116035455277995</v>
      </c>
      <c r="U69" s="17">
        <v>7.9175897208684098</v>
      </c>
      <c r="V69" s="17">
        <v>7.4790652385589098</v>
      </c>
      <c r="W69" s="56"/>
      <c r="X69" s="57"/>
      <c r="Y69" s="57"/>
      <c r="Z69" s="57"/>
    </row>
    <row r="70" spans="1:26" x14ac:dyDescent="0.25">
      <c r="A70" t="str">
        <f>IFERROR(INDEX('2019 Data (WP)'!$C$9:$C$73,MATCH($B70,'2019 Data (WP)'!$D$9:$D$73,0)),"")</f>
        <v/>
      </c>
      <c r="B70" t="s">
        <v>40</v>
      </c>
      <c r="C70" t="s">
        <v>81</v>
      </c>
      <c r="D70" s="35" t="e">
        <f t="shared" ca="1" si="11"/>
        <v>#N/A</v>
      </c>
      <c r="E70" s="35" t="e">
        <f t="shared" ca="1" si="12"/>
        <v>#N/A</v>
      </c>
      <c r="F70" s="35"/>
      <c r="G70" s="35"/>
      <c r="H70" s="17" t="str">
        <f t="shared" ca="1" si="15"/>
        <v>N/A</v>
      </c>
      <c r="I70" s="17" t="str">
        <f t="shared" ca="1" si="15"/>
        <v>N/A</v>
      </c>
      <c r="J70" s="17" t="str">
        <f t="shared" ca="1" si="15"/>
        <v>N/A</v>
      </c>
      <c r="K70" s="17" t="str">
        <f t="shared" ca="1" si="15"/>
        <v>N/A</v>
      </c>
      <c r="L70" s="17" t="str">
        <f t="shared" ca="1" si="15"/>
        <v>N/A</v>
      </c>
      <c r="M70" s="17" t="s">
        <v>106</v>
      </c>
      <c r="N70" s="17" t="s">
        <v>106</v>
      </c>
      <c r="O70" s="17" t="s">
        <v>106</v>
      </c>
      <c r="P70" s="17" t="s">
        <v>106</v>
      </c>
      <c r="Q70" s="17" t="s">
        <v>106</v>
      </c>
      <c r="R70" s="17" t="s">
        <v>106</v>
      </c>
      <c r="S70" s="17" t="s">
        <v>106</v>
      </c>
      <c r="T70" s="17" t="s">
        <v>106</v>
      </c>
      <c r="U70" s="17" t="s">
        <v>106</v>
      </c>
      <c r="V70" s="17" t="s">
        <v>106</v>
      </c>
      <c r="W70" s="37" t="s">
        <v>106</v>
      </c>
      <c r="X70" s="37">
        <v>6.5928209999999998</v>
      </c>
      <c r="Y70" s="37">
        <v>4.781644</v>
      </c>
      <c r="Z70" s="37">
        <v>4.7159110000000002</v>
      </c>
    </row>
    <row r="71" spans="1:26" x14ac:dyDescent="0.25">
      <c r="A71" t="str">
        <f>IFERROR(INDEX('2019 Data (WP)'!$C$9:$C$73,MATCH($B71,'2019 Data (WP)'!$D$9:$D$73,0)),"")</f>
        <v/>
      </c>
      <c r="B71" t="s">
        <v>41</v>
      </c>
      <c r="C71" t="s">
        <v>79</v>
      </c>
      <c r="D71" s="35" t="e">
        <f t="shared" ca="1" si="11"/>
        <v>#N/A</v>
      </c>
      <c r="E71" s="35" t="e">
        <f t="shared" ca="1" si="12"/>
        <v>#N/A</v>
      </c>
      <c r="F71" s="35"/>
      <c r="G71" s="35"/>
      <c r="H71" s="17" t="str">
        <f t="shared" ca="1" si="15"/>
        <v>N/A</v>
      </c>
      <c r="I71" s="17" t="str">
        <f t="shared" ca="1" si="15"/>
        <v>N/A</v>
      </c>
      <c r="J71" s="17" t="str">
        <f t="shared" ca="1" si="15"/>
        <v>N/A</v>
      </c>
      <c r="K71" s="17" t="str">
        <f t="shared" ca="1" si="15"/>
        <v>N/A</v>
      </c>
      <c r="L71" s="17" t="str">
        <f t="shared" ca="1" si="15"/>
        <v>N/A</v>
      </c>
      <c r="M71" s="17" t="s">
        <v>106</v>
      </c>
      <c r="N71" s="17" t="s">
        <v>106</v>
      </c>
      <c r="O71" s="17" t="s">
        <v>106</v>
      </c>
      <c r="P71" s="17" t="s">
        <v>106</v>
      </c>
      <c r="Q71" s="17" t="s">
        <v>106</v>
      </c>
      <c r="R71" s="17" t="s">
        <v>106</v>
      </c>
      <c r="S71" s="17" t="s">
        <v>106</v>
      </c>
      <c r="T71" s="17" t="s">
        <v>106</v>
      </c>
      <c r="U71" s="17" t="s">
        <v>106</v>
      </c>
      <c r="V71" s="17" t="s">
        <v>106</v>
      </c>
      <c r="W71" s="37" t="s">
        <v>106</v>
      </c>
      <c r="X71" s="37">
        <v>4.6349720000000003</v>
      </c>
      <c r="Y71" s="37">
        <v>3.64655</v>
      </c>
      <c r="Z71" s="37">
        <v>3.6843750000000002</v>
      </c>
    </row>
    <row r="72" spans="1:26" x14ac:dyDescent="0.25">
      <c r="A72" t="str">
        <f>IFERROR(INDEX('2019 Data (WP)'!$C$9:$C$73,MATCH($B72,'2019 Data (WP)'!$D$9:$D$73,0)),"")</f>
        <v/>
      </c>
      <c r="B72" t="s">
        <v>83</v>
      </c>
      <c r="C72" t="s">
        <v>82</v>
      </c>
      <c r="D72" s="35">
        <f t="shared" ca="1" si="11"/>
        <v>65</v>
      </c>
      <c r="E72" s="35">
        <f t="shared" ca="1" si="12"/>
        <v>65</v>
      </c>
      <c r="F72" s="35"/>
      <c r="G72" s="35"/>
      <c r="H72" s="17">
        <f t="shared" ca="1" si="15"/>
        <v>8.2301298701298702</v>
      </c>
      <c r="I72" s="17">
        <f t="shared" ca="1" si="15"/>
        <v>8.9816485225505449</v>
      </c>
      <c r="J72" s="17">
        <f t="shared" ca="1" si="15"/>
        <v>8.6034605779521947</v>
      </c>
      <c r="K72" s="17">
        <f t="shared" ca="1" si="15"/>
        <v>9.3851259027913319</v>
      </c>
      <c r="L72" s="17">
        <f t="shared" ca="1" si="15"/>
        <v>7.7614503816793894</v>
      </c>
      <c r="M72" s="17">
        <v>6.8056743101438011</v>
      </c>
      <c r="N72" s="17">
        <v>6.8585416666666665</v>
      </c>
      <c r="O72" s="17">
        <v>6.7780112044817926</v>
      </c>
      <c r="P72" s="17">
        <v>6.9222797927461137</v>
      </c>
      <c r="Q72" s="17">
        <v>6.052163461538461</v>
      </c>
      <c r="R72" s="17">
        <v>6.2707919386886175</v>
      </c>
      <c r="S72" s="17">
        <v>6.0775711795467746</v>
      </c>
      <c r="T72" s="17">
        <v>7.0863426554439322</v>
      </c>
      <c r="U72" s="17">
        <v>6.0732767993041969</v>
      </c>
      <c r="V72" s="17">
        <v>5.8232536333802152</v>
      </c>
      <c r="W72" s="37">
        <v>5.4577063847092315</v>
      </c>
      <c r="X72" s="37">
        <v>5.5678859999999997</v>
      </c>
      <c r="Y72" s="37">
        <v>5.1765679999999996</v>
      </c>
      <c r="Z72" s="37">
        <v>6.0934340000000002</v>
      </c>
    </row>
    <row r="73" spans="1:26" x14ac:dyDescent="0.25">
      <c r="A73" t="str">
        <f>IFERROR(INDEX('2019 Data (WP)'!$C$9:$C$73,MATCH($B73,'2019 Data (WP)'!$D$9:$D$73,0)),"")</f>
        <v>Electric Util. (Central)</v>
      </c>
      <c r="B73" t="s">
        <v>42</v>
      </c>
      <c r="C73" t="s">
        <v>89</v>
      </c>
      <c r="D73" s="35">
        <f t="shared" ca="1" si="11"/>
        <v>66</v>
      </c>
      <c r="E73" s="35">
        <f t="shared" ca="1" si="12"/>
        <v>66</v>
      </c>
      <c r="F73" s="35"/>
      <c r="G73" s="35"/>
      <c r="H73" s="17" t="str">
        <f t="shared" ca="1" si="15"/>
        <v>N/A</v>
      </c>
      <c r="I73" s="17" t="str">
        <f t="shared" ca="1" si="15"/>
        <v>N/A</v>
      </c>
      <c r="J73" s="17" t="str">
        <f t="shared" ca="1" si="15"/>
        <v>N/A</v>
      </c>
      <c r="K73" s="17">
        <f t="shared" ca="1" si="15"/>
        <v>10.31939291736931</v>
      </c>
      <c r="L73" s="17">
        <f t="shared" ca="1" si="15"/>
        <v>8.5962383547196346</v>
      </c>
      <c r="M73" s="17">
        <v>7.8192771084337362</v>
      </c>
      <c r="N73" s="17">
        <v>7.5717501406865502</v>
      </c>
      <c r="O73" s="17">
        <v>6.8210379797176373</v>
      </c>
      <c r="P73" s="17">
        <v>5.7899443561208273</v>
      </c>
      <c r="Q73" s="17">
        <v>5.8104838709677429</v>
      </c>
      <c r="R73" s="17">
        <v>5.5771222697590632</v>
      </c>
      <c r="S73" s="17">
        <v>5.2428993410588509</v>
      </c>
      <c r="T73" s="17">
        <v>6.9016393442622945</v>
      </c>
      <c r="U73" s="17">
        <v>6.5349324639031217</v>
      </c>
      <c r="V73" s="17">
        <v>7.3743909041689228</v>
      </c>
      <c r="W73" s="37">
        <v>7.0612086776859506</v>
      </c>
      <c r="X73" s="37">
        <v>7.6323040000000004</v>
      </c>
      <c r="Y73" s="37">
        <v>7.2745040000000003</v>
      </c>
      <c r="Z73" s="37">
        <v>6.9240180000000002</v>
      </c>
    </row>
    <row r="74" spans="1:26" x14ac:dyDescent="0.25">
      <c r="A74" t="str">
        <f>IFERROR(INDEX('2019 Data (WP)'!$C$9:$C$73,MATCH($B74,'2019 Data (WP)'!$D$9:$D$73,0)),"")</f>
        <v>Electric Util. (Central)</v>
      </c>
      <c r="B74" t="s">
        <v>44</v>
      </c>
      <c r="C74" t="s">
        <v>217</v>
      </c>
      <c r="D74" s="35">
        <f t="shared" ca="1" si="11"/>
        <v>67</v>
      </c>
      <c r="E74" s="35">
        <f t="shared" ca="1" si="12"/>
        <v>67</v>
      </c>
      <c r="F74" s="35"/>
      <c r="G74" s="35"/>
      <c r="H74" s="17">
        <f t="shared" ca="1" si="15"/>
        <v>13.673238619889823</v>
      </c>
      <c r="I74" s="17">
        <f t="shared" ca="1" si="15"/>
        <v>12.879595588235295</v>
      </c>
      <c r="J74" s="17">
        <f t="shared" ca="1" si="15"/>
        <v>10.823120238489565</v>
      </c>
      <c r="K74" s="17">
        <f t="shared" ca="1" si="15"/>
        <v>11.043760984182775</v>
      </c>
      <c r="L74" s="17">
        <f t="shared" ca="1" si="15"/>
        <v>10.951956965312558</v>
      </c>
      <c r="M74" s="17">
        <v>12.896150865409455</v>
      </c>
      <c r="N74" s="17">
        <v>10.266114592658909</v>
      </c>
      <c r="O74" s="17">
        <v>9.5760517799352769</v>
      </c>
      <c r="P74" s="17">
        <v>9.2385229540918168</v>
      </c>
      <c r="Q74" s="17">
        <v>8.4315960912052113</v>
      </c>
      <c r="R74" s="17">
        <v>8.1465778316172006</v>
      </c>
      <c r="S74" s="17">
        <v>6.8706563706563699</v>
      </c>
      <c r="T74" s="17">
        <v>7.5732656514382404</v>
      </c>
      <c r="U74" s="17">
        <v>7.8410995641971173</v>
      </c>
      <c r="V74" s="17">
        <v>7.2726017943409245</v>
      </c>
      <c r="W74" s="37">
        <v>6.4014522821576767</v>
      </c>
      <c r="X74" s="37">
        <v>6.2742060000000004</v>
      </c>
      <c r="Y74" s="37">
        <v>4.9149459999999996</v>
      </c>
      <c r="Z74" s="37">
        <v>4.2733350000000003</v>
      </c>
    </row>
    <row r="75" spans="1:26" x14ac:dyDescent="0.25">
      <c r="A75" t="str">
        <f>IFERROR(INDEX('2019 Data (WP)'!$C$9:$C$73,MATCH($B75,'2019 Data (WP)'!$D$9:$D$73,0)),"")</f>
        <v>Electric Util. (Central)</v>
      </c>
      <c r="B75" t="s">
        <v>43</v>
      </c>
      <c r="C75" t="s">
        <v>87</v>
      </c>
      <c r="D75" s="35">
        <f t="shared" ca="1" si="11"/>
        <v>68</v>
      </c>
      <c r="E75" s="35">
        <f t="shared" ca="1" si="12"/>
        <v>68</v>
      </c>
      <c r="F75" s="35"/>
      <c r="G75" s="35"/>
      <c r="H75" s="17" t="str">
        <f t="shared" ca="1" si="15"/>
        <v>N/A</v>
      </c>
      <c r="I75" s="17" t="str">
        <f t="shared" ca="1" si="15"/>
        <v>N/A</v>
      </c>
      <c r="J75" s="17" t="str">
        <f t="shared" ca="1" si="15"/>
        <v>N/A</v>
      </c>
      <c r="K75" s="17">
        <f t="shared" ca="1" si="15"/>
        <v>10.86734693877551</v>
      </c>
      <c r="L75" s="17">
        <f t="shared" ca="1" si="15"/>
        <v>10.855546357615895</v>
      </c>
      <c r="M75" s="17">
        <v>9.0473844710297922</v>
      </c>
      <c r="N75" s="17">
        <v>7.92512077294686</v>
      </c>
      <c r="O75" s="17">
        <v>7.2319564230594651</v>
      </c>
      <c r="P75" s="17">
        <v>6.7148837209302323</v>
      </c>
      <c r="Q75" s="17">
        <v>6.6716267339218156</v>
      </c>
      <c r="R75" s="17">
        <v>5.5069657615112151</v>
      </c>
      <c r="S75" s="17">
        <v>5.3247982187586977</v>
      </c>
      <c r="T75" s="17">
        <v>7.0880382775119619</v>
      </c>
      <c r="U75" s="17">
        <v>6.875993640699523</v>
      </c>
      <c r="V75" s="17">
        <v>5.8074581430745811</v>
      </c>
      <c r="W75" s="37">
        <v>6.9972519083969464</v>
      </c>
      <c r="X75" s="37">
        <v>6.538462</v>
      </c>
      <c r="Y75" s="37">
        <v>4.2357319999999996</v>
      </c>
      <c r="Z75" s="37">
        <v>2.941065</v>
      </c>
    </row>
    <row r="76" spans="1:26" x14ac:dyDescent="0.25">
      <c r="A76" t="str">
        <f>IFERROR(INDEX('2019 Data (WP)'!$C$9:$C$73,MATCH($B76,'2019 Data (WP)'!$D$9:$D$73,0)),"")</f>
        <v>Natural Gas Utility</v>
      </c>
      <c r="B76" s="31" t="s">
        <v>206</v>
      </c>
      <c r="C76" s="31" t="s">
        <v>205</v>
      </c>
      <c r="D76" s="35">
        <f t="shared" ca="1" si="11"/>
        <v>69</v>
      </c>
      <c r="E76" s="35">
        <f t="shared" ca="1" si="12"/>
        <v>69</v>
      </c>
      <c r="F76" s="35"/>
      <c r="G76" s="35"/>
      <c r="H76" s="17" t="str">
        <f t="shared" ca="1" si="15"/>
        <v>N/A</v>
      </c>
      <c r="I76" s="17" t="str">
        <f t="shared" ca="1" si="15"/>
        <v>N/A</v>
      </c>
      <c r="J76" s="17" t="str">
        <f t="shared" ca="1" si="15"/>
        <v>N/A</v>
      </c>
      <c r="K76" s="17">
        <f t="shared" ca="1" si="15"/>
        <v>12.918384036637226</v>
      </c>
      <c r="L76" s="17">
        <f t="shared" ca="1" si="15"/>
        <v>11.36384122031548</v>
      </c>
      <c r="M76" s="17">
        <v>9.5870380289234074</v>
      </c>
      <c r="N76" s="17">
        <v>8.4593749999999996</v>
      </c>
      <c r="O76" s="17">
        <v>9.8308840681128995</v>
      </c>
      <c r="P76" s="17">
        <v>9.0269137436576212</v>
      </c>
      <c r="Q76" s="17">
        <v>9.5160727635185651</v>
      </c>
      <c r="R76" s="17">
        <v>8.3439552420335694</v>
      </c>
      <c r="S76" s="17">
        <v>7.1658789106459606</v>
      </c>
      <c r="T76" s="17">
        <v>7.6821848352154865</v>
      </c>
      <c r="U76" s="17">
        <v>8.3900180087471057</v>
      </c>
      <c r="V76" s="17">
        <v>7.8083832335329344</v>
      </c>
      <c r="W76" s="56"/>
      <c r="X76" s="57"/>
      <c r="Y76" s="57"/>
      <c r="Z76" s="57"/>
    </row>
    <row r="77" spans="1:26" x14ac:dyDescent="0.25">
      <c r="A77" t="str">
        <f>IFERROR(INDEX('2019 Data (WP)'!$C$9:$C$73,MATCH($B77,'2019 Data (WP)'!$D$9:$D$73,0)),"")</f>
        <v>Electric Utility (West)</v>
      </c>
      <c r="B77" t="s">
        <v>45</v>
      </c>
      <c r="C77" t="s">
        <v>65</v>
      </c>
      <c r="D77" s="35">
        <f t="shared" ca="1" si="11"/>
        <v>70</v>
      </c>
      <c r="E77" s="35">
        <f t="shared" ca="1" si="12"/>
        <v>70</v>
      </c>
      <c r="F77" s="35"/>
      <c r="G77" s="35"/>
      <c r="H77" s="17">
        <f t="shared" ca="1" si="15"/>
        <v>10.071957671957673</v>
      </c>
      <c r="I77" s="17">
        <f t="shared" ca="1" si="15"/>
        <v>9.4429143314651718</v>
      </c>
      <c r="J77" s="17">
        <f t="shared" ca="1" si="15"/>
        <v>7.9019939168638054</v>
      </c>
      <c r="K77" s="17">
        <f t="shared" ca="1" si="15"/>
        <v>8.5000914913083268</v>
      </c>
      <c r="L77" s="17">
        <f t="shared" ca="1" si="15"/>
        <v>8.0961729129486422</v>
      </c>
      <c r="M77" s="17">
        <v>7.6210226025894219</v>
      </c>
      <c r="N77" s="17">
        <v>7.314819136522754</v>
      </c>
      <c r="O77" s="17">
        <v>7.0043891733723482</v>
      </c>
      <c r="P77" s="17">
        <v>6.8532866783304174</v>
      </c>
      <c r="Q77" s="17">
        <v>6.4721268163804488</v>
      </c>
      <c r="R77" s="17">
        <v>6.2759111617312078</v>
      </c>
      <c r="S77" s="17">
        <v>5.4270923209663504</v>
      </c>
      <c r="T77" s="17">
        <v>5.7058823529411766</v>
      </c>
      <c r="U77" s="17">
        <v>6.5089751013317887</v>
      </c>
      <c r="V77" s="17">
        <v>5.5397837538120314</v>
      </c>
      <c r="W77" s="37">
        <v>5.6238560097620498</v>
      </c>
      <c r="X77" s="37">
        <v>5.3087289999999996</v>
      </c>
      <c r="Y77" s="37">
        <v>4.2676220000000002</v>
      </c>
      <c r="Z77" s="37">
        <v>5.4642860000000004</v>
      </c>
    </row>
    <row r="78" spans="1:26" x14ac:dyDescent="0.25">
      <c r="A78" t="str">
        <f>IFERROR(INDEX('2019 Data (WP)'!$C$9:$C$73,MATCH($B78,'2019 Data (WP)'!$D$9:$D$73,0)),"")</f>
        <v>Water Utility</v>
      </c>
      <c r="B78" s="31" t="s">
        <v>208</v>
      </c>
      <c r="C78" s="31" t="s">
        <v>207</v>
      </c>
      <c r="D78" s="35">
        <f t="shared" ca="1" si="11"/>
        <v>71</v>
      </c>
      <c r="E78" s="35">
        <f t="shared" ca="1" si="12"/>
        <v>71</v>
      </c>
      <c r="F78" s="35"/>
      <c r="G78" s="35"/>
      <c r="H78" s="17">
        <f t="shared" ca="1" si="15"/>
        <v>23.894043226146547</v>
      </c>
      <c r="I78" s="17">
        <f t="shared" ca="1" si="15"/>
        <v>22.076016499705361</v>
      </c>
      <c r="J78" s="17">
        <f t="shared" ca="1" si="15"/>
        <v>20.010158730158729</v>
      </c>
      <c r="K78" s="17">
        <f t="shared" ca="1" si="15"/>
        <v>22.797262059973921</v>
      </c>
      <c r="L78" s="17">
        <f t="shared" ca="1" si="15"/>
        <v>21.216045038705136</v>
      </c>
      <c r="M78" s="17">
        <v>15.681786941580755</v>
      </c>
      <c r="N78" s="17">
        <v>15.12822402358143</v>
      </c>
      <c r="O78" s="17">
        <v>16.607925801011806</v>
      </c>
      <c r="P78" s="17">
        <v>15.714285714285714</v>
      </c>
      <c r="Q78" s="17">
        <v>15.514625228519193</v>
      </c>
      <c r="R78" s="17">
        <v>13.813145539906104</v>
      </c>
      <c r="S78" s="17">
        <v>14.747102212855637</v>
      </c>
      <c r="T78" s="17">
        <v>15.846153846153845</v>
      </c>
      <c r="U78" s="17">
        <v>20.151869158878505</v>
      </c>
      <c r="V78" s="17">
        <v>23.568270481144342</v>
      </c>
      <c r="W78" s="56"/>
      <c r="X78" s="57"/>
      <c r="Y78" s="57"/>
      <c r="Z78" s="57"/>
    </row>
    <row r="79" spans="1:26" x14ac:dyDescent="0.25">
      <c r="B79" s="31"/>
      <c r="C79" s="31"/>
      <c r="D79" s="35"/>
      <c r="E79" s="35"/>
      <c r="F79" s="35"/>
      <c r="G79" s="35"/>
      <c r="H79" s="35"/>
      <c r="I79" s="35"/>
      <c r="J79" s="51"/>
      <c r="K79" s="51"/>
      <c r="L79" s="51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56"/>
      <c r="X79" s="57"/>
      <c r="Y79" s="57"/>
      <c r="Z79" s="57"/>
    </row>
  </sheetData>
  <sortState ref="A5:T78">
    <sortCondition ref="C5:C78"/>
  </sortState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Y79"/>
  <sheetViews>
    <sheetView zoomScale="70" zoomScaleNormal="70" workbookViewId="0">
      <selection activeCell="H5" sqref="H5:H78"/>
    </sheetView>
  </sheetViews>
  <sheetFormatPr defaultRowHeight="13.8" x14ac:dyDescent="0.25"/>
  <cols>
    <col min="1" max="1" width="12.69921875" customWidth="1"/>
    <col min="2" max="2" width="7.5" bestFit="1" customWidth="1"/>
    <col min="3" max="3" width="22.19921875" customWidth="1"/>
    <col min="4" max="4" width="3.19921875" bestFit="1" customWidth="1"/>
    <col min="5" max="5" width="2.8984375" bestFit="1" customWidth="1"/>
    <col min="6" max="6" width="0.8984375" customWidth="1"/>
    <col min="7" max="8" width="6.59765625" customWidth="1"/>
    <col min="9" max="9" width="6.19921875" bestFit="1" customWidth="1"/>
    <col min="10" max="11" width="6.19921875" customWidth="1"/>
    <col min="12" max="13" width="6.19921875" bestFit="1" customWidth="1"/>
    <col min="14" max="15" width="5" bestFit="1" customWidth="1"/>
    <col min="16" max="16" width="4.8984375" bestFit="1" customWidth="1"/>
    <col min="17" max="17" width="5" bestFit="1" customWidth="1"/>
    <col min="18" max="22" width="5.19921875" bestFit="1" customWidth="1"/>
    <col min="23" max="25" width="9.19921875" style="31" customWidth="1"/>
  </cols>
  <sheetData>
    <row r="1" spans="1:25" x14ac:dyDescent="0.25">
      <c r="A1" t="s">
        <v>258</v>
      </c>
    </row>
    <row r="2" spans="1:25" x14ac:dyDescent="0.25">
      <c r="E2" s="35"/>
      <c r="F2" s="35"/>
      <c r="G2" s="35">
        <f t="shared" ref="G2:U2" ca="1" si="0">MATCH(G3,OFFSET(BookValue,-2,0,1,),0)</f>
        <v>2</v>
      </c>
      <c r="H2" s="35">
        <f t="shared" ca="1" si="0"/>
        <v>3</v>
      </c>
      <c r="I2" s="35">
        <f t="shared" ca="1" si="0"/>
        <v>4</v>
      </c>
      <c r="J2" s="35">
        <f t="shared" ca="1" si="0"/>
        <v>5</v>
      </c>
      <c r="K2" s="35">
        <f t="shared" ca="1" si="0"/>
        <v>6</v>
      </c>
      <c r="L2" s="35">
        <f t="shared" ca="1" si="0"/>
        <v>7</v>
      </c>
      <c r="M2" s="35">
        <f t="shared" ca="1" si="0"/>
        <v>8</v>
      </c>
      <c r="N2" s="35">
        <f t="shared" ca="1" si="0"/>
        <v>9</v>
      </c>
      <c r="O2" s="35">
        <f t="shared" ca="1" si="0"/>
        <v>10</v>
      </c>
      <c r="P2" s="35">
        <f t="shared" ca="1" si="0"/>
        <v>11</v>
      </c>
      <c r="Q2" s="35">
        <f t="shared" ca="1" si="0"/>
        <v>12</v>
      </c>
      <c r="R2" s="35">
        <f t="shared" ca="1" si="0"/>
        <v>13</v>
      </c>
      <c r="S2" s="35">
        <f t="shared" ca="1" si="0"/>
        <v>14</v>
      </c>
      <c r="T2" s="35">
        <f t="shared" ca="1" si="0"/>
        <v>15</v>
      </c>
      <c r="U2" s="35">
        <f t="shared" ca="1" si="0"/>
        <v>16</v>
      </c>
      <c r="V2" s="35"/>
      <c r="W2" s="54"/>
      <c r="X2" s="54"/>
      <c r="Y2" s="54"/>
    </row>
    <row r="3" spans="1:25" ht="14.4" thickBot="1" x14ac:dyDescent="0.3">
      <c r="D3" s="35" t="s">
        <v>213</v>
      </c>
      <c r="E3" s="35" t="s">
        <v>256</v>
      </c>
      <c r="F3" s="35"/>
      <c r="G3" s="35">
        <v>2020</v>
      </c>
      <c r="H3" s="48">
        <v>2019</v>
      </c>
      <c r="I3" s="48">
        <v>2018</v>
      </c>
      <c r="J3" s="48">
        <v>2017</v>
      </c>
      <c r="K3" s="48">
        <v>2016</v>
      </c>
      <c r="L3" s="48">
        <v>2015</v>
      </c>
      <c r="M3" s="48">
        <v>2014</v>
      </c>
      <c r="N3" s="48">
        <v>2013</v>
      </c>
      <c r="O3" s="48">
        <v>2012</v>
      </c>
      <c r="P3" s="48">
        <v>2011</v>
      </c>
      <c r="Q3" s="48">
        <v>2010</v>
      </c>
      <c r="R3" s="48">
        <v>2009</v>
      </c>
      <c r="S3" s="48">
        <v>2008</v>
      </c>
      <c r="T3" s="48">
        <v>2007</v>
      </c>
      <c r="U3" s="48">
        <v>2006</v>
      </c>
      <c r="V3" s="48">
        <v>2005</v>
      </c>
      <c r="W3" s="55"/>
      <c r="X3" s="55"/>
      <c r="Y3" s="55"/>
    </row>
    <row r="4" spans="1:25" x14ac:dyDescent="0.25">
      <c r="D4" s="35"/>
      <c r="E4" s="35"/>
      <c r="F4" s="35"/>
      <c r="G4" s="35"/>
      <c r="H4" s="35"/>
      <c r="I4" s="35"/>
      <c r="J4" s="35"/>
      <c r="K4" s="35"/>
      <c r="L4" s="35"/>
      <c r="V4" s="37"/>
    </row>
    <row r="5" spans="1:25" x14ac:dyDescent="0.25">
      <c r="A5" t="str">
        <f>IFERROR(INDEX('2019 Data (WP)'!$C$9:$C$73,MATCH($B5,'2019 Data (WP)'!$D$9:$D$73,0)),"")</f>
        <v>Electric Util. (Central)</v>
      </c>
      <c r="B5" t="s">
        <v>0</v>
      </c>
      <c r="C5" t="s">
        <v>91</v>
      </c>
      <c r="D5" s="35">
        <f t="shared" ref="D5:D36" ca="1" si="1">MATCH(B5,OFFSET(MarketPrice,0,0,,1),0)</f>
        <v>3</v>
      </c>
      <c r="E5" s="35">
        <f t="shared" ref="E5:E36" ca="1" si="2">MATCH(B5,OFFSET(BookValue,0,0,,1),0)</f>
        <v>3</v>
      </c>
      <c r="F5" s="35"/>
      <c r="G5" s="17">
        <f t="shared" ref="G5:G36" ca="1" si="3">IFERROR(INDEX(MarketPrice,$D5,G$2)/INDEX(BookValue,$E5,G$2),"N/A")</f>
        <v>1.3907406566459288</v>
      </c>
      <c r="H5" s="17">
        <f t="shared" ref="H5:K36" ca="1" si="4">IFERROR(INDEX(MarketPrice,$D5,H$2)/INDEX(BookValue,$E5,H$2),"N/A")</f>
        <v>1.9087329163771138</v>
      </c>
      <c r="I5" s="17">
        <f t="shared" ca="1" si="4"/>
        <v>1.7898471094123269</v>
      </c>
      <c r="J5" s="17">
        <f ca="1">IFERROR(INDEX(MarketPrice,$D5,J$2)/INDEX(BookValue,$E5,J$2),"N/A")</f>
        <v>1.782230567771903</v>
      </c>
      <c r="K5" s="17">
        <f ca="1">IFERROR(INDEX(MarketPrice,$D5,K$2)/INDEX(BookValue,$E5,K$2),"N/A")</f>
        <v>1.5329228350582995</v>
      </c>
      <c r="L5" s="17">
        <v>1.3727711688381754</v>
      </c>
      <c r="M5" s="17">
        <v>1.4249778969283859</v>
      </c>
      <c r="N5" s="17">
        <v>1.5076301754169621</v>
      </c>
      <c r="O5" s="17">
        <v>1.3442031362771472</v>
      </c>
      <c r="P5" s="17">
        <v>1.3500225843438378</v>
      </c>
      <c r="Q5" s="17">
        <v>1.2833143821296262</v>
      </c>
      <c r="R5" s="17">
        <v>1.1509505415435886</v>
      </c>
      <c r="S5" s="17">
        <v>1.5502739348074575</v>
      </c>
      <c r="T5" s="17">
        <v>1.8882621318954793</v>
      </c>
      <c r="U5" s="17">
        <v>2.092598511483494</v>
      </c>
      <c r="V5" s="37">
        <v>2.2173066360413438</v>
      </c>
      <c r="W5" s="56"/>
      <c r="X5" s="57"/>
      <c r="Y5" s="57"/>
    </row>
    <row r="6" spans="1:25" x14ac:dyDescent="0.25">
      <c r="A6" t="str">
        <f>IFERROR(INDEX('2019 Data (WP)'!$C$9:$C$73,MATCH($B6,'2019 Data (WP)'!$D$9:$D$73,0)),"")</f>
        <v>Electric Util. (Central)</v>
      </c>
      <c r="B6" t="s">
        <v>1</v>
      </c>
      <c r="C6" t="s">
        <v>84</v>
      </c>
      <c r="D6" s="35">
        <f t="shared" ca="1" si="1"/>
        <v>4</v>
      </c>
      <c r="E6" s="35">
        <f t="shared" ca="1" si="2"/>
        <v>4</v>
      </c>
      <c r="F6" s="35"/>
      <c r="G6" s="17">
        <f t="shared" ca="1" si="3"/>
        <v>2.3040326831839746</v>
      </c>
      <c r="H6" s="17">
        <f t="shared" ca="1" si="4"/>
        <v>2.3203878924822297</v>
      </c>
      <c r="I6" s="17">
        <f t="shared" ca="1" si="4"/>
        <v>2.1575723257489963</v>
      </c>
      <c r="J6" s="17">
        <f t="shared" ca="1" si="4"/>
        <v>2.3811073026201126</v>
      </c>
      <c r="K6" s="17">
        <f t="shared" ca="1" si="4"/>
        <v>2.1694865295053942</v>
      </c>
      <c r="L6" s="17">
        <v>1.8608944674628323</v>
      </c>
      <c r="M6" s="17">
        <v>1.8585949562532167</v>
      </c>
      <c r="N6" s="17">
        <v>1.6991683007640814</v>
      </c>
      <c r="O6" s="17">
        <v>1.5654605961906112</v>
      </c>
      <c r="P6" s="17">
        <v>1.4642593957258658</v>
      </c>
      <c r="Q6" s="17">
        <v>1.3144784241588103</v>
      </c>
      <c r="R6" s="17">
        <v>1.0448273111589694</v>
      </c>
      <c r="S6" s="17">
        <v>1.3346894069785635</v>
      </c>
      <c r="T6" s="17">
        <v>1.6693282844912742</v>
      </c>
      <c r="U6" s="17">
        <v>1.5176068675543097</v>
      </c>
      <c r="V6" s="37">
        <v>1.3341645885286784</v>
      </c>
      <c r="W6" s="56"/>
      <c r="X6" s="56"/>
      <c r="Y6" s="56"/>
    </row>
    <row r="7" spans="1:25" x14ac:dyDescent="0.25">
      <c r="A7" t="str">
        <f>IFERROR(INDEX('2019 Data (WP)'!$C$9:$C$73,MATCH($B7,'2019 Data (WP)'!$D$9:$D$73,0)),"")</f>
        <v>Water Utility</v>
      </c>
      <c r="B7" s="31" t="s">
        <v>165</v>
      </c>
      <c r="C7" s="31" t="s">
        <v>164</v>
      </c>
      <c r="D7" s="35">
        <f t="shared" ca="1" si="1"/>
        <v>6</v>
      </c>
      <c r="E7" s="35">
        <f t="shared" ca="1" si="2"/>
        <v>6</v>
      </c>
      <c r="F7" s="35"/>
      <c r="G7" s="17">
        <f t="shared" ca="1" si="3"/>
        <v>4.5928715148031047</v>
      </c>
      <c r="H7" s="17">
        <f t="shared" ca="1" si="4"/>
        <v>4.7986523736600306</v>
      </c>
      <c r="I7" s="17">
        <f t="shared" ca="1" si="4"/>
        <v>3.8560516264980902</v>
      </c>
      <c r="J7" s="17">
        <f t="shared" ca="1" si="4"/>
        <v>3.3461618329064859</v>
      </c>
      <c r="K7" s="17">
        <f t="shared" ca="1" si="4"/>
        <v>3.067549570878958</v>
      </c>
      <c r="L7" s="17">
        <v>3.0994907951429687</v>
      </c>
      <c r="M7" s="17">
        <v>2.3833950290851402</v>
      </c>
      <c r="N7" s="17">
        <v>2.1733113155618464</v>
      </c>
      <c r="O7" s="17">
        <v>1.7089583863039242</v>
      </c>
      <c r="P7" s="17">
        <v>1.586569504658242</v>
      </c>
      <c r="Q7" s="17">
        <v>1.7234504540071063</v>
      </c>
      <c r="R7" s="17">
        <v>1.770547592038775</v>
      </c>
      <c r="S7" s="17">
        <v>1.950412302206374</v>
      </c>
      <c r="T7" s="17">
        <v>2.2177483745865181</v>
      </c>
      <c r="U7" s="17">
        <v>2.2160797981011902</v>
      </c>
      <c r="W7" s="56"/>
      <c r="X7" s="56"/>
      <c r="Y7" s="56"/>
    </row>
    <row r="8" spans="1:25" x14ac:dyDescent="0.25">
      <c r="A8" t="str">
        <f>IFERROR(INDEX('2019 Data (WP)'!$C$9:$C$73,MATCH($B8,'2019 Data (WP)'!$D$9:$D$73,0)),"")</f>
        <v>Water Utility</v>
      </c>
      <c r="B8" s="31" t="s">
        <v>167</v>
      </c>
      <c r="C8" s="31" t="s">
        <v>166</v>
      </c>
      <c r="D8" s="35">
        <f t="shared" ca="1" si="1"/>
        <v>7</v>
      </c>
      <c r="E8" s="35">
        <f t="shared" ca="1" si="2"/>
        <v>7</v>
      </c>
      <c r="F8" s="35"/>
      <c r="G8" s="17">
        <f t="shared" ca="1" si="3"/>
        <v>3.8744975686539056</v>
      </c>
      <c r="H8" s="17">
        <f t="shared" ca="1" si="4"/>
        <v>3.3341019955654096</v>
      </c>
      <c r="I8" s="17">
        <f t="shared" ca="1" si="4"/>
        <v>2.6535661401776904</v>
      </c>
      <c r="J8" s="17">
        <f t="shared" ca="1" si="4"/>
        <v>2.6686357149968476</v>
      </c>
      <c r="K8" s="17">
        <f t="shared" ca="1" si="4"/>
        <v>2.4827822042882057</v>
      </c>
      <c r="L8" s="17">
        <v>1.9162920751778572</v>
      </c>
      <c r="M8" s="17">
        <v>1.7465955970939362</v>
      </c>
      <c r="N8" s="17">
        <v>1.5456567636857186</v>
      </c>
      <c r="O8" s="17">
        <v>1.4041824337781319</v>
      </c>
      <c r="P8" s="17">
        <v>1.1982333181271514</v>
      </c>
      <c r="Q8" s="17">
        <v>0.94785484144480248</v>
      </c>
      <c r="R8" s="17">
        <v>0.85307725883893493</v>
      </c>
      <c r="S8" s="17">
        <v>0.81164677431936971</v>
      </c>
      <c r="T8" s="17" t="s">
        <v>106</v>
      </c>
      <c r="U8" s="17" t="s">
        <v>106</v>
      </c>
      <c r="W8" s="56"/>
      <c r="X8" s="56"/>
      <c r="Y8" s="56"/>
    </row>
    <row r="9" spans="1:25" x14ac:dyDescent="0.25">
      <c r="A9" t="str">
        <f>IFERROR(INDEX('2019 Data (WP)'!$C$9:$C$73,MATCH($B9,'2019 Data (WP)'!$D$9:$D$73,0)),"")</f>
        <v>Electric Util. (Central)</v>
      </c>
      <c r="B9" t="s">
        <v>3</v>
      </c>
      <c r="C9" t="s">
        <v>80</v>
      </c>
      <c r="D9" s="35">
        <f t="shared" ca="1" si="1"/>
        <v>8</v>
      </c>
      <c r="E9" s="35">
        <f t="shared" ca="1" si="2"/>
        <v>8</v>
      </c>
      <c r="F9" s="35"/>
      <c r="G9" s="17">
        <f t="shared" ca="1" si="3"/>
        <v>2.2052938842600462</v>
      </c>
      <c r="H9" s="17">
        <f t="shared" ca="1" si="4"/>
        <v>2.2606158734038</v>
      </c>
      <c r="I9" s="17">
        <f t="shared" ca="1" si="4"/>
        <v>1.9451795841209831</v>
      </c>
      <c r="J9" s="17">
        <f t="shared" ca="1" si="4"/>
        <v>1.9268440961902187</v>
      </c>
      <c r="K9" s="17">
        <f t="shared" ca="1" si="4"/>
        <v>1.6747967479674797</v>
      </c>
      <c r="L9" s="17">
        <v>1.4586928424214904</v>
      </c>
      <c r="M9" s="17">
        <v>1.4491994072360572</v>
      </c>
      <c r="N9" s="17">
        <v>1.2860109005969376</v>
      </c>
      <c r="O9" s="17">
        <v>1.180071148274471</v>
      </c>
      <c r="P9" s="17">
        <v>0.90303902947123327</v>
      </c>
      <c r="Q9" s="17">
        <v>0.83169025034986777</v>
      </c>
      <c r="R9" s="17">
        <v>0.77828834003446301</v>
      </c>
      <c r="S9" s="17">
        <v>1.2473626440636625</v>
      </c>
      <c r="T9" s="17">
        <v>1.6041955884621317</v>
      </c>
      <c r="U9" s="17">
        <v>1.61828395681647</v>
      </c>
      <c r="V9" s="37">
        <v>1.6829746855801089</v>
      </c>
      <c r="W9" s="56"/>
      <c r="X9" s="56"/>
      <c r="Y9" s="56"/>
    </row>
    <row r="10" spans="1:25" x14ac:dyDescent="0.25">
      <c r="A10" t="str">
        <f>IFERROR(INDEX('2019 Data (WP)'!$C$9:$C$73,MATCH($B10,'2019 Data (WP)'!$D$9:$D$73,0)),"")</f>
        <v>Electric Util. (Central)</v>
      </c>
      <c r="B10" t="s">
        <v>2</v>
      </c>
      <c r="C10" t="s">
        <v>103</v>
      </c>
      <c r="D10" s="35">
        <f t="shared" ca="1" si="1"/>
        <v>5</v>
      </c>
      <c r="E10" s="35">
        <f t="shared" ca="1" si="2"/>
        <v>5</v>
      </c>
      <c r="F10" s="35"/>
      <c r="G10" s="17">
        <f t="shared" ca="1" si="3"/>
        <v>2.0902302877993377</v>
      </c>
      <c r="H10" s="17">
        <f t="shared" ca="1" si="4"/>
        <v>2.198751510269835</v>
      </c>
      <c r="I10" s="17">
        <f t="shared" ca="1" si="4"/>
        <v>1.8237337342526827</v>
      </c>
      <c r="J10" s="17">
        <f t="shared" ca="1" si="4"/>
        <v>1.8825602668962549</v>
      </c>
      <c r="K10" s="17">
        <f t="shared" ca="1" si="4"/>
        <v>1.8122102882984736</v>
      </c>
      <c r="L10" s="17">
        <v>1.5537532592287633</v>
      </c>
      <c r="M10" s="17">
        <v>1.5428596368715082</v>
      </c>
      <c r="N10" s="17">
        <v>1.3977134885977682</v>
      </c>
      <c r="O10" s="17">
        <v>1.3076849520288147</v>
      </c>
      <c r="P10" s="17">
        <v>1.2297422034680556</v>
      </c>
      <c r="Q10" s="17">
        <v>1.2311873499929407</v>
      </c>
      <c r="R10" s="17">
        <v>1.0840064032598413</v>
      </c>
      <c r="S10" s="17">
        <v>1.4829681388372007</v>
      </c>
      <c r="T10" s="17">
        <v>1.8483969647610348</v>
      </c>
      <c r="U10" s="17">
        <v>1.5556538964049396</v>
      </c>
      <c r="V10" s="37">
        <v>1.5664153886145047</v>
      </c>
      <c r="W10" s="56"/>
      <c r="X10" s="56"/>
      <c r="Y10" s="56"/>
    </row>
    <row r="11" spans="1:25" x14ac:dyDescent="0.25">
      <c r="A11" t="str">
        <f>IFERROR(INDEX('2019 Data (WP)'!$C$9:$C$73,MATCH($B11,'2019 Data (WP)'!$D$9:$D$73,0)),"")</f>
        <v>Water Utility</v>
      </c>
      <c r="B11" s="31" t="s">
        <v>171</v>
      </c>
      <c r="C11" s="31" t="s">
        <v>170</v>
      </c>
      <c r="D11" s="35">
        <f t="shared" ca="1" si="1"/>
        <v>10</v>
      </c>
      <c r="E11" s="35">
        <f t="shared" ca="1" si="2"/>
        <v>10</v>
      </c>
      <c r="F11" s="35"/>
      <c r="G11" s="17" t="str">
        <f t="shared" ca="1" si="3"/>
        <v>N/A</v>
      </c>
      <c r="H11" s="17" t="str">
        <f t="shared" ca="1" si="4"/>
        <v>N/A</v>
      </c>
      <c r="I11" s="17">
        <f t="shared" ca="1" si="4"/>
        <v>3.11743330674466</v>
      </c>
      <c r="J11" s="17">
        <f t="shared" ca="1" si="4"/>
        <v>3.0225127087872186</v>
      </c>
      <c r="K11" s="17">
        <f t="shared" ca="1" si="4"/>
        <v>3.0203279317288327</v>
      </c>
      <c r="L11" s="17">
        <v>2.7414075286415711</v>
      </c>
      <c r="M11" s="17">
        <v>2.6877764591649584</v>
      </c>
      <c r="N11" s="17">
        <v>2.8479193230555229</v>
      </c>
      <c r="O11" s="17">
        <v>2.4216989492340804</v>
      </c>
      <c r="P11" s="17">
        <v>2.4536625971143176</v>
      </c>
      <c r="Q11" s="17">
        <v>2.228814803935967</v>
      </c>
      <c r="R11" s="17">
        <v>2.1886153846153849</v>
      </c>
      <c r="S11" s="17">
        <v>2.3274180655475618</v>
      </c>
      <c r="T11" s="17">
        <v>3.1012809564474808</v>
      </c>
      <c r="U11" s="17">
        <v>3.4877961234745154</v>
      </c>
      <c r="W11" s="56"/>
      <c r="X11" s="56"/>
      <c r="Y11" s="56"/>
    </row>
    <row r="12" spans="1:25" x14ac:dyDescent="0.25">
      <c r="A12" t="str">
        <f>IFERROR(INDEX('2019 Data (WP)'!$C$9:$C$73,MATCH($B12,'2019 Data (WP)'!$D$9:$D$73,0)),"")</f>
        <v>Natural Gas Utility</v>
      </c>
      <c r="B12" s="31" t="s">
        <v>175</v>
      </c>
      <c r="C12" s="31" t="s">
        <v>174</v>
      </c>
      <c r="D12" s="35">
        <f t="shared" ca="1" si="1"/>
        <v>12</v>
      </c>
      <c r="E12" s="35">
        <f t="shared" ca="1" si="2"/>
        <v>12</v>
      </c>
      <c r="F12" s="35"/>
      <c r="G12" s="17">
        <f t="shared" ca="1" si="3"/>
        <v>1.950879534375058</v>
      </c>
      <c r="H12" s="17">
        <f t="shared" ca="1" si="4"/>
        <v>2.0957994354972604</v>
      </c>
      <c r="I12" s="17">
        <f t="shared" ca="1" si="4"/>
        <v>2.0292299437795975</v>
      </c>
      <c r="J12" s="17">
        <f t="shared" ca="1" si="4"/>
        <v>2.1588558676246463</v>
      </c>
      <c r="K12" s="17">
        <f t="shared" ca="1" si="4"/>
        <v>2.1099306743495099</v>
      </c>
      <c r="L12" s="17">
        <v>1.7177752366431611</v>
      </c>
      <c r="M12" s="17">
        <v>1.5493933578375567</v>
      </c>
      <c r="N12" s="17">
        <v>1.3939021391689206</v>
      </c>
      <c r="O12" s="17">
        <v>1.2795287637698898</v>
      </c>
      <c r="P12" s="17">
        <v>1.2988229642085034</v>
      </c>
      <c r="Q12" s="17">
        <v>1.1810016556291392</v>
      </c>
      <c r="R12" s="17">
        <v>1.0502147200136061</v>
      </c>
      <c r="S12" s="17">
        <v>1.2021149506658999</v>
      </c>
      <c r="T12" s="17">
        <v>1.3987094428792148</v>
      </c>
      <c r="U12" s="17">
        <v>1.3414670435947031</v>
      </c>
      <c r="W12" s="56"/>
      <c r="X12" s="56"/>
      <c r="Y12" s="56"/>
    </row>
    <row r="13" spans="1:25" x14ac:dyDescent="0.25">
      <c r="A13" t="str">
        <f>IFERROR(INDEX('2019 Data (WP)'!$C$9:$C$73,MATCH($B13,'2019 Data (WP)'!$D$9:$D$73,0)),"")</f>
        <v>Electric Utility (East)</v>
      </c>
      <c r="B13" t="s">
        <v>260</v>
      </c>
      <c r="C13" t="s">
        <v>261</v>
      </c>
      <c r="D13" s="35">
        <f t="shared" ca="1" si="1"/>
        <v>13</v>
      </c>
      <c r="E13" s="35">
        <f t="shared" ca="1" si="2"/>
        <v>13</v>
      </c>
      <c r="F13" s="35"/>
      <c r="G13" s="17">
        <f t="shared" ca="1" si="3"/>
        <v>0.96803365306454237</v>
      </c>
      <c r="H13" s="17">
        <f t="shared" ca="1" si="4"/>
        <v>1.0151693368485093</v>
      </c>
      <c r="I13" s="17">
        <f t="shared" ca="1" si="4"/>
        <v>1.0233638167720289</v>
      </c>
      <c r="J13" s="17">
        <f t="shared" ca="1" si="4"/>
        <v>0.93322675848499748</v>
      </c>
      <c r="K13" s="17">
        <f t="shared" ca="1" si="4"/>
        <v>0.82978853940856478</v>
      </c>
      <c r="L13" s="17">
        <v>0.72234647187968071</v>
      </c>
      <c r="M13" s="17" t="s">
        <v>106</v>
      </c>
      <c r="N13" s="17" t="s">
        <v>106</v>
      </c>
      <c r="O13" s="17" t="s">
        <v>106</v>
      </c>
      <c r="P13" s="17" t="s">
        <v>106</v>
      </c>
      <c r="Q13" s="17" t="s">
        <v>106</v>
      </c>
      <c r="R13" s="17" t="s">
        <v>106</v>
      </c>
      <c r="S13" s="17" t="s">
        <v>106</v>
      </c>
      <c r="T13" s="17" t="s">
        <v>106</v>
      </c>
      <c r="U13" s="17" t="s">
        <v>106</v>
      </c>
      <c r="V13" s="37" t="s">
        <v>106</v>
      </c>
      <c r="W13" s="56"/>
      <c r="X13" s="56"/>
      <c r="Y13" s="56"/>
    </row>
    <row r="14" spans="1:25" x14ac:dyDescent="0.25">
      <c r="A14" t="str">
        <f>IFERROR(INDEX('2019 Data (WP)'!$C$9:$C$73,MATCH($B14,'2019 Data (WP)'!$D$9:$D$73,0)),"")</f>
        <v>Electric Utility (West)</v>
      </c>
      <c r="B14" t="s">
        <v>4</v>
      </c>
      <c r="C14" t="s">
        <v>86</v>
      </c>
      <c r="D14" s="35">
        <f t="shared" ca="1" si="1"/>
        <v>14</v>
      </c>
      <c r="E14" s="35">
        <f t="shared" ca="1" si="2"/>
        <v>14</v>
      </c>
      <c r="F14" s="35"/>
      <c r="G14" s="17">
        <f t="shared" ca="1" si="3"/>
        <v>1.3724373187787819</v>
      </c>
      <c r="H14" s="17">
        <f t="shared" ca="1" si="4"/>
        <v>1.5413953166135514</v>
      </c>
      <c r="I14" s="17">
        <f t="shared" ca="1" si="4"/>
        <v>1.8820478624879604</v>
      </c>
      <c r="J14" s="17">
        <f t="shared" ca="1" si="4"/>
        <v>1.7256550053006212</v>
      </c>
      <c r="K14" s="17">
        <f t="shared" ca="1" si="4"/>
        <v>1.5731916218951958</v>
      </c>
      <c r="L14" s="17">
        <v>1.3561878362954509</v>
      </c>
      <c r="M14" s="17">
        <v>1.3340185426018374</v>
      </c>
      <c r="N14" s="17">
        <v>1.2528459046737623</v>
      </c>
      <c r="O14" s="17">
        <v>1.2096689936838108</v>
      </c>
      <c r="P14" s="17">
        <v>1.1931017491993101</v>
      </c>
      <c r="Q14" s="17">
        <v>1.0665178344918564</v>
      </c>
      <c r="R14" s="17">
        <v>0.94084815606906258</v>
      </c>
      <c r="S14" s="17">
        <v>1.1129208570179274</v>
      </c>
      <c r="T14" s="17">
        <v>1.2869051754081278</v>
      </c>
      <c r="U14" s="17">
        <v>1.2958359585314163</v>
      </c>
      <c r="V14" s="37">
        <v>1.1274182368139138</v>
      </c>
      <c r="W14" s="56"/>
      <c r="X14" s="56"/>
      <c r="Y14" s="56"/>
    </row>
    <row r="15" spans="1:25" x14ac:dyDescent="0.25">
      <c r="A15" t="str">
        <f>IFERROR(INDEX('2019 Data (WP)'!$C$9:$C$73,MATCH($B15,'2019 Data (WP)'!$D$9:$D$73,0)),"")</f>
        <v>Electric Utility (West)</v>
      </c>
      <c r="B15" t="s">
        <v>5</v>
      </c>
      <c r="C15" t="s">
        <v>46</v>
      </c>
      <c r="D15" s="35">
        <f t="shared" ca="1" si="1"/>
        <v>15</v>
      </c>
      <c r="E15" s="35">
        <f t="shared" ca="1" si="2"/>
        <v>15</v>
      </c>
      <c r="F15" s="35"/>
      <c r="G15" s="17">
        <f t="shared" ca="1" si="3"/>
        <v>1.5541309144398137</v>
      </c>
      <c r="H15" s="17">
        <f t="shared" ca="1" si="4"/>
        <v>1.9457096010202224</v>
      </c>
      <c r="I15" s="17">
        <f t="shared" ca="1" si="4"/>
        <v>1.6055230079489506</v>
      </c>
      <c r="J15" s="17">
        <f t="shared" ca="1" si="4"/>
        <v>2.0625959459882828</v>
      </c>
      <c r="K15" s="17">
        <f t="shared" ca="1" si="4"/>
        <v>1.9380103811948293</v>
      </c>
      <c r="L15" s="17">
        <v>1.5948314999126942</v>
      </c>
      <c r="M15" s="17">
        <v>1.7853780475927667</v>
      </c>
      <c r="N15" s="17">
        <v>1.6197087246495168</v>
      </c>
      <c r="O15" s="17">
        <v>1.2104659086833327</v>
      </c>
      <c r="P15" s="17">
        <v>1.1419439198024117</v>
      </c>
      <c r="Q15" s="17">
        <v>1.0721296263249938</v>
      </c>
      <c r="R15" s="17">
        <v>0.82718488451452998</v>
      </c>
      <c r="S15" s="17">
        <v>1.2225368688168878</v>
      </c>
      <c r="T15" s="17">
        <v>1.5690179267342168</v>
      </c>
      <c r="U15" s="17">
        <v>1.4717857746240919</v>
      </c>
      <c r="V15" s="37">
        <v>1.6347318824321293</v>
      </c>
      <c r="W15" s="56"/>
      <c r="X15" s="56"/>
      <c r="Y15" s="56"/>
    </row>
    <row r="16" spans="1:25" x14ac:dyDescent="0.25">
      <c r="A16" t="str">
        <f>IFERROR(INDEX('2019 Data (WP)'!$C$9:$C$73,MATCH($B16,'2019 Data (WP)'!$D$9:$D$73,0)),"")</f>
        <v>Water Utility</v>
      </c>
      <c r="B16" s="31" t="s">
        <v>177</v>
      </c>
      <c r="C16" s="31" t="s">
        <v>176</v>
      </c>
      <c r="D16" s="35">
        <f t="shared" ca="1" si="1"/>
        <v>16</v>
      </c>
      <c r="E16" s="35">
        <f t="shared" ca="1" si="2"/>
        <v>16</v>
      </c>
      <c r="F16" s="35"/>
      <c r="G16" s="17">
        <f t="shared" ca="1" si="3"/>
        <v>2.6764818355640538</v>
      </c>
      <c r="H16" s="17">
        <f t="shared" ca="1" si="4"/>
        <v>3.205351586807716</v>
      </c>
      <c r="I16" s="17">
        <f t="shared" ca="1" si="4"/>
        <v>2.7128562964913434</v>
      </c>
      <c r="J16" s="17">
        <f t="shared" ca="1" si="4"/>
        <v>2.6068955967875937</v>
      </c>
      <c r="K16" s="17">
        <f t="shared" ca="1" si="4"/>
        <v>2.1780493126772855</v>
      </c>
      <c r="L16" s="17">
        <v>1.7361514948184595</v>
      </c>
      <c r="M16" s="17">
        <v>1.7876106194690264</v>
      </c>
      <c r="N16" s="17">
        <v>1.6367405517461329</v>
      </c>
      <c r="O16" s="17">
        <v>1.6160935838355193</v>
      </c>
      <c r="P16" s="17">
        <v>1.7010318862136282</v>
      </c>
      <c r="Q16" s="17">
        <v>1.7571032239548456</v>
      </c>
      <c r="R16" s="17">
        <v>1.8951421800947865</v>
      </c>
      <c r="S16" s="17">
        <v>1.931495577041761</v>
      </c>
      <c r="T16" s="17">
        <v>2.1132136678200695</v>
      </c>
      <c r="U16" s="17">
        <v>2.1591535324589439</v>
      </c>
      <c r="W16" s="56"/>
      <c r="X16" s="56"/>
      <c r="Y16" s="56"/>
    </row>
    <row r="17" spans="1:25" x14ac:dyDescent="0.25">
      <c r="A17" t="str">
        <f>IFERROR(INDEX('2019 Data (WP)'!$C$9:$C$73,MATCH($B17,'2019 Data (WP)'!$D$9:$D$73,0)),"")</f>
        <v>Electric Util. (Central)</v>
      </c>
      <c r="B17" t="s">
        <v>6</v>
      </c>
      <c r="C17" t="s">
        <v>90</v>
      </c>
      <c r="D17" s="35">
        <f t="shared" ca="1" si="1"/>
        <v>17</v>
      </c>
      <c r="E17" s="35">
        <f t="shared" ca="1" si="2"/>
        <v>17</v>
      </c>
      <c r="F17" s="35"/>
      <c r="G17" s="17">
        <f t="shared" ca="1" si="3"/>
        <v>1.9046735905044507</v>
      </c>
      <c r="H17" s="17">
        <f t="shared" ca="1" si="4"/>
        <v>2.2120125162176603</v>
      </c>
      <c r="I17" s="17">
        <f t="shared" ca="1" si="4"/>
        <v>2.1842777334397447</v>
      </c>
      <c r="J17" s="17">
        <f t="shared" ca="1" si="4"/>
        <v>2.5850496506068406</v>
      </c>
      <c r="K17" s="17">
        <f t="shared" ca="1" si="4"/>
        <v>2.7271595718197656</v>
      </c>
      <c r="L17" s="17">
        <v>2.4283761958007206</v>
      </c>
      <c r="M17" s="17">
        <v>2.2717668144514667</v>
      </c>
      <c r="N17" s="17">
        <v>2.3036369041720346</v>
      </c>
      <c r="O17" s="17">
        <v>1.9919499105545617</v>
      </c>
      <c r="P17" s="17">
        <v>1.8678102926337035</v>
      </c>
      <c r="Q17" s="17">
        <v>1.9583001328021248</v>
      </c>
      <c r="R17" s="17">
        <v>1.7703384798099764</v>
      </c>
      <c r="S17" s="17">
        <v>2.4896364254162417</v>
      </c>
      <c r="T17" s="17">
        <v>3.1292565519700482</v>
      </c>
      <c r="U17" s="17">
        <v>2.7518645434388227</v>
      </c>
      <c r="V17" s="37">
        <v>3.0572318007662833</v>
      </c>
      <c r="W17" s="56"/>
      <c r="X17" s="56"/>
      <c r="Y17" s="56"/>
    </row>
    <row r="18" spans="1:25" x14ac:dyDescent="0.25">
      <c r="A18" t="str">
        <f>IFERROR(INDEX('2019 Data (WP)'!$C$9:$C$73,MATCH($B18,'2019 Data (WP)'!$D$9:$D$73,0)),"")</f>
        <v/>
      </c>
      <c r="B18" t="s">
        <v>7</v>
      </c>
      <c r="C18" t="s">
        <v>48</v>
      </c>
      <c r="D18" s="35" t="e">
        <f t="shared" ca="1" si="1"/>
        <v>#N/A</v>
      </c>
      <c r="E18" s="35" t="e">
        <f t="shared" ca="1" si="2"/>
        <v>#N/A</v>
      </c>
      <c r="F18" s="35"/>
      <c r="G18" s="17" t="str">
        <f t="shared" ca="1" si="3"/>
        <v>N/A</v>
      </c>
      <c r="H18" s="17" t="str">
        <f t="shared" ca="1" si="4"/>
        <v>N/A</v>
      </c>
      <c r="I18" s="17" t="str">
        <f t="shared" ca="1" si="4"/>
        <v>N/A</v>
      </c>
      <c r="J18" s="17" t="str">
        <f t="shared" ca="1" si="4"/>
        <v>N/A</v>
      </c>
      <c r="K18" s="17" t="str">
        <f t="shared" ca="1" si="4"/>
        <v>N/A</v>
      </c>
      <c r="L18" s="17" t="s">
        <v>106</v>
      </c>
      <c r="M18" s="17" t="s">
        <v>106</v>
      </c>
      <c r="N18" s="17" t="s">
        <v>106</v>
      </c>
      <c r="O18" s="17" t="s">
        <v>106</v>
      </c>
      <c r="P18" s="17" t="s">
        <v>106</v>
      </c>
      <c r="Q18" s="17" t="s">
        <v>106</v>
      </c>
      <c r="R18" s="17" t="s">
        <v>106</v>
      </c>
      <c r="S18" s="17" t="s">
        <v>106</v>
      </c>
      <c r="T18" s="17" t="s">
        <v>106</v>
      </c>
      <c r="U18" s="17" t="s">
        <v>106</v>
      </c>
      <c r="V18" s="37" t="s">
        <v>106</v>
      </c>
      <c r="W18" s="56"/>
      <c r="X18" s="56"/>
      <c r="Y18" s="56"/>
    </row>
    <row r="19" spans="1:25" x14ac:dyDescent="0.25">
      <c r="A19" t="str">
        <f>IFERROR(INDEX('2019 Data (WP)'!$C$9:$C$73,MATCH($B19,'2019 Data (WP)'!$D$9:$D$73,0)),"")</f>
        <v>Natural Gas Utility</v>
      </c>
      <c r="B19" s="31" t="s">
        <v>178</v>
      </c>
      <c r="C19" s="31" t="s">
        <v>215</v>
      </c>
      <c r="D19" s="35">
        <f t="shared" ca="1" si="1"/>
        <v>18</v>
      </c>
      <c r="E19" s="35">
        <f t="shared" ca="1" si="2"/>
        <v>18</v>
      </c>
      <c r="F19" s="35"/>
      <c r="G19" s="17">
        <f t="shared" ca="1" si="3"/>
        <v>2.2745490981963927</v>
      </c>
      <c r="H19" s="17">
        <f t="shared" ca="1" si="4"/>
        <v>2.688564334745144</v>
      </c>
      <c r="I19" s="17">
        <f t="shared" ca="1" si="4"/>
        <v>2.4999368168319958</v>
      </c>
      <c r="J19" s="17">
        <f t="shared" ca="1" si="4"/>
        <v>2.5079823883305887</v>
      </c>
      <c r="K19" s="17">
        <f t="shared" ca="1" si="4"/>
        <v>2.2760498519790944</v>
      </c>
      <c r="L19" s="17">
        <v>2.1877371764806206</v>
      </c>
      <c r="M19" s="17">
        <v>2.1239191683668515</v>
      </c>
      <c r="N19" s="17">
        <v>1.831034125090758</v>
      </c>
      <c r="O19" s="17">
        <v>1.6558011669658885</v>
      </c>
      <c r="P19" s="17">
        <v>1.6144951722493743</v>
      </c>
      <c r="Q19" s="17">
        <v>1.403700429401364</v>
      </c>
      <c r="R19" s="17">
        <v>1.3671659837442065</v>
      </c>
      <c r="S19" s="17">
        <v>1.6393742719254452</v>
      </c>
      <c r="T19" s="17">
        <v>1.8378677095732019</v>
      </c>
      <c r="U19" s="17">
        <v>1.8481949458483755</v>
      </c>
      <c r="W19" s="57"/>
      <c r="X19" s="57"/>
      <c r="Y19" s="57"/>
    </row>
    <row r="20" spans="1:25" x14ac:dyDescent="0.25">
      <c r="A20" t="str">
        <f>IFERROR(INDEX('2019 Data (WP)'!$C$9:$C$73,MATCH($B20,'2019 Data (WP)'!$D$9:$D$73,0)),"")</f>
        <v/>
      </c>
      <c r="B20" t="s">
        <v>8</v>
      </c>
      <c r="C20" t="s">
        <v>49</v>
      </c>
      <c r="D20" s="35" t="e">
        <f t="shared" ca="1" si="1"/>
        <v>#N/A</v>
      </c>
      <c r="E20" s="35" t="e">
        <f t="shared" ca="1" si="2"/>
        <v>#N/A</v>
      </c>
      <c r="F20" s="35"/>
      <c r="G20" s="17" t="str">
        <f t="shared" ca="1" si="3"/>
        <v>N/A</v>
      </c>
      <c r="H20" s="17" t="str">
        <f t="shared" ca="1" si="4"/>
        <v>N/A</v>
      </c>
      <c r="I20" s="17" t="str">
        <f t="shared" ca="1" si="4"/>
        <v>N/A</v>
      </c>
      <c r="J20" s="17" t="str">
        <f t="shared" ca="1" si="4"/>
        <v>N/A</v>
      </c>
      <c r="K20" s="17" t="str">
        <f t="shared" ca="1" si="4"/>
        <v>N/A</v>
      </c>
      <c r="L20" s="17" t="s">
        <v>106</v>
      </c>
      <c r="M20" s="17" t="s">
        <v>106</v>
      </c>
      <c r="N20" s="17" t="s">
        <v>106</v>
      </c>
      <c r="O20" s="17" t="s">
        <v>106</v>
      </c>
      <c r="P20" s="17" t="s">
        <v>106</v>
      </c>
      <c r="Q20" s="17" t="s">
        <v>106</v>
      </c>
      <c r="R20" s="17" t="s">
        <v>106</v>
      </c>
      <c r="S20" s="17" t="s">
        <v>106</v>
      </c>
      <c r="T20" s="17" t="s">
        <v>106</v>
      </c>
      <c r="U20" s="17" t="s">
        <v>106</v>
      </c>
      <c r="V20" s="37" t="s">
        <v>106</v>
      </c>
      <c r="W20" s="56"/>
      <c r="X20" s="56"/>
      <c r="Y20" s="56"/>
    </row>
    <row r="21" spans="1:25" x14ac:dyDescent="0.25">
      <c r="A21" t="str">
        <f>IFERROR(INDEX('2019 Data (WP)'!$C$9:$C$73,MATCH($B21,'2019 Data (WP)'!$D$9:$D$73,0)),"")</f>
        <v>Electric Util. (Central)</v>
      </c>
      <c r="B21" t="s">
        <v>9</v>
      </c>
      <c r="C21" t="s">
        <v>47</v>
      </c>
      <c r="D21" s="35">
        <f t="shared" ca="1" si="1"/>
        <v>19</v>
      </c>
      <c r="E21" s="35">
        <f t="shared" ca="1" si="2"/>
        <v>19</v>
      </c>
      <c r="F21" s="35"/>
      <c r="G21" s="17">
        <f t="shared" ca="1" si="3"/>
        <v>3.2365806214184323</v>
      </c>
      <c r="H21" s="17">
        <f t="shared" ca="1" si="4"/>
        <v>3.2828534253549813</v>
      </c>
      <c r="I21" s="17">
        <f t="shared" ca="1" si="4"/>
        <v>2.8084028605482714</v>
      </c>
      <c r="J21" s="17">
        <f t="shared" ca="1" si="4"/>
        <v>2.9334728564180619</v>
      </c>
      <c r="K21" s="17">
        <f t="shared" ca="1" si="4"/>
        <v>2.7223608193277311</v>
      </c>
      <c r="L21" s="17">
        <v>2.4331362612612613</v>
      </c>
      <c r="M21" s="17">
        <v>2.2570485902819435</v>
      </c>
      <c r="N21" s="17">
        <v>2.0875192604006161</v>
      </c>
      <c r="O21" s="17">
        <v>1.9063998677029934</v>
      </c>
      <c r="P21" s="17">
        <v>1.656624989510783</v>
      </c>
      <c r="Q21" s="17">
        <v>1.4805183199285077</v>
      </c>
      <c r="R21" s="17">
        <v>1.1041338237870031</v>
      </c>
      <c r="S21" s="17">
        <v>1.2286265857694429</v>
      </c>
      <c r="T21" s="17">
        <v>1.8154529119543386</v>
      </c>
      <c r="U21" s="17">
        <v>1.4156362185879536</v>
      </c>
      <c r="V21" s="37">
        <v>1.3162092868673441</v>
      </c>
      <c r="W21" s="56"/>
      <c r="X21" s="56"/>
      <c r="Y21" s="56"/>
    </row>
    <row r="22" spans="1:25" x14ac:dyDescent="0.25">
      <c r="A22" t="str">
        <f>IFERROR(INDEX('2019 Data (WP)'!$C$9:$C$73,MATCH($B22,'2019 Data (WP)'!$D$9:$D$73,0)),"")</f>
        <v>Water Utility</v>
      </c>
      <c r="B22" s="31" t="s">
        <v>180</v>
      </c>
      <c r="C22" s="31" t="s">
        <v>179</v>
      </c>
      <c r="D22" s="35">
        <f t="shared" ca="1" si="1"/>
        <v>20</v>
      </c>
      <c r="E22" s="35">
        <f t="shared" ca="1" si="2"/>
        <v>20</v>
      </c>
      <c r="F22" s="35"/>
      <c r="G22" s="17" t="str">
        <f t="shared" ca="1" si="3"/>
        <v>N/A</v>
      </c>
      <c r="H22" s="17" t="str">
        <f t="shared" ca="1" si="4"/>
        <v>N/A</v>
      </c>
      <c r="I22" s="17">
        <f t="shared" ca="1" si="4"/>
        <v>2.6198262437505124</v>
      </c>
      <c r="J22" s="17">
        <f t="shared" ca="1" si="4"/>
        <v>2.3217323417019351</v>
      </c>
      <c r="K22" s="17">
        <f t="shared" ca="1" si="4"/>
        <v>2.3082018777105273</v>
      </c>
      <c r="L22" s="17">
        <v>1.7919540229885056</v>
      </c>
      <c r="M22" s="17">
        <v>1.786658877263795</v>
      </c>
      <c r="N22" s="17">
        <v>1.7018699413898968</v>
      </c>
      <c r="O22" s="17">
        <v>1.4159744103886183</v>
      </c>
      <c r="P22" s="17">
        <v>1.9252426465140402</v>
      </c>
      <c r="Q22" s="17">
        <v>1.7904177845917977</v>
      </c>
      <c r="R22" s="17">
        <v>1.7286503551696923</v>
      </c>
      <c r="S22" s="17">
        <v>2.0114444535273441</v>
      </c>
      <c r="T22" s="17">
        <v>2.0210041841004185</v>
      </c>
      <c r="U22" s="17">
        <v>2.0237109846525261</v>
      </c>
      <c r="W22" s="56"/>
      <c r="X22" s="56"/>
      <c r="Y22" s="56"/>
    </row>
    <row r="23" spans="1:25" x14ac:dyDescent="0.25">
      <c r="A23" t="str">
        <f>IFERROR(INDEX('2019 Data (WP)'!$C$9:$C$73,MATCH($B23,'2019 Data (WP)'!$D$9:$D$73,0)),"")</f>
        <v>Electric Utility (East)</v>
      </c>
      <c r="B23" t="s">
        <v>10</v>
      </c>
      <c r="C23" t="s">
        <v>50</v>
      </c>
      <c r="D23" s="35">
        <f t="shared" ca="1" si="1"/>
        <v>21</v>
      </c>
      <c r="E23" s="35">
        <f t="shared" ca="1" si="2"/>
        <v>21</v>
      </c>
      <c r="F23" s="35"/>
      <c r="G23" s="17">
        <f t="shared" ca="1" si="3"/>
        <v>1.4365237922266618</v>
      </c>
      <c r="H23" s="17">
        <f t="shared" ca="1" si="4"/>
        <v>1.5892026578073088</v>
      </c>
      <c r="I23" s="17">
        <f t="shared" ca="1" si="4"/>
        <v>1.4931101984416382</v>
      </c>
      <c r="J23" s="17">
        <f t="shared" ca="1" si="4"/>
        <v>1.6301196340605209</v>
      </c>
      <c r="K23" s="17">
        <f t="shared" ca="1" si="4"/>
        <v>1.5802171548027901</v>
      </c>
      <c r="L23" s="17">
        <v>1.4172989718493243</v>
      </c>
      <c r="M23" s="17">
        <v>1.3405449464368888</v>
      </c>
      <c r="N23" s="17">
        <v>1.3839033723989476</v>
      </c>
      <c r="O23" s="17">
        <v>1.4658737600552729</v>
      </c>
      <c r="P23" s="17">
        <v>1.3783486144547459</v>
      </c>
      <c r="Q23" s="17">
        <v>1.2164777221196941</v>
      </c>
      <c r="R23" s="17">
        <v>1.0805332309295883</v>
      </c>
      <c r="S23" s="17">
        <v>1.1650860852384985</v>
      </c>
      <c r="T23" s="17">
        <v>1.4720704683567614</v>
      </c>
      <c r="U23" s="17">
        <v>1.4693299880986845</v>
      </c>
      <c r="V23" s="37">
        <v>1.5179182605194284</v>
      </c>
      <c r="W23" s="56"/>
      <c r="X23" s="56"/>
      <c r="Y23" s="56"/>
    </row>
    <row r="24" spans="1:25" x14ac:dyDescent="0.25">
      <c r="A24" t="str">
        <f>IFERROR(INDEX('2019 Data (WP)'!$C$9:$C$73,MATCH($B24,'2019 Data (WP)'!$D$9:$D$73,0)),"")</f>
        <v>Water Utility</v>
      </c>
      <c r="B24" s="31" t="s">
        <v>182</v>
      </c>
      <c r="C24" s="31" t="s">
        <v>181</v>
      </c>
      <c r="D24" s="35">
        <f t="shared" ca="1" si="1"/>
        <v>22</v>
      </c>
      <c r="E24" s="35">
        <f t="shared" ca="1" si="2"/>
        <v>22</v>
      </c>
      <c r="F24" s="35"/>
      <c r="G24" s="17">
        <f t="shared" ca="1" si="3"/>
        <v>1.2933923192771084</v>
      </c>
      <c r="H24" s="17">
        <f t="shared" ca="1" si="4"/>
        <v>1.3207720588235292</v>
      </c>
      <c r="I24" s="17">
        <f t="shared" ca="1" si="4"/>
        <v>1.2764455617868884</v>
      </c>
      <c r="J24" s="17">
        <f t="shared" ca="1" si="4"/>
        <v>1.1995158361912446</v>
      </c>
      <c r="K24" s="17">
        <f t="shared" ca="1" si="4"/>
        <v>1.2358770048013077</v>
      </c>
      <c r="L24" s="17">
        <v>1.1795943328916523</v>
      </c>
      <c r="M24" s="17">
        <v>1.2405763809126031</v>
      </c>
      <c r="N24" s="17">
        <v>1.2297998517420312</v>
      </c>
      <c r="O24" s="17">
        <v>0.86405655247417079</v>
      </c>
      <c r="P24" s="17">
        <v>1.0645161290322578</v>
      </c>
      <c r="Q24" s="17">
        <v>1.3299182686773341</v>
      </c>
      <c r="R24" s="17">
        <v>1.6504160318762453</v>
      </c>
      <c r="S24" s="17">
        <v>2.2590865614538496</v>
      </c>
      <c r="T24" s="17">
        <v>3.4032866707242846</v>
      </c>
      <c r="U24" s="17">
        <v>3.3919604700854702</v>
      </c>
      <c r="W24" s="56"/>
      <c r="X24" s="56"/>
      <c r="Y24" s="56"/>
    </row>
    <row r="25" spans="1:25" x14ac:dyDescent="0.25">
      <c r="A25" t="str">
        <f>IFERROR(INDEX('2019 Data (WP)'!$C$9:$C$73,MATCH($B25,'2019 Data (WP)'!$D$9:$D$73,0)),"")</f>
        <v>Electric Utility (East)</v>
      </c>
      <c r="B25" t="s">
        <v>11</v>
      </c>
      <c r="C25" t="s">
        <v>52</v>
      </c>
      <c r="D25" s="35">
        <f t="shared" ca="1" si="1"/>
        <v>24</v>
      </c>
      <c r="E25" s="35">
        <f t="shared" ca="1" si="2"/>
        <v>24</v>
      </c>
      <c r="F25" s="35"/>
      <c r="G25" s="17">
        <f t="shared" ca="1" si="3"/>
        <v>2.7163575844032333</v>
      </c>
      <c r="H25" s="17">
        <f t="shared" ca="1" si="4"/>
        <v>2.1824177068296962</v>
      </c>
      <c r="I25" s="17">
        <f t="shared" ca="1" si="4"/>
        <v>2.3988147646461226</v>
      </c>
      <c r="J25" s="17">
        <f t="shared" ca="1" si="4"/>
        <v>2.9432181401120596</v>
      </c>
      <c r="K25" s="17">
        <f t="shared" ca="1" si="4"/>
        <v>3.1532840440165066</v>
      </c>
      <c r="L25" s="17">
        <v>3.3353893963650063</v>
      </c>
      <c r="M25" s="17">
        <v>3.5490831729308074</v>
      </c>
      <c r="N25" s="17">
        <v>2.9701813096248939</v>
      </c>
      <c r="O25" s="17">
        <v>2.8351504579153946</v>
      </c>
      <c r="P25" s="17">
        <v>2.3725051017868695</v>
      </c>
      <c r="Q25" s="17">
        <v>2.0075038729666925</v>
      </c>
      <c r="R25" s="17">
        <v>1.8027331189710611</v>
      </c>
      <c r="S25" s="17">
        <v>2.4243301116962788</v>
      </c>
      <c r="T25" s="17">
        <v>2.6941190899613665</v>
      </c>
      <c r="U25" s="17">
        <v>2.0725945945945949</v>
      </c>
      <c r="V25" s="37">
        <v>2.4960561497326204</v>
      </c>
      <c r="W25" s="56"/>
      <c r="X25" s="56"/>
      <c r="Y25" s="56"/>
    </row>
    <row r="26" spans="1:25" x14ac:dyDescent="0.25">
      <c r="A26" t="str">
        <f>IFERROR(INDEX('2019 Data (WP)'!$C$9:$C$73,MATCH($B26,'2019 Data (WP)'!$D$9:$D$73,0)),"")</f>
        <v>Electric Util. (Central)</v>
      </c>
      <c r="B26" t="s">
        <v>12</v>
      </c>
      <c r="C26" t="s">
        <v>51</v>
      </c>
      <c r="D26" s="35">
        <f t="shared" ca="1" si="1"/>
        <v>25</v>
      </c>
      <c r="E26" s="35">
        <f t="shared" ca="1" si="2"/>
        <v>25</v>
      </c>
      <c r="F26" s="35"/>
      <c r="G26" s="17">
        <f t="shared" ca="1" si="3"/>
        <v>1.7999750475655782</v>
      </c>
      <c r="H26" s="17">
        <f t="shared" ca="1" si="4"/>
        <v>2.0651944801238349</v>
      </c>
      <c r="I26" s="17">
        <f t="shared" ca="1" si="4"/>
        <v>1.9085480717966945</v>
      </c>
      <c r="J26" s="17">
        <f t="shared" ca="1" si="4"/>
        <v>2.0091843470061295</v>
      </c>
      <c r="K26" s="17">
        <f t="shared" ca="1" si="4"/>
        <v>1.8241303092455046</v>
      </c>
      <c r="L26" s="17">
        <v>1.6454160443562411</v>
      </c>
      <c r="M26" s="17">
        <v>1.6164980445502464</v>
      </c>
      <c r="N26" s="17">
        <v>1.5059804601041831</v>
      </c>
      <c r="O26" s="17">
        <v>1.3504523247387736</v>
      </c>
      <c r="P26" s="17">
        <v>1.1971844589863088</v>
      </c>
      <c r="Q26" s="17">
        <v>1.1562444864524262</v>
      </c>
      <c r="R26" s="17">
        <v>0.88860786173464013</v>
      </c>
      <c r="S26" s="17">
        <v>1.0994969408565602</v>
      </c>
      <c r="T26" s="17">
        <v>1.3549655576317037</v>
      </c>
      <c r="U26" s="17">
        <v>1.2934068263726946</v>
      </c>
      <c r="V26" s="37">
        <v>1.3905498705461719</v>
      </c>
      <c r="W26" s="56"/>
      <c r="X26" s="56"/>
      <c r="Y26" s="56"/>
    </row>
    <row r="27" spans="1:25" x14ac:dyDescent="0.25">
      <c r="A27" t="str">
        <f>IFERROR(INDEX('2019 Data (WP)'!$C$9:$C$73,MATCH($B27,'2019 Data (WP)'!$D$9:$D$73,0)),"")</f>
        <v>Electric Utility (East)</v>
      </c>
      <c r="B27" t="s">
        <v>13</v>
      </c>
      <c r="C27" t="s">
        <v>93</v>
      </c>
      <c r="D27" s="35">
        <f t="shared" ca="1" si="1"/>
        <v>26</v>
      </c>
      <c r="E27" s="35">
        <f t="shared" ca="1" si="2"/>
        <v>26</v>
      </c>
      <c r="F27" s="35"/>
      <c r="G27" s="17">
        <f t="shared" ca="1" si="3"/>
        <v>1.4676117082629845</v>
      </c>
      <c r="H27" s="17">
        <f t="shared" ca="1" si="4"/>
        <v>1.4668714563487524</v>
      </c>
      <c r="I27" s="17">
        <f t="shared" ca="1" si="4"/>
        <v>1.3303081083771631</v>
      </c>
      <c r="J27" s="17">
        <f t="shared" ca="1" si="4"/>
        <v>1.4102168480721822</v>
      </c>
      <c r="K27" s="17">
        <f t="shared" ca="1" si="4"/>
        <v>1.3450075913952815</v>
      </c>
      <c r="L27" s="17">
        <v>1.2935593924804738</v>
      </c>
      <c r="M27" s="17">
        <v>1.2795814235060106</v>
      </c>
      <c r="N27" s="17">
        <v>1.1862967834509148</v>
      </c>
      <c r="O27" s="17">
        <v>1.1162221762800635</v>
      </c>
      <c r="P27" s="17">
        <v>1.1141767696519358</v>
      </c>
      <c r="Q27" s="17">
        <v>1.0029108073556889</v>
      </c>
      <c r="R27" s="17">
        <v>0.90554039958276511</v>
      </c>
      <c r="S27" s="17">
        <v>1.0578123421876577</v>
      </c>
      <c r="T27" s="17">
        <v>1.1521061925831861</v>
      </c>
      <c r="U27" s="17" t="s">
        <v>106</v>
      </c>
      <c r="V27" s="37" t="s">
        <v>106</v>
      </c>
      <c r="W27" s="56"/>
      <c r="X27" s="56"/>
      <c r="Y27" s="56"/>
    </row>
    <row r="28" spans="1:25" x14ac:dyDescent="0.25">
      <c r="A28" t="str">
        <f>IFERROR(INDEX('2019 Data (WP)'!$C$9:$C$73,MATCH($B28,'2019 Data (WP)'!$D$9:$D$73,0)),"")</f>
        <v>Electric Utility (West)</v>
      </c>
      <c r="B28" t="s">
        <v>14</v>
      </c>
      <c r="C28" t="s">
        <v>53</v>
      </c>
      <c r="D28" s="35">
        <f t="shared" ca="1" si="1"/>
        <v>27</v>
      </c>
      <c r="E28" s="35">
        <f t="shared" ca="1" si="2"/>
        <v>27</v>
      </c>
      <c r="F28" s="35"/>
      <c r="G28" s="17">
        <f t="shared" ca="1" si="3"/>
        <v>1.6202832097100472</v>
      </c>
      <c r="H28" s="17">
        <f t="shared" ca="1" si="4"/>
        <v>1.8039727891156465</v>
      </c>
      <c r="I28" s="17">
        <f t="shared" ca="1" si="4"/>
        <v>1.9680383788667022</v>
      </c>
      <c r="J28" s="17">
        <f t="shared" ca="1" si="4"/>
        <v>2.1698724212054383</v>
      </c>
      <c r="K28" s="17">
        <f t="shared" ca="1" si="4"/>
        <v>1.9175968929085525</v>
      </c>
      <c r="L28" s="17">
        <v>1.756384167836978</v>
      </c>
      <c r="M28" s="17">
        <v>1.6797764499539225</v>
      </c>
      <c r="N28" s="17">
        <v>1.5737984394465936</v>
      </c>
      <c r="O28" s="17">
        <v>1.5256140108466612</v>
      </c>
      <c r="P28" s="17">
        <v>1.2358316321570915</v>
      </c>
      <c r="Q28" s="17">
        <v>1.065563158868134</v>
      </c>
      <c r="R28" s="17">
        <v>1.0424433040887271</v>
      </c>
      <c r="S28" s="17">
        <v>1.5568298527901403</v>
      </c>
      <c r="T28" s="17">
        <v>2.0532469035768028</v>
      </c>
      <c r="U28" s="17">
        <v>1.8003888254934277</v>
      </c>
      <c r="V28" s="37">
        <v>1.9313401960301435</v>
      </c>
      <c r="W28" s="56"/>
      <c r="X28" s="56"/>
      <c r="Y28" s="56"/>
    </row>
    <row r="29" spans="1:25" x14ac:dyDescent="0.25">
      <c r="A29" t="str">
        <f>IFERROR(INDEX('2019 Data (WP)'!$C$9:$C$73,MATCH($B29,'2019 Data (WP)'!$D$9:$D$73,0)),"")</f>
        <v>Electric Utility (West)</v>
      </c>
      <c r="B29" t="s">
        <v>15</v>
      </c>
      <c r="C29" t="s">
        <v>88</v>
      </c>
      <c r="D29" s="35">
        <f t="shared" ca="1" si="1"/>
        <v>28</v>
      </c>
      <c r="E29" s="35">
        <f t="shared" ca="1" si="2"/>
        <v>28</v>
      </c>
      <c r="F29" s="35"/>
      <c r="G29" s="17" t="str">
        <f t="shared" ca="1" si="3"/>
        <v>N/A</v>
      </c>
      <c r="H29" s="17" t="str">
        <f t="shared" ca="1" si="4"/>
        <v>N/A</v>
      </c>
      <c r="I29" s="17">
        <f t="shared" ca="1" si="4"/>
        <v>1.9422680412371136</v>
      </c>
      <c r="J29" s="17">
        <f t="shared" ca="1" si="4"/>
        <v>1.873112319226806</v>
      </c>
      <c r="K29" s="17">
        <f t="shared" ca="1" si="4"/>
        <v>1.6815627710525325</v>
      </c>
      <c r="L29" s="17">
        <v>1.4802864531529738</v>
      </c>
      <c r="M29" s="17">
        <v>1.5248677682561811</v>
      </c>
      <c r="N29" s="17">
        <v>1.490315699658703</v>
      </c>
      <c r="O29" s="17">
        <v>1.590411824767832</v>
      </c>
      <c r="P29" s="17">
        <v>1.641753390097761</v>
      </c>
      <c r="Q29" s="17">
        <v>1.165686068501786</v>
      </c>
      <c r="R29" s="17">
        <v>0.9839552692354443</v>
      </c>
      <c r="S29" s="17">
        <v>1.330380810758389</v>
      </c>
      <c r="T29" s="17">
        <v>1.6851161845403428</v>
      </c>
      <c r="U29" s="17">
        <v>1.7050702213758631</v>
      </c>
      <c r="V29" s="37">
        <v>1.7572244332929572</v>
      </c>
      <c r="W29" s="56"/>
      <c r="X29" s="56"/>
      <c r="Y29" s="56"/>
    </row>
    <row r="30" spans="1:25" x14ac:dyDescent="0.25">
      <c r="A30" t="str">
        <f>IFERROR(INDEX('2019 Data (WP)'!$C$9:$C$73,MATCH($B30,'2019 Data (WP)'!$D$9:$D$73,0)),"")</f>
        <v/>
      </c>
      <c r="B30" t="s">
        <v>16</v>
      </c>
      <c r="C30" t="s">
        <v>102</v>
      </c>
      <c r="D30" s="35">
        <f t="shared" ca="1" si="1"/>
        <v>29</v>
      </c>
      <c r="E30" s="35">
        <f t="shared" ca="1" si="2"/>
        <v>29</v>
      </c>
      <c r="F30" s="35"/>
      <c r="G30" s="17" t="str">
        <f t="shared" ca="1" si="3"/>
        <v>N/A</v>
      </c>
      <c r="H30" s="17" t="str">
        <f t="shared" ca="1" si="4"/>
        <v>N/A</v>
      </c>
      <c r="I30" s="17" t="str">
        <f t="shared" ca="1" si="4"/>
        <v>N/A</v>
      </c>
      <c r="J30" s="17" t="str">
        <f t="shared" ca="1" si="4"/>
        <v>N/A</v>
      </c>
      <c r="K30" s="17" t="str">
        <f t="shared" ca="1" si="4"/>
        <v>N/A</v>
      </c>
      <c r="L30" s="17">
        <v>1.3175391669850975</v>
      </c>
      <c r="M30" s="17">
        <v>1.3948931446017208</v>
      </c>
      <c r="N30" s="17">
        <v>1.2735984392035349</v>
      </c>
      <c r="O30" s="17">
        <v>1.2311197916666665</v>
      </c>
      <c r="P30" s="17">
        <v>1.2490321800145174</v>
      </c>
      <c r="Q30" s="17">
        <v>1.2391730416640325</v>
      </c>
      <c r="R30" s="17">
        <v>1.0744268749603099</v>
      </c>
      <c r="S30" s="17">
        <v>1.2971792070937478</v>
      </c>
      <c r="T30" s="17">
        <v>1.4743829468960359</v>
      </c>
      <c r="U30" s="17">
        <v>1.4487121554450972</v>
      </c>
      <c r="V30" s="37">
        <v>1.4943641426866463</v>
      </c>
      <c r="W30" s="56"/>
      <c r="X30" s="56"/>
      <c r="Y30" s="56"/>
    </row>
    <row r="31" spans="1:25" x14ac:dyDescent="0.25">
      <c r="A31" t="str">
        <f>IFERROR(INDEX('2019 Data (WP)'!$C$9:$C$73,MATCH($B31,'2019 Data (WP)'!$D$9:$D$73,0)),"")</f>
        <v>Electric Util. (Central)</v>
      </c>
      <c r="B31" t="s">
        <v>17</v>
      </c>
      <c r="C31" t="s">
        <v>55</v>
      </c>
      <c r="D31" s="35">
        <f t="shared" ca="1" si="1"/>
        <v>30</v>
      </c>
      <c r="E31" s="35">
        <f t="shared" ca="1" si="2"/>
        <v>30</v>
      </c>
      <c r="F31" s="35"/>
      <c r="G31" s="17">
        <f t="shared" ca="1" si="3"/>
        <v>1.9290557876988492</v>
      </c>
      <c r="H31" s="17">
        <f t="shared" ca="1" si="4"/>
        <v>2.025303387420379</v>
      </c>
      <c r="I31" s="17">
        <f t="shared" ca="1" si="4"/>
        <v>1.7356832902246639</v>
      </c>
      <c r="J31" s="17">
        <f t="shared" ca="1" si="4"/>
        <v>1.7593730237600504</v>
      </c>
      <c r="K31" s="17">
        <f t="shared" ca="1" si="4"/>
        <v>1.6655141077642575</v>
      </c>
      <c r="L31" s="17">
        <v>1.4028444238885356</v>
      </c>
      <c r="M31" s="17">
        <v>1.3316258910341368</v>
      </c>
      <c r="N31" s="17">
        <v>1.2136587533795045</v>
      </c>
      <c r="O31" s="17">
        <v>1.3062928951184145</v>
      </c>
      <c r="P31" s="17">
        <v>1.3464202778761758</v>
      </c>
      <c r="Q31" s="17">
        <v>1.6211894894073591</v>
      </c>
      <c r="R31" s="17">
        <v>1.6572840048303874</v>
      </c>
      <c r="S31" s="17">
        <v>2.4398992179886383</v>
      </c>
      <c r="T31" s="17">
        <v>2.6549835437441667</v>
      </c>
      <c r="U31" s="17">
        <v>1.8917428924598267</v>
      </c>
      <c r="V31" s="37">
        <v>2.0062729283934018</v>
      </c>
      <c r="W31" s="56"/>
      <c r="X31" s="56"/>
      <c r="Y31" s="56"/>
    </row>
    <row r="32" spans="1:25" x14ac:dyDescent="0.25">
      <c r="A32" t="str">
        <f>IFERROR(INDEX('2019 Data (WP)'!$C$9:$C$73,MATCH($B32,'2019 Data (WP)'!$D$9:$D$73,0)),"")</f>
        <v>Electric Utility (East)</v>
      </c>
      <c r="B32" t="s">
        <v>211</v>
      </c>
      <c r="C32" t="s">
        <v>212</v>
      </c>
      <c r="D32" s="35">
        <f t="shared" ca="1" si="1"/>
        <v>31</v>
      </c>
      <c r="E32" s="35">
        <f t="shared" ca="1" si="2"/>
        <v>31</v>
      </c>
      <c r="F32" s="35"/>
      <c r="G32" s="17">
        <f t="shared" ca="1" si="3"/>
        <v>2.1064940132172558</v>
      </c>
      <c r="H32" s="17">
        <f t="shared" ca="1" si="4"/>
        <v>1.9924517460234543</v>
      </c>
      <c r="I32" s="17">
        <f t="shared" ca="1" si="4"/>
        <v>1.6793014979723577</v>
      </c>
      <c r="J32" s="17">
        <f t="shared" ca="1" si="4"/>
        <v>1.7303701586394169</v>
      </c>
      <c r="K32" s="17">
        <f t="shared" ca="1" si="4"/>
        <v>1.6367482176138213</v>
      </c>
      <c r="L32" s="17">
        <v>1.5314826730398012</v>
      </c>
      <c r="M32" s="17">
        <v>1.4689267331765901</v>
      </c>
      <c r="N32" s="17">
        <v>1.3836843141113953</v>
      </c>
      <c r="O32" s="17">
        <v>1.275873793009656</v>
      </c>
      <c r="P32" s="17">
        <v>1.5045033112582782</v>
      </c>
      <c r="Q32" s="17">
        <v>1.3051067179036067</v>
      </c>
      <c r="R32" s="17">
        <v>1.1212879791881412</v>
      </c>
      <c r="S32" s="17">
        <v>1.3111134041894539</v>
      </c>
      <c r="T32" s="17">
        <v>1.5980055758095646</v>
      </c>
      <c r="U32" s="17">
        <v>1.2232265887670175</v>
      </c>
      <c r="V32" s="37">
        <v>1.0488055901630464</v>
      </c>
      <c r="W32" s="56"/>
      <c r="X32" s="56"/>
      <c r="Y32" s="56"/>
    </row>
    <row r="33" spans="1:25" x14ac:dyDescent="0.25">
      <c r="A33" t="str">
        <f>IFERROR(INDEX('2019 Data (WP)'!$C$9:$C$73,MATCH($B33,'2019 Data (WP)'!$D$9:$D$73,0)),"")</f>
        <v>Electric Utility (East)</v>
      </c>
      <c r="B33" t="s">
        <v>18</v>
      </c>
      <c r="C33" t="s">
        <v>69</v>
      </c>
      <c r="D33" s="35">
        <f t="shared" ca="1" si="1"/>
        <v>32</v>
      </c>
      <c r="E33" s="35">
        <f t="shared" ca="1" si="2"/>
        <v>32</v>
      </c>
      <c r="F33" s="35"/>
      <c r="G33" s="17">
        <f t="shared" ca="1" si="3"/>
        <v>1.1985862337506739</v>
      </c>
      <c r="H33" s="17">
        <f t="shared" ca="1" si="4"/>
        <v>1.4313364333595022</v>
      </c>
      <c r="I33" s="17">
        <f t="shared" ca="1" si="4"/>
        <v>1.3088906372934699</v>
      </c>
      <c r="J33" s="17">
        <f t="shared" ca="1" si="4"/>
        <v>1.2028845223114897</v>
      </c>
      <c r="K33" s="17">
        <f t="shared" ca="1" si="4"/>
        <v>1.2026036264797395</v>
      </c>
      <c r="L33" s="17">
        <v>1.1392752692774093</v>
      </c>
      <c r="M33" s="17">
        <v>1.2793519187616476</v>
      </c>
      <c r="N33" s="17">
        <v>1.1702368381354655</v>
      </c>
      <c r="O33" s="17">
        <v>1.460992342054882</v>
      </c>
      <c r="P33" s="17">
        <v>1.9543463223426334</v>
      </c>
      <c r="Q33" s="17">
        <v>2.0720909800859042</v>
      </c>
      <c r="R33" s="17">
        <v>2.5723680776658489</v>
      </c>
      <c r="S33" s="17">
        <v>4.389991063449509</v>
      </c>
      <c r="T33" s="17">
        <v>4.7874046548014864</v>
      </c>
      <c r="U33" s="17">
        <v>3.8856797420741538</v>
      </c>
      <c r="V33" s="37">
        <v>3.6030378267854535</v>
      </c>
      <c r="W33" s="56"/>
      <c r="X33" s="56"/>
      <c r="Y33" s="56"/>
    </row>
    <row r="34" spans="1:25" x14ac:dyDescent="0.25">
      <c r="A34" t="str">
        <f>IFERROR(INDEX('2019 Data (WP)'!$C$9:$C$73,MATCH($B34,'2019 Data (WP)'!$D$9:$D$73,0)),"")</f>
        <v>Electric Utility (East)</v>
      </c>
      <c r="B34" t="s">
        <v>19</v>
      </c>
      <c r="C34" t="s">
        <v>66</v>
      </c>
      <c r="D34" s="35">
        <f t="shared" ca="1" si="1"/>
        <v>33</v>
      </c>
      <c r="E34" s="35">
        <f t="shared" ca="1" si="2"/>
        <v>33</v>
      </c>
      <c r="F34" s="35"/>
      <c r="G34" s="17">
        <f t="shared" ca="1" si="3"/>
        <v>2.8093058161350846</v>
      </c>
      <c r="H34" s="17">
        <f t="shared" ca="1" si="4"/>
        <v>3.3909774436090228</v>
      </c>
      <c r="I34" s="17">
        <f t="shared" ca="1" si="4"/>
        <v>2.6731703613726085</v>
      </c>
      <c r="J34" s="17">
        <f t="shared" ca="1" si="4"/>
        <v>3.5336963921034719</v>
      </c>
      <c r="K34" s="17">
        <f t="shared" ca="1" si="4"/>
        <v>2.3686299525125802</v>
      </c>
      <c r="L34" s="17">
        <v>1.1609548167092925</v>
      </c>
      <c r="M34" s="17">
        <v>1.1467078049772834</v>
      </c>
      <c r="N34" s="17">
        <v>1.2788442509400355</v>
      </c>
      <c r="O34" s="17">
        <v>1.4362154387086463</v>
      </c>
      <c r="P34" s="17">
        <v>1.3256282673049065</v>
      </c>
      <c r="Q34" s="17">
        <v>1.3620148401826484</v>
      </c>
      <c r="R34" s="17">
        <v>1.5400505752039035</v>
      </c>
      <c r="S34" s="17">
        <v>2.5216399234506111</v>
      </c>
      <c r="T34" s="17">
        <v>2.2335902747122143</v>
      </c>
      <c r="U34" s="17">
        <v>1.9202967673555909</v>
      </c>
      <c r="V34" s="37">
        <v>1.6378518093049972</v>
      </c>
      <c r="W34" s="56"/>
      <c r="X34" s="56"/>
      <c r="Y34" s="56"/>
    </row>
    <row r="35" spans="1:25" x14ac:dyDescent="0.25">
      <c r="A35" t="str">
        <f>IFERROR(INDEX('2019 Data (WP)'!$C$9:$C$73,MATCH($B35,'2019 Data (WP)'!$D$9:$D$73,0)),"")</f>
        <v>Electric Util. (Central)</v>
      </c>
      <c r="B35" t="s">
        <v>266</v>
      </c>
      <c r="C35" t="s">
        <v>265</v>
      </c>
      <c r="D35" s="35">
        <f t="shared" ca="1" si="1"/>
        <v>34</v>
      </c>
      <c r="E35" s="35">
        <f t="shared" ca="1" si="2"/>
        <v>34</v>
      </c>
      <c r="F35" s="35"/>
      <c r="G35" s="17">
        <f t="shared" ca="1" si="3"/>
        <v>1.4664406594307899</v>
      </c>
      <c r="H35" s="17">
        <f t="shared" ca="1" si="4"/>
        <v>1.411070009590355</v>
      </c>
      <c r="I35" s="17">
        <f t="shared" ca="1" si="4"/>
        <v>1.2369812622140477</v>
      </c>
      <c r="J35" s="17">
        <f t="shared" ca="1" si="4"/>
        <v>1.4072826839554353</v>
      </c>
      <c r="K35" s="17">
        <f t="shared" ca="1" si="4"/>
        <v>1.2634689772551448</v>
      </c>
      <c r="L35" s="17">
        <v>1.3269405435617969</v>
      </c>
      <c r="M35" s="17">
        <v>1.3462542679252862</v>
      </c>
      <c r="N35" s="17">
        <v>1.4540784418833201</v>
      </c>
      <c r="O35" s="17">
        <v>1.5932626325639425</v>
      </c>
      <c r="P35" s="17">
        <v>1.5925871809857781</v>
      </c>
      <c r="Q35" s="17">
        <v>1.5570682285895203</v>
      </c>
      <c r="R35" s="17">
        <v>1.3307124777855568</v>
      </c>
      <c r="S35" s="17">
        <v>1.4760317724823642</v>
      </c>
      <c r="T35" s="17">
        <v>1.627122697919158</v>
      </c>
      <c r="U35" s="17">
        <v>1.9610771113831089</v>
      </c>
      <c r="V35" s="37" t="s">
        <v>106</v>
      </c>
      <c r="W35" s="56"/>
      <c r="X35" s="56"/>
      <c r="Y35" s="56"/>
    </row>
    <row r="36" spans="1:25" x14ac:dyDescent="0.25">
      <c r="A36" t="str">
        <f>IFERROR(INDEX('2019 Data (WP)'!$C$9:$C$73,MATCH($B36,'2019 Data (WP)'!$D$9:$D$73,0)),"")</f>
        <v/>
      </c>
      <c r="B36" t="s">
        <v>57</v>
      </c>
      <c r="C36" t="s">
        <v>56</v>
      </c>
      <c r="D36" s="35" t="e">
        <f t="shared" ca="1" si="1"/>
        <v>#N/A</v>
      </c>
      <c r="E36" s="35" t="e">
        <f t="shared" ca="1" si="2"/>
        <v>#N/A</v>
      </c>
      <c r="F36" s="35"/>
      <c r="G36" s="17" t="str">
        <f t="shared" ca="1" si="3"/>
        <v>N/A</v>
      </c>
      <c r="H36" s="17" t="str">
        <f t="shared" ca="1" si="4"/>
        <v>N/A</v>
      </c>
      <c r="I36" s="17" t="str">
        <f t="shared" ca="1" si="4"/>
        <v>N/A</v>
      </c>
      <c r="J36" s="17" t="str">
        <f t="shared" ca="1" si="4"/>
        <v>N/A</v>
      </c>
      <c r="K36" s="17" t="str">
        <f t="shared" ca="1" si="4"/>
        <v>N/A</v>
      </c>
      <c r="L36" s="17" t="s">
        <v>106</v>
      </c>
      <c r="M36" s="17" t="s">
        <v>106</v>
      </c>
      <c r="N36" s="17" t="s">
        <v>106</v>
      </c>
      <c r="O36" s="17" t="s">
        <v>106</v>
      </c>
      <c r="P36" s="17" t="s">
        <v>106</v>
      </c>
      <c r="Q36" s="17" t="s">
        <v>106</v>
      </c>
      <c r="R36" s="17" t="s">
        <v>106</v>
      </c>
      <c r="S36" s="17" t="s">
        <v>106</v>
      </c>
      <c r="T36" s="17" t="s">
        <v>106</v>
      </c>
      <c r="U36" s="17" t="s">
        <v>106</v>
      </c>
      <c r="V36" s="37" t="s">
        <v>106</v>
      </c>
      <c r="W36" s="56"/>
      <c r="X36" s="56"/>
      <c r="Y36" s="56"/>
    </row>
    <row r="37" spans="1:25" x14ac:dyDescent="0.25">
      <c r="A37" t="str">
        <f>IFERROR(INDEX('2019 Data (WP)'!$C$9:$C$73,MATCH($B37,'2019 Data (WP)'!$D$9:$D$73,0)),"")</f>
        <v>Electric Util. (Central)</v>
      </c>
      <c r="B37" t="s">
        <v>20</v>
      </c>
      <c r="C37" t="s">
        <v>104</v>
      </c>
      <c r="D37" s="35">
        <f t="shared" ref="D37:D46" ca="1" si="5">MATCH(B37,OFFSET(MarketPrice,0,0,,1),0)</f>
        <v>36</v>
      </c>
      <c r="E37" s="35">
        <f t="shared" ref="E37:E46" ca="1" si="6">MATCH(B37,OFFSET(BookValue,0,0,,1),0)</f>
        <v>36</v>
      </c>
      <c r="F37" s="35"/>
      <c r="G37" s="17" t="str">
        <f t="shared" ref="G37:G68" ca="1" si="7">IFERROR(INDEX(MarketPrice,$D37,G$2)/INDEX(BookValue,$E37,G$2),"N/A")</f>
        <v>N/A</v>
      </c>
      <c r="H37" s="17" t="str">
        <f t="shared" ref="H37:H78" ca="1" si="8">IFERROR(INDEX(MarketPrice,$D37,H$2)/INDEX(BookValue,$E37,H$2),"N/A")</f>
        <v>N/A</v>
      </c>
      <c r="I37" s="17" t="str">
        <f t="shared" ref="I37:K68" ca="1" si="9">IFERROR(INDEX(MarketPrice,$D37,I$2)/INDEX(BookValue,$E37,I$2),"N/A")</f>
        <v>N/A</v>
      </c>
      <c r="J37" s="17">
        <f t="shared" ca="1" si="9"/>
        <v>1.3336229365768899</v>
      </c>
      <c r="K37" s="17">
        <f t="shared" ca="1" si="9"/>
        <v>1.170555173668675</v>
      </c>
      <c r="L37" s="17">
        <v>1.120349647396647</v>
      </c>
      <c r="M37" s="17">
        <v>1.1115983148482504</v>
      </c>
      <c r="N37" s="17">
        <v>1.0177582923696913</v>
      </c>
      <c r="O37" s="17">
        <v>0.96396230751551371</v>
      </c>
      <c r="P37" s="17">
        <v>0.9259463686122994</v>
      </c>
      <c r="Q37" s="17">
        <v>0.87020926404890664</v>
      </c>
      <c r="R37" s="17">
        <v>0.80083410115901266</v>
      </c>
      <c r="S37" s="17">
        <v>1.1143631943145689</v>
      </c>
      <c r="T37" s="17">
        <v>1.6633483665163349</v>
      </c>
      <c r="U37" s="17">
        <v>1.7749835339201243</v>
      </c>
      <c r="V37" s="37">
        <v>1.8594294092491905</v>
      </c>
      <c r="W37" s="56"/>
      <c r="X37" s="57"/>
      <c r="Y37" s="57"/>
    </row>
    <row r="38" spans="1:25" x14ac:dyDescent="0.25">
      <c r="A38" t="str">
        <f>IFERROR(INDEX('2019 Data (WP)'!$C$9:$C$73,MATCH($B38,'2019 Data (WP)'!$D$9:$D$73,0)),"")</f>
        <v>Electric Utility (West)</v>
      </c>
      <c r="B38" t="s">
        <v>21</v>
      </c>
      <c r="C38" t="s">
        <v>58</v>
      </c>
      <c r="D38" s="35">
        <f t="shared" ca="1" si="5"/>
        <v>37</v>
      </c>
      <c r="E38" s="35">
        <f t="shared" ca="1" si="6"/>
        <v>37</v>
      </c>
      <c r="F38" s="35"/>
      <c r="G38" s="17">
        <f t="shared" ca="1" si="7"/>
        <v>1.8158718296043719</v>
      </c>
      <c r="H38" s="17">
        <f t="shared" ca="1" si="8"/>
        <v>2.0227479091995222</v>
      </c>
      <c r="I38" s="17">
        <f t="shared" ca="1" si="9"/>
        <v>1.7648924920690869</v>
      </c>
      <c r="J38" s="17">
        <f t="shared" ca="1" si="9"/>
        <v>1.7602178423236512</v>
      </c>
      <c r="K38" s="17">
        <f t="shared" ca="1" si="9"/>
        <v>1.6309761479457814</v>
      </c>
      <c r="L38" s="17">
        <v>1.7060987847028655</v>
      </c>
      <c r="M38" s="17">
        <v>1.4911828695751745</v>
      </c>
      <c r="N38" s="17">
        <v>1.5399272983114447</v>
      </c>
      <c r="O38" s="17">
        <v>1.6225116736298846</v>
      </c>
      <c r="P38" s="17">
        <v>1.5427872860635699</v>
      </c>
      <c r="Q38" s="17">
        <v>1.4354735767168751</v>
      </c>
      <c r="R38" s="17">
        <v>1.1554999358233859</v>
      </c>
      <c r="S38" s="17">
        <v>1.6144625407166124</v>
      </c>
      <c r="T38" s="17">
        <v>1.5664944070124942</v>
      </c>
      <c r="U38" s="17">
        <v>2.0110078095946449</v>
      </c>
      <c r="V38" s="37">
        <v>1.7758769886174532</v>
      </c>
      <c r="W38" s="56"/>
      <c r="X38" s="56"/>
      <c r="Y38" s="56"/>
    </row>
    <row r="39" spans="1:25" x14ac:dyDescent="0.25">
      <c r="A39" t="str">
        <f>IFERROR(INDEX('2019 Data (WP)'!$C$9:$C$73,MATCH($B39,'2019 Data (WP)'!$D$9:$D$73,0)),"")</f>
        <v>Electric Utility (West)</v>
      </c>
      <c r="B39" t="s">
        <v>22</v>
      </c>
      <c r="C39" t="s">
        <v>59</v>
      </c>
      <c r="D39" s="35">
        <f t="shared" ca="1" si="5"/>
        <v>38</v>
      </c>
      <c r="E39" s="35">
        <f t="shared" ca="1" si="6"/>
        <v>38</v>
      </c>
      <c r="F39" s="35"/>
      <c r="G39" s="17">
        <f t="shared" ca="1" si="7"/>
        <v>1.83789004750547</v>
      </c>
      <c r="H39" s="17">
        <f t="shared" ca="1" si="8"/>
        <v>2.1039032772799806</v>
      </c>
      <c r="I39" s="17">
        <f t="shared" ca="1" si="9"/>
        <v>1.9581808899855357</v>
      </c>
      <c r="J39" s="17">
        <f t="shared" ca="1" si="9"/>
        <v>1.9422883120954919</v>
      </c>
      <c r="K39" s="17">
        <f t="shared" ca="1" si="9"/>
        <v>1.7571304897166524</v>
      </c>
      <c r="L39" s="17">
        <v>1.535360454022848</v>
      </c>
      <c r="M39" s="17">
        <v>1.4531065012611315</v>
      </c>
      <c r="N39" s="17">
        <v>1.3288366538190111</v>
      </c>
      <c r="O39" s="17">
        <v>1.1926422358477116</v>
      </c>
      <c r="P39" s="17">
        <v>1.1679373210788007</v>
      </c>
      <c r="Q39" s="17">
        <v>1.1250846473831866</v>
      </c>
      <c r="R39" s="17">
        <v>0.92277370261191471</v>
      </c>
      <c r="S39" s="17">
        <v>1.093591267696963</v>
      </c>
      <c r="T39" s="17">
        <v>1.2630636010749479</v>
      </c>
      <c r="U39" s="17">
        <v>1.3744469455872081</v>
      </c>
      <c r="V39" s="37">
        <v>1.2158934886623673</v>
      </c>
      <c r="W39" s="56"/>
      <c r="X39" s="56"/>
      <c r="Y39" s="56"/>
    </row>
    <row r="40" spans="1:25" x14ac:dyDescent="0.25">
      <c r="A40" t="str">
        <f>IFERROR(INDEX('2019 Data (WP)'!$C$9:$C$73,MATCH($B40,'2019 Data (WP)'!$D$9:$D$73,0)),"")</f>
        <v/>
      </c>
      <c r="B40" t="s">
        <v>23</v>
      </c>
      <c r="C40" t="s">
        <v>85</v>
      </c>
      <c r="D40" s="35" t="e">
        <f t="shared" ca="1" si="5"/>
        <v>#N/A</v>
      </c>
      <c r="E40" s="35" t="e">
        <f t="shared" ca="1" si="6"/>
        <v>#N/A</v>
      </c>
      <c r="F40" s="35"/>
      <c r="G40" s="17" t="str">
        <f t="shared" ca="1" si="7"/>
        <v>N/A</v>
      </c>
      <c r="H40" s="17" t="str">
        <f t="shared" ca="1" si="8"/>
        <v>N/A</v>
      </c>
      <c r="I40" s="17" t="str">
        <f t="shared" ca="1" si="9"/>
        <v>N/A</v>
      </c>
      <c r="J40" s="17" t="str">
        <f t="shared" ca="1" si="9"/>
        <v>N/A</v>
      </c>
      <c r="K40" s="17" t="str">
        <f t="shared" ca="1" si="9"/>
        <v>N/A</v>
      </c>
      <c r="L40" s="17" t="s">
        <v>106</v>
      </c>
      <c r="M40" s="17" t="s">
        <v>106</v>
      </c>
      <c r="N40" s="17" t="s">
        <v>106</v>
      </c>
      <c r="O40" s="17" t="s">
        <v>106</v>
      </c>
      <c r="P40" s="17" t="s">
        <v>106</v>
      </c>
      <c r="Q40" s="17" t="s">
        <v>106</v>
      </c>
      <c r="R40" s="17" t="s">
        <v>106</v>
      </c>
      <c r="S40" s="17" t="s">
        <v>106</v>
      </c>
      <c r="T40" s="17" t="s">
        <v>106</v>
      </c>
      <c r="U40" s="17" t="s">
        <v>106</v>
      </c>
      <c r="V40" s="37" t="s">
        <v>106</v>
      </c>
      <c r="W40" s="56"/>
      <c r="X40" s="56"/>
      <c r="Y40" s="56"/>
    </row>
    <row r="41" spans="1:25" x14ac:dyDescent="0.25">
      <c r="A41" t="str">
        <f>IFERROR(INDEX('2019 Data (WP)'!$C$9:$C$73,MATCH($B41,'2019 Data (WP)'!$D$9:$D$73,0)),"")</f>
        <v/>
      </c>
      <c r="B41" t="s">
        <v>161</v>
      </c>
      <c r="C41" t="s">
        <v>160</v>
      </c>
      <c r="D41" s="35" t="e">
        <f t="shared" ca="1" si="5"/>
        <v>#N/A</v>
      </c>
      <c r="E41" s="35" t="e">
        <f t="shared" ca="1" si="6"/>
        <v>#N/A</v>
      </c>
      <c r="F41" s="35"/>
      <c r="G41" s="17" t="str">
        <f t="shared" ca="1" si="7"/>
        <v>N/A</v>
      </c>
      <c r="H41" s="17" t="str">
        <f t="shared" ca="1" si="8"/>
        <v>N/A</v>
      </c>
      <c r="I41" s="17" t="str">
        <f t="shared" ca="1" si="9"/>
        <v>N/A</v>
      </c>
      <c r="J41" s="17" t="str">
        <f t="shared" ca="1" si="9"/>
        <v>N/A</v>
      </c>
      <c r="K41" s="17" t="str">
        <f t="shared" ca="1" si="9"/>
        <v>N/A</v>
      </c>
      <c r="L41" s="17" t="s">
        <v>106</v>
      </c>
      <c r="M41" s="17" t="s">
        <v>106</v>
      </c>
      <c r="N41" s="17" t="s">
        <v>106</v>
      </c>
      <c r="O41" s="17" t="s">
        <v>106</v>
      </c>
      <c r="P41" s="17" t="s">
        <v>106</v>
      </c>
      <c r="Q41" s="17" t="s">
        <v>106</v>
      </c>
      <c r="R41" s="17" t="s">
        <v>106</v>
      </c>
      <c r="S41" s="17" t="s">
        <v>106</v>
      </c>
      <c r="T41" s="17" t="s">
        <v>106</v>
      </c>
      <c r="U41" s="17" t="s">
        <v>106</v>
      </c>
      <c r="V41" s="37">
        <v>3.5244225672093905</v>
      </c>
      <c r="W41" s="56"/>
      <c r="X41" s="56"/>
      <c r="Y41" s="56"/>
    </row>
    <row r="42" spans="1:25" x14ac:dyDescent="0.25">
      <c r="A42" t="str">
        <f>IFERROR(INDEX('2019 Data (WP)'!$C$9:$C$73,MATCH($B42,'2019 Data (WP)'!$D$9:$D$73,0)),"")</f>
        <v/>
      </c>
      <c r="B42" t="s">
        <v>24</v>
      </c>
      <c r="C42" t="s">
        <v>60</v>
      </c>
      <c r="D42" s="35" t="e">
        <f t="shared" ca="1" si="5"/>
        <v>#N/A</v>
      </c>
      <c r="E42" s="35" t="e">
        <f t="shared" ca="1" si="6"/>
        <v>#N/A</v>
      </c>
      <c r="F42" s="35"/>
      <c r="G42" s="17" t="str">
        <f t="shared" ca="1" si="7"/>
        <v>N/A</v>
      </c>
      <c r="H42" s="17" t="str">
        <f t="shared" ca="1" si="8"/>
        <v>N/A</v>
      </c>
      <c r="I42" s="17" t="str">
        <f t="shared" ca="1" si="9"/>
        <v>N/A</v>
      </c>
      <c r="J42" s="17" t="str">
        <f t="shared" ca="1" si="9"/>
        <v>N/A</v>
      </c>
      <c r="K42" s="17" t="str">
        <f t="shared" ca="1" si="9"/>
        <v>N/A</v>
      </c>
      <c r="L42" s="17" t="s">
        <v>106</v>
      </c>
      <c r="M42" s="17" t="s">
        <v>106</v>
      </c>
      <c r="N42" s="17" t="s">
        <v>106</v>
      </c>
      <c r="O42" s="17" t="s">
        <v>106</v>
      </c>
      <c r="P42" s="17" t="s">
        <v>106</v>
      </c>
      <c r="Q42" s="17" t="s">
        <v>106</v>
      </c>
      <c r="R42" s="17" t="s">
        <v>106</v>
      </c>
      <c r="S42" s="17" t="s">
        <v>106</v>
      </c>
      <c r="T42" s="17" t="s">
        <v>106</v>
      </c>
      <c r="U42" s="17" t="s">
        <v>106</v>
      </c>
      <c r="V42" s="37">
        <v>1.9059804485336402</v>
      </c>
      <c r="W42" s="56"/>
      <c r="X42" s="56"/>
      <c r="Y42" s="56"/>
    </row>
    <row r="43" spans="1:25" x14ac:dyDescent="0.25">
      <c r="A43" t="str">
        <f>IFERROR(INDEX('2019 Data (WP)'!$C$9:$C$73,MATCH($B43,'2019 Data (WP)'!$D$9:$D$73,0)),"")</f>
        <v>Electric Util. (Central)</v>
      </c>
      <c r="B43" t="s">
        <v>25</v>
      </c>
      <c r="C43" t="s">
        <v>61</v>
      </c>
      <c r="D43" s="35">
        <f t="shared" ca="1" si="5"/>
        <v>39</v>
      </c>
      <c r="E43" s="35">
        <f t="shared" ca="1" si="6"/>
        <v>39</v>
      </c>
      <c r="F43" s="35"/>
      <c r="G43" s="17">
        <f t="shared" ca="1" si="7"/>
        <v>2.5439994071658822</v>
      </c>
      <c r="H43" s="17">
        <f t="shared" ca="1" si="8"/>
        <v>2.8844096912729924</v>
      </c>
      <c r="I43" s="17">
        <f t="shared" ca="1" si="9"/>
        <v>2.5906350823569366</v>
      </c>
      <c r="J43" s="17">
        <f t="shared" ca="1" si="9"/>
        <v>2.8772664498596696</v>
      </c>
      <c r="K43" s="17">
        <f t="shared" ca="1" si="9"/>
        <v>2.5993488461170164</v>
      </c>
      <c r="L43" s="17">
        <v>2.0975597509540069</v>
      </c>
      <c r="M43" s="17">
        <v>2.0968980021030497</v>
      </c>
      <c r="N43" s="17">
        <v>2.0632719514933751</v>
      </c>
      <c r="O43" s="17">
        <v>1.9177237912876974</v>
      </c>
      <c r="P43" s="17">
        <v>1.7526117054751416</v>
      </c>
      <c r="Q43" s="17">
        <v>1.6486397253037506</v>
      </c>
      <c r="R43" s="17">
        <v>1.5408001105506806</v>
      </c>
      <c r="S43" s="17">
        <v>1.621497341572065</v>
      </c>
      <c r="T43" s="17">
        <v>1.7479599692070824</v>
      </c>
      <c r="U43" s="17">
        <v>1.8276469108894291</v>
      </c>
      <c r="V43" s="37">
        <v>2.09242572932465</v>
      </c>
      <c r="W43" s="56"/>
      <c r="X43" s="56"/>
      <c r="Y43" s="56"/>
    </row>
    <row r="44" spans="1:25" x14ac:dyDescent="0.25">
      <c r="A44" t="str">
        <f>IFERROR(INDEX('2019 Data (WP)'!$C$9:$C$73,MATCH($B44,'2019 Data (WP)'!$D$9:$D$73,0)),"")</f>
        <v>Water Utility</v>
      </c>
      <c r="B44" s="31" t="s">
        <v>188</v>
      </c>
      <c r="C44" s="31" t="s">
        <v>187</v>
      </c>
      <c r="D44" s="35">
        <f t="shared" ca="1" si="5"/>
        <v>40</v>
      </c>
      <c r="E44" s="35">
        <f t="shared" ca="1" si="6"/>
        <v>40</v>
      </c>
      <c r="F44" s="35"/>
      <c r="G44" s="17">
        <f t="shared" ca="1" si="7"/>
        <v>3.306248107398809</v>
      </c>
      <c r="H44" s="17">
        <f t="shared" ca="1" si="8"/>
        <v>3.2097781606719797</v>
      </c>
      <c r="I44" s="17">
        <f t="shared" ca="1" si="9"/>
        <v>2.8658930572954442</v>
      </c>
      <c r="J44" s="17">
        <f t="shared" ca="1" si="9"/>
        <v>2.7950767035319299</v>
      </c>
      <c r="K44" s="17">
        <f t="shared" ca="1" si="9"/>
        <v>2.6402566398090124</v>
      </c>
      <c r="L44" s="17">
        <v>1.8301279535285344</v>
      </c>
      <c r="M44" s="17">
        <v>1.7072572736188296</v>
      </c>
      <c r="N44" s="17">
        <v>1.7164242219215158</v>
      </c>
      <c r="O44" s="17">
        <v>1.6323580633925461</v>
      </c>
      <c r="P44" s="17">
        <v>1.6193433895297249</v>
      </c>
      <c r="Q44" s="17">
        <v>1.5358426158821417</v>
      </c>
      <c r="R44" s="17">
        <v>1.4650014522218995</v>
      </c>
      <c r="S44" s="17">
        <v>1.7570046864094127</v>
      </c>
      <c r="T44" s="17">
        <v>1.8681121941515815</v>
      </c>
      <c r="U44" s="17">
        <v>1.9564167191766437</v>
      </c>
      <c r="W44" s="57"/>
      <c r="X44" s="57"/>
      <c r="Y44" s="57"/>
    </row>
    <row r="45" spans="1:25" x14ac:dyDescent="0.25">
      <c r="A45" t="str">
        <f>IFERROR(INDEX('2019 Data (WP)'!$C$9:$C$73,MATCH($B45,'2019 Data (WP)'!$D$9:$D$73,0)),"")</f>
        <v>Natural Gas Utility</v>
      </c>
      <c r="B45" s="31" t="s">
        <v>190</v>
      </c>
      <c r="C45" s="31" t="s">
        <v>189</v>
      </c>
      <c r="D45" s="35">
        <f t="shared" ca="1" si="5"/>
        <v>41</v>
      </c>
      <c r="E45" s="35">
        <f t="shared" ca="1" si="6"/>
        <v>41</v>
      </c>
      <c r="F45" s="35"/>
      <c r="G45" s="17">
        <f t="shared" ca="1" si="7"/>
        <v>1.9028823682160478</v>
      </c>
      <c r="H45" s="17">
        <f t="shared" ca="1" si="8"/>
        <v>2.7459842247682653</v>
      </c>
      <c r="I45" s="17">
        <f t="shared" ca="1" si="9"/>
        <v>2.6292176492398962</v>
      </c>
      <c r="J45" s="17">
        <f t="shared" ca="1" si="9"/>
        <v>2.702219740332263</v>
      </c>
      <c r="K45" s="17">
        <f t="shared" ca="1" si="9"/>
        <v>2.5188102775528236</v>
      </c>
      <c r="L45" s="17">
        <v>2.2755675259715278</v>
      </c>
      <c r="M45" s="17">
        <v>2.1266230936819173</v>
      </c>
      <c r="N45" s="17">
        <v>2.0483522673927332</v>
      </c>
      <c r="O45" s="17">
        <v>2.3270741912440047</v>
      </c>
      <c r="P45" s="17">
        <v>2.3079551521623065</v>
      </c>
      <c r="Q45" s="17">
        <v>2.0919409761634506</v>
      </c>
      <c r="R45" s="17">
        <v>2.159652719160738</v>
      </c>
      <c r="S45" s="17">
        <v>1.9173802360564685</v>
      </c>
      <c r="T45" s="17">
        <v>2.1672689726381003</v>
      </c>
      <c r="U45" s="17">
        <v>2.0057325689908012</v>
      </c>
      <c r="W45" s="56"/>
      <c r="X45" s="56"/>
      <c r="Y45" s="56"/>
    </row>
    <row r="46" spans="1:25" x14ac:dyDescent="0.25">
      <c r="A46" t="str">
        <f>IFERROR(INDEX('2019 Data (WP)'!$C$9:$C$73,MATCH($B46,'2019 Data (WP)'!$D$9:$D$73,0)),"")</f>
        <v>Electric Utility (East)</v>
      </c>
      <c r="B46" t="s">
        <v>141</v>
      </c>
      <c r="C46" t="s">
        <v>209</v>
      </c>
      <c r="D46" s="35">
        <f t="shared" ca="1" si="5"/>
        <v>42</v>
      </c>
      <c r="E46" s="35">
        <f t="shared" ca="1" si="6"/>
        <v>42</v>
      </c>
      <c r="F46" s="35"/>
      <c r="G46" s="17">
        <f t="shared" ca="1" si="7"/>
        <v>3.5793118256481828</v>
      </c>
      <c r="H46" s="17">
        <f t="shared" ca="1" si="8"/>
        <v>2.7467096569586134</v>
      </c>
      <c r="I46" s="17">
        <f t="shared" ca="1" si="9"/>
        <v>2.3155655095184771</v>
      </c>
      <c r="J46" s="17">
        <f t="shared" ca="1" si="9"/>
        <v>2.3500334001336003</v>
      </c>
      <c r="K46" s="17">
        <f t="shared" ca="1" si="9"/>
        <v>2.3021538461538462</v>
      </c>
      <c r="L46" s="17">
        <v>2.0907958420977391</v>
      </c>
      <c r="M46" s="17">
        <v>2.1492759748203838</v>
      </c>
      <c r="N46" s="17">
        <v>1.9299992766029275</v>
      </c>
      <c r="O46" s="17">
        <v>1.7367796073464217</v>
      </c>
      <c r="P46" s="17">
        <v>1.5478967734751259</v>
      </c>
      <c r="Q46" s="17">
        <v>1.4938009313154832</v>
      </c>
      <c r="R46" s="17">
        <v>1.6988835725677829</v>
      </c>
      <c r="S46" s="17">
        <v>2.0633970454386334</v>
      </c>
      <c r="T46" s="17">
        <v>2.3447294528344842</v>
      </c>
      <c r="U46" s="17">
        <v>1.8003184453335512</v>
      </c>
      <c r="V46" s="37">
        <v>1.9276621445827913</v>
      </c>
      <c r="W46" s="56"/>
      <c r="X46" s="56"/>
      <c r="Y46" s="56"/>
    </row>
    <row r="47" spans="1:25" x14ac:dyDescent="0.25">
      <c r="A47" t="str">
        <f>IFERROR(INDEX('2019 Data (WP)'!$C$9:$C$73,MATCH($B47,'2019 Data (WP)'!$D$9:$D$73,0)),"")</f>
        <v>Natural Gas Utility</v>
      </c>
      <c r="B47" t="s">
        <v>26</v>
      </c>
      <c r="C47" t="s">
        <v>62</v>
      </c>
      <c r="D47" s="35">
        <f t="shared" ref="D47:D78" ca="1" si="10">MATCH(B47,OFFSET(MarketPrice,0,0,,1),0)</f>
        <v>43</v>
      </c>
      <c r="E47" s="35">
        <f t="shared" ref="E47:E78" ca="1" si="11">MATCH(B47,OFFSET(BookValue,0,0,,1),0)</f>
        <v>43</v>
      </c>
      <c r="F47" s="35"/>
      <c r="G47" s="17">
        <f t="shared" ca="1" si="7"/>
        <v>1.9477676807585935</v>
      </c>
      <c r="H47" s="17">
        <f t="shared" ca="1" si="8"/>
        <v>2.0900179586950016</v>
      </c>
      <c r="I47" s="17">
        <f t="shared" ca="1" si="9"/>
        <v>1.9223300970873787</v>
      </c>
      <c r="J47" s="17">
        <f t="shared" ca="1" si="9"/>
        <v>1.9592791949450035</v>
      </c>
      <c r="K47" s="17">
        <f t="shared" ca="1" si="9"/>
        <v>1.840212732179711</v>
      </c>
      <c r="L47" s="17">
        <v>1.9531717037529059</v>
      </c>
      <c r="M47" s="17">
        <v>1.943654042988741</v>
      </c>
      <c r="N47" s="17">
        <v>1.5801673149677626</v>
      </c>
      <c r="O47" s="17">
        <v>1.3676330931232892</v>
      </c>
      <c r="P47" s="17">
        <v>1.1479954827780914</v>
      </c>
      <c r="Q47" s="17">
        <v>0.92171101151642376</v>
      </c>
      <c r="R47" s="17">
        <v>0.68660546273592982</v>
      </c>
      <c r="S47" s="17">
        <v>0.93765224451919738</v>
      </c>
      <c r="T47" s="17">
        <v>1.1584575502268308</v>
      </c>
      <c r="U47" s="17">
        <v>1.1921838327602203</v>
      </c>
      <c r="V47" s="37">
        <v>1.278861563967947</v>
      </c>
      <c r="W47" s="56"/>
      <c r="X47" s="56"/>
      <c r="Y47" s="56"/>
    </row>
    <row r="48" spans="1:25" x14ac:dyDescent="0.25">
      <c r="A48" t="str">
        <f>IFERROR(INDEX('2019 Data (WP)'!$C$9:$C$73,MATCH($B48,'2019 Data (WP)'!$D$9:$D$73,0)),"")</f>
        <v>Natural Gas Utility</v>
      </c>
      <c r="B48" s="31" t="s">
        <v>192</v>
      </c>
      <c r="C48" s="31" t="s">
        <v>191</v>
      </c>
      <c r="D48" s="35">
        <f t="shared" ca="1" si="10"/>
        <v>44</v>
      </c>
      <c r="E48" s="35">
        <f t="shared" ca="1" si="11"/>
        <v>44</v>
      </c>
      <c r="F48" s="35"/>
      <c r="G48" s="17">
        <f t="shared" ca="1" si="7"/>
        <v>1.9762166999380466</v>
      </c>
      <c r="H48" s="17">
        <f t="shared" ca="1" si="8"/>
        <v>2.3776346810232587</v>
      </c>
      <c r="I48" s="17">
        <f t="shared" ca="1" si="9"/>
        <v>2.349831484076192</v>
      </c>
      <c r="J48" s="17">
        <f t="shared" ca="1" si="9"/>
        <v>2.4074589910244506</v>
      </c>
      <c r="K48" s="17">
        <f t="shared" ca="1" si="9"/>
        <v>1.921362687672524</v>
      </c>
      <c r="L48" s="17">
        <v>1.6307638279192274</v>
      </c>
      <c r="M48" s="17">
        <v>1.5891263378729155</v>
      </c>
      <c r="N48" s="17">
        <v>1.5631976953546993</v>
      </c>
      <c r="O48" s="17">
        <v>1.7180993647413065</v>
      </c>
      <c r="P48" s="17">
        <v>1.7021420011983224</v>
      </c>
      <c r="Q48" s="17">
        <v>1.7765337423312886</v>
      </c>
      <c r="R48" s="17">
        <v>1.7259536154990152</v>
      </c>
      <c r="S48" s="17">
        <v>1.9591328919067101</v>
      </c>
      <c r="T48" s="17">
        <v>2.0512387887398988</v>
      </c>
      <c r="U48" s="17">
        <v>1.6922447866975603</v>
      </c>
      <c r="W48" s="56"/>
      <c r="X48" s="56"/>
      <c r="Y48" s="56"/>
    </row>
    <row r="49" spans="1:25" x14ac:dyDescent="0.25">
      <c r="A49" t="str">
        <f>IFERROR(INDEX('2019 Data (WP)'!$C$9:$C$73,MATCH($B49,'2019 Data (WP)'!$D$9:$D$73,0)),"")</f>
        <v>Electric Utility (West)</v>
      </c>
      <c r="B49" t="str">
        <f>"NWE"</f>
        <v>NWE</v>
      </c>
      <c r="C49" t="s">
        <v>94</v>
      </c>
      <c r="D49" s="35">
        <f t="shared" ca="1" si="10"/>
        <v>45</v>
      </c>
      <c r="E49" s="35">
        <f t="shared" ca="1" si="11"/>
        <v>45</v>
      </c>
      <c r="F49" s="35"/>
      <c r="G49" s="17">
        <f t="shared" ca="1" si="7"/>
        <v>1.4512518552762843</v>
      </c>
      <c r="H49" s="17">
        <f t="shared" ca="1" si="8"/>
        <v>1.7373317498020586</v>
      </c>
      <c r="I49" s="17">
        <f t="shared" ca="1" si="9"/>
        <v>1.4773563397067206</v>
      </c>
      <c r="J49" s="17">
        <f t="shared" ca="1" si="9"/>
        <v>1.63582720386431</v>
      </c>
      <c r="K49" s="17">
        <f t="shared" ca="1" si="9"/>
        <v>1.6798627530130903</v>
      </c>
      <c r="L49" s="17">
        <v>1.6030164368715756</v>
      </c>
      <c r="M49" s="17">
        <v>1.5411282897869774</v>
      </c>
      <c r="N49" s="17">
        <v>1.5591519115822714</v>
      </c>
      <c r="O49" s="17">
        <v>1.4155176536223799</v>
      </c>
      <c r="P49" s="17">
        <v>1.3485494700392719</v>
      </c>
      <c r="Q49" s="17">
        <v>1.218743099412622</v>
      </c>
      <c r="R49" s="17">
        <v>1.0661939615736504</v>
      </c>
      <c r="S49" s="17">
        <v>1.1549103571596631</v>
      </c>
      <c r="T49" s="17">
        <v>1.4819830484397936</v>
      </c>
      <c r="U49" s="17">
        <v>1.6463125272383903</v>
      </c>
      <c r="V49" s="37">
        <v>1.418462434478742</v>
      </c>
      <c r="W49" s="56"/>
      <c r="X49" s="56"/>
      <c r="Y49" s="56"/>
    </row>
    <row r="50" spans="1:25" x14ac:dyDescent="0.25">
      <c r="A50" t="str">
        <f>IFERROR(INDEX('2019 Data (WP)'!$C$9:$C$73,MATCH($B50,'2019 Data (WP)'!$D$9:$D$73,0)),"")</f>
        <v>Electric Util. (Central)</v>
      </c>
      <c r="B50" t="s">
        <v>27</v>
      </c>
      <c r="C50" t="s">
        <v>67</v>
      </c>
      <c r="D50" s="35">
        <f t="shared" ca="1" si="10"/>
        <v>46</v>
      </c>
      <c r="E50" s="35">
        <f t="shared" ca="1" si="11"/>
        <v>46</v>
      </c>
      <c r="F50" s="35"/>
      <c r="G50" s="17">
        <f t="shared" ca="1" si="7"/>
        <v>1.8617630853994489</v>
      </c>
      <c r="H50" s="17">
        <f t="shared" ca="1" si="8"/>
        <v>2.0573790303088897</v>
      </c>
      <c r="I50" s="17">
        <f t="shared" ca="1" si="9"/>
        <v>1.7467590745911448</v>
      </c>
      <c r="J50" s="17">
        <f t="shared" ca="1" si="9"/>
        <v>1.8243103090645094</v>
      </c>
      <c r="K50" s="17">
        <f t="shared" ca="1" si="9"/>
        <v>1.7326761380110176</v>
      </c>
      <c r="L50" s="17">
        <v>1.7949564695286699</v>
      </c>
      <c r="M50" s="17">
        <v>2.2227275520865342</v>
      </c>
      <c r="N50" s="17">
        <v>2.2433986928104575</v>
      </c>
      <c r="O50" s="17">
        <v>1.9372322193658955</v>
      </c>
      <c r="P50" s="17">
        <v>1.8968235744355149</v>
      </c>
      <c r="Q50" s="17">
        <v>1.6968456947996589</v>
      </c>
      <c r="R50" s="17">
        <v>1.3696768060836504</v>
      </c>
      <c r="S50" s="17">
        <v>1.523020802523908</v>
      </c>
      <c r="T50" s="17">
        <v>1.9826324412889134</v>
      </c>
      <c r="U50" s="17">
        <v>1.9051518253155919</v>
      </c>
      <c r="V50" s="37">
        <v>1.8015277229026736</v>
      </c>
      <c r="W50" s="56"/>
      <c r="X50" s="56"/>
      <c r="Y50" s="56"/>
    </row>
    <row r="51" spans="1:25" x14ac:dyDescent="0.25">
      <c r="A51" t="str">
        <f>IFERROR(INDEX('2019 Data (WP)'!$C$9:$C$73,MATCH($B51,'2019 Data (WP)'!$D$9:$D$73,0)),"")</f>
        <v>Natural Gas Utility</v>
      </c>
      <c r="B51" t="s">
        <v>345</v>
      </c>
      <c r="C51" t="s">
        <v>348</v>
      </c>
      <c r="D51" s="35">
        <f t="shared" ca="1" si="10"/>
        <v>47</v>
      </c>
      <c r="E51" s="35">
        <f t="shared" ca="1" si="11"/>
        <v>47</v>
      </c>
      <c r="F51" s="35"/>
      <c r="G51" s="17">
        <f t="shared" ca="1" si="7"/>
        <v>1.901585487787459</v>
      </c>
      <c r="H51" s="17">
        <f t="shared" ca="1" si="8"/>
        <v>2.1980372233649725</v>
      </c>
      <c r="I51" s="17">
        <f t="shared" ca="1" si="9"/>
        <v>1.9284354091610909</v>
      </c>
      <c r="J51" s="17">
        <f t="shared" ca="1" si="9"/>
        <v>1.8911958581302875</v>
      </c>
      <c r="K51" s="17">
        <f t="shared" ca="1" si="9"/>
        <v>1.6683833097987097</v>
      </c>
      <c r="L51" s="17">
        <f t="shared" ref="L51:U51" ca="1" si="12">IFERROR(INDEX(MarketPrice,$D51,L$2)/INDEX(BookValue,$E51,L$2),"N/A")</f>
        <v>1.2579812139958568</v>
      </c>
      <c r="M51" s="17">
        <f t="shared" ca="1" si="12"/>
        <v>1.0713311075627812</v>
      </c>
      <c r="N51" s="17" t="str">
        <f t="shared" ca="1" si="12"/>
        <v>N/A</v>
      </c>
      <c r="O51" s="17" t="str">
        <f t="shared" ca="1" si="12"/>
        <v>N/A</v>
      </c>
      <c r="P51" s="17" t="str">
        <f t="shared" ca="1" si="12"/>
        <v>N/A</v>
      </c>
      <c r="Q51" s="17" t="str">
        <f t="shared" ca="1" si="12"/>
        <v>N/A</v>
      </c>
      <c r="R51" s="17" t="str">
        <f t="shared" ca="1" si="12"/>
        <v>N/A</v>
      </c>
      <c r="S51" s="17" t="str">
        <f t="shared" ca="1" si="12"/>
        <v>N/A</v>
      </c>
      <c r="T51" s="17" t="str">
        <f t="shared" ca="1" si="12"/>
        <v>N/A</v>
      </c>
      <c r="U51" s="17" t="str">
        <f t="shared" ca="1" si="12"/>
        <v>N/A</v>
      </c>
      <c r="V51" s="37"/>
      <c r="W51" s="56"/>
      <c r="X51" s="56"/>
      <c r="Y51" s="56"/>
    </row>
    <row r="52" spans="1:25" x14ac:dyDescent="0.25">
      <c r="A52" t="str">
        <f>IFERROR(INDEX('2019 Data (WP)'!$C$9:$C$73,MATCH($B52,'2019 Data (WP)'!$D$9:$D$73,0)),"")</f>
        <v>Electric Util. (Central)</v>
      </c>
      <c r="B52" t="s">
        <v>28</v>
      </c>
      <c r="C52" t="s">
        <v>68</v>
      </c>
      <c r="D52" s="35">
        <f t="shared" ca="1" si="10"/>
        <v>48</v>
      </c>
      <c r="E52" s="35">
        <f t="shared" ca="1" si="11"/>
        <v>48</v>
      </c>
      <c r="F52" s="35"/>
      <c r="G52" s="17">
        <f t="shared" ca="1" si="7"/>
        <v>2.0400438053518712</v>
      </c>
      <c r="H52" s="17">
        <f t="shared" ca="1" si="8"/>
        <v>2.6214799588900308</v>
      </c>
      <c r="I52" s="17">
        <f t="shared" ca="1" si="9"/>
        <v>2.4937962559860685</v>
      </c>
      <c r="J52" s="17">
        <f t="shared" ca="1" si="9"/>
        <v>2.3293977408185276</v>
      </c>
      <c r="K52" s="17">
        <f t="shared" ca="1" si="9"/>
        <v>1.8971814445096886</v>
      </c>
      <c r="L52" s="17">
        <v>1.77637342009761</v>
      </c>
      <c r="M52" s="17">
        <v>1.8973942426408474</v>
      </c>
      <c r="N52" s="17">
        <v>1.9622923024754155</v>
      </c>
      <c r="O52" s="17">
        <v>1.5823863636363635</v>
      </c>
      <c r="P52" s="17">
        <v>1.349864173352707</v>
      </c>
      <c r="Q52" s="17">
        <v>1.1919726729291205</v>
      </c>
      <c r="R52" s="17">
        <v>1.1776949693904712</v>
      </c>
      <c r="S52" s="17">
        <v>1.7117404253095776</v>
      </c>
      <c r="T52" s="17">
        <v>1.9289499173836249</v>
      </c>
      <c r="U52" s="17">
        <v>1.7591048179036417</v>
      </c>
      <c r="V52" s="37">
        <v>1.7353760445682451</v>
      </c>
      <c r="W52" s="56"/>
      <c r="X52" s="56"/>
      <c r="Y52" s="56"/>
    </row>
    <row r="53" spans="1:25" x14ac:dyDescent="0.25">
      <c r="A53" t="str">
        <f>IFERROR(INDEX('2019 Data (WP)'!$C$9:$C$73,MATCH($B53,'2019 Data (WP)'!$D$9:$D$73,0)),"")</f>
        <v/>
      </c>
      <c r="B53" t="s">
        <v>29</v>
      </c>
      <c r="C53" t="s">
        <v>73</v>
      </c>
      <c r="D53" s="35" t="e">
        <f t="shared" ca="1" si="10"/>
        <v>#N/A</v>
      </c>
      <c r="E53" s="35" t="e">
        <f t="shared" ca="1" si="11"/>
        <v>#N/A</v>
      </c>
      <c r="F53" s="35"/>
      <c r="G53" s="17" t="str">
        <f t="shared" ca="1" si="7"/>
        <v>N/A</v>
      </c>
      <c r="H53" s="17" t="str">
        <f t="shared" ca="1" si="8"/>
        <v>N/A</v>
      </c>
      <c r="I53" s="17" t="str">
        <f t="shared" ca="1" si="9"/>
        <v>N/A</v>
      </c>
      <c r="J53" s="17" t="str">
        <f t="shared" ca="1" si="9"/>
        <v>N/A</v>
      </c>
      <c r="K53" s="17" t="str">
        <f t="shared" ca="1" si="9"/>
        <v>N/A</v>
      </c>
      <c r="L53" s="17" t="s">
        <v>106</v>
      </c>
      <c r="M53" s="17" t="s">
        <v>106</v>
      </c>
      <c r="N53" s="17" t="s">
        <v>106</v>
      </c>
      <c r="O53" s="17" t="s">
        <v>106</v>
      </c>
      <c r="P53" s="17" t="s">
        <v>106</v>
      </c>
      <c r="Q53" s="17" t="s">
        <v>106</v>
      </c>
      <c r="R53" s="17" t="s">
        <v>106</v>
      </c>
      <c r="S53" s="17" t="s">
        <v>106</v>
      </c>
      <c r="T53" s="17" t="s">
        <v>106</v>
      </c>
      <c r="U53" s="17" t="s">
        <v>106</v>
      </c>
      <c r="V53" s="37" t="s">
        <v>106</v>
      </c>
      <c r="W53" s="56"/>
      <c r="X53" s="56"/>
      <c r="Y53" s="56"/>
    </row>
    <row r="54" spans="1:25" x14ac:dyDescent="0.25">
      <c r="A54" t="str">
        <f>IFERROR(INDEX('2019 Data (WP)'!$C$9:$C$73,MATCH($B54,'2019 Data (WP)'!$D$9:$D$73,0)),"")</f>
        <v>Electric Utility (West)</v>
      </c>
      <c r="B54" t="s">
        <v>30</v>
      </c>
      <c r="C54" t="s">
        <v>71</v>
      </c>
      <c r="D54" s="35">
        <f t="shared" ca="1" si="10"/>
        <v>49</v>
      </c>
      <c r="E54" s="35">
        <f t="shared" ca="1" si="11"/>
        <v>49</v>
      </c>
      <c r="F54" s="35"/>
      <c r="G54" s="17">
        <f t="shared" ca="1" si="7"/>
        <v>1.0625590625590624</v>
      </c>
      <c r="H54" s="17">
        <f t="shared" ca="1" si="8"/>
        <v>1.525090159711489</v>
      </c>
      <c r="I54" s="17">
        <f t="shared" ca="1" si="9"/>
        <v>1.6985151976308972</v>
      </c>
      <c r="J54" s="17">
        <f t="shared" ca="1" si="9"/>
        <v>1.713241201992608</v>
      </c>
      <c r="K54" s="17">
        <f t="shared" ca="1" si="9"/>
        <v>1.6893083182640143</v>
      </c>
      <c r="L54" s="17">
        <v>1.5671881029416128</v>
      </c>
      <c r="M54" s="17">
        <v>1.3873980054397097</v>
      </c>
      <c r="N54" s="17">
        <v>1.3790040119722347</v>
      </c>
      <c r="O54" s="17">
        <v>1.4117743954668249</v>
      </c>
      <c r="P54" s="17">
        <v>1.4640070861581438</v>
      </c>
      <c r="Q54" s="17">
        <v>1.5611644363483499</v>
      </c>
      <c r="R54" s="17">
        <v>1.4137794993185566</v>
      </c>
      <c r="S54" s="17">
        <v>1.4982480458973471</v>
      </c>
      <c r="T54" s="17">
        <v>1.9369727047146401</v>
      </c>
      <c r="U54" s="17">
        <v>1.8257342782011854</v>
      </c>
      <c r="V54" s="37">
        <v>1.84234693877551</v>
      </c>
      <c r="W54" s="56"/>
      <c r="X54" s="56"/>
      <c r="Y54" s="56"/>
    </row>
    <row r="55" spans="1:25" x14ac:dyDescent="0.25">
      <c r="A55" t="str">
        <f>IFERROR(INDEX('2019 Data (WP)'!$C$9:$C$73,MATCH($B55,'2019 Data (WP)'!$D$9:$D$73,0)),"")</f>
        <v>Electric Utility (West)</v>
      </c>
      <c r="B55" t="s">
        <v>31</v>
      </c>
      <c r="C55" t="s">
        <v>72</v>
      </c>
      <c r="D55" s="35">
        <f t="shared" ca="1" si="10"/>
        <v>50</v>
      </c>
      <c r="E55" s="35">
        <f t="shared" ca="1" si="11"/>
        <v>50</v>
      </c>
      <c r="F55" s="35"/>
      <c r="G55" s="17">
        <f t="shared" ca="1" si="7"/>
        <v>1.6284427542033626</v>
      </c>
      <c r="H55" s="17">
        <f t="shared" ca="1" si="8"/>
        <v>1.9126086956521742</v>
      </c>
      <c r="I55" s="17">
        <f t="shared" ca="1" si="9"/>
        <v>1.7363010023395076</v>
      </c>
      <c r="J55" s="17">
        <f t="shared" ca="1" si="9"/>
        <v>1.9064773894022589</v>
      </c>
      <c r="K55" s="17">
        <f t="shared" ca="1" si="9"/>
        <v>1.7159578166647349</v>
      </c>
      <c r="L55" s="17">
        <v>1.5218865000968429</v>
      </c>
      <c r="M55" s="17">
        <v>1.4398339198460719</v>
      </c>
      <c r="N55" s="17">
        <v>1.4678609892563503</v>
      </c>
      <c r="O55" s="17">
        <v>1.3869782602690532</v>
      </c>
      <c r="P55" s="17">
        <v>1.2481705922707522</v>
      </c>
      <c r="Q55" s="17">
        <v>1.142776990314198</v>
      </c>
      <c r="R55" s="17">
        <v>0.94995717606753949</v>
      </c>
      <c r="S55" s="17">
        <v>0.99718936643635092</v>
      </c>
      <c r="T55" s="17">
        <v>1.2575330772513869</v>
      </c>
      <c r="U55" s="17">
        <v>1.2588542422044959</v>
      </c>
      <c r="V55" s="37">
        <v>1.2464346668980879</v>
      </c>
      <c r="W55" s="56"/>
      <c r="X55" s="56"/>
      <c r="Y55" s="56"/>
    </row>
    <row r="56" spans="1:25" x14ac:dyDescent="0.25">
      <c r="A56" t="str">
        <f>IFERROR(INDEX('2019 Data (WP)'!$C$9:$C$73,MATCH($B56,'2019 Data (WP)'!$D$9:$D$73,0)),"")</f>
        <v>Electric Utility (West)</v>
      </c>
      <c r="B56" t="s">
        <v>32</v>
      </c>
      <c r="C56" t="s">
        <v>74</v>
      </c>
      <c r="D56" s="35">
        <f t="shared" ca="1" si="10"/>
        <v>51</v>
      </c>
      <c r="E56" s="35">
        <f t="shared" ca="1" si="11"/>
        <v>51</v>
      </c>
      <c r="F56" s="35"/>
      <c r="G56" s="17">
        <f t="shared" ca="1" si="7"/>
        <v>1.8716337898395947</v>
      </c>
      <c r="H56" s="17">
        <f t="shared" ca="1" si="8"/>
        <v>2.2800474495848162</v>
      </c>
      <c r="I56" s="17">
        <f t="shared" ca="1" si="9"/>
        <v>1.831627117044865</v>
      </c>
      <c r="J56" s="17">
        <f t="shared" ca="1" si="9"/>
        <v>1.8426443640464218</v>
      </c>
      <c r="K56" s="17">
        <f t="shared" ca="1" si="9"/>
        <v>1.5552281368821295</v>
      </c>
      <c r="L56" s="17">
        <v>1.3299157641395911</v>
      </c>
      <c r="M56" s="17">
        <v>1.2094144968960743</v>
      </c>
      <c r="N56" s="17">
        <v>1.0900508003450591</v>
      </c>
      <c r="O56" s="17">
        <v>0.97839860314292826</v>
      </c>
      <c r="P56" s="17">
        <v>0.80011215334420882</v>
      </c>
      <c r="Q56" s="17">
        <v>0.69437972381655955</v>
      </c>
      <c r="R56" s="17">
        <v>0.55520871911539071</v>
      </c>
      <c r="S56" s="17">
        <v>0.65997988673053509</v>
      </c>
      <c r="T56" s="17">
        <v>1.2297113289760349</v>
      </c>
      <c r="U56" s="17">
        <v>1.2124751041100852</v>
      </c>
      <c r="V56" s="37">
        <v>1.4496845257191742</v>
      </c>
      <c r="W56" s="56"/>
      <c r="X56" s="56"/>
      <c r="Y56" s="56"/>
    </row>
    <row r="57" spans="1:25" x14ac:dyDescent="0.25">
      <c r="A57" t="str">
        <f>IFERROR(INDEX('2019 Data (WP)'!$C$9:$C$73,MATCH($B57,'2019 Data (WP)'!$D$9:$D$73,0)),"")</f>
        <v>Electric Utility (West)</v>
      </c>
      <c r="B57" t="s">
        <v>33</v>
      </c>
      <c r="C57" t="s">
        <v>92</v>
      </c>
      <c r="D57" s="35">
        <f t="shared" ca="1" si="10"/>
        <v>52</v>
      </c>
      <c r="E57" s="35">
        <f t="shared" ca="1" si="11"/>
        <v>52</v>
      </c>
      <c r="F57" s="35"/>
      <c r="G57" s="17">
        <f t="shared" ca="1" si="7"/>
        <v>1.5661515265736901</v>
      </c>
      <c r="H57" s="17">
        <f t="shared" ca="1" si="8"/>
        <v>1.8396467260056577</v>
      </c>
      <c r="I57" s="17">
        <f t="shared" ca="1" si="9"/>
        <v>1.5554091119581093</v>
      </c>
      <c r="J57" s="17">
        <f t="shared" ca="1" si="9"/>
        <v>1.6920069344546493</v>
      </c>
      <c r="K57" s="17">
        <f t="shared" ca="1" si="9"/>
        <v>1.5620612453990057</v>
      </c>
      <c r="L57" s="17">
        <v>1.4210381439244986</v>
      </c>
      <c r="M57" s="17">
        <v>1.3669968888161126</v>
      </c>
      <c r="N57" s="17">
        <v>1.2825499034127494</v>
      </c>
      <c r="O57" s="17">
        <v>1.1429820725841713</v>
      </c>
      <c r="P57" s="17">
        <v>1.0930801649521911</v>
      </c>
      <c r="Q57" s="17">
        <v>0.94242323887022761</v>
      </c>
      <c r="R57" s="17">
        <v>0.91976392547068575</v>
      </c>
      <c r="S57" s="17">
        <v>1.0468157870413162</v>
      </c>
      <c r="T57" s="17">
        <v>1.3220564477810512</v>
      </c>
      <c r="U57" s="17">
        <v>1.3592912219782465</v>
      </c>
      <c r="V57" s="37" t="s">
        <v>106</v>
      </c>
      <c r="W57" s="56"/>
      <c r="X57" s="56"/>
      <c r="Y57" s="56"/>
    </row>
    <row r="58" spans="1:25" x14ac:dyDescent="0.25">
      <c r="A58" t="str">
        <f>IFERROR(INDEX('2019 Data (WP)'!$C$9:$C$73,MATCH($B58,'2019 Data (WP)'!$D$9:$D$73,0)),"")</f>
        <v>Electric Utility (East)</v>
      </c>
      <c r="B58" t="s">
        <v>34</v>
      </c>
      <c r="C58" t="s">
        <v>70</v>
      </c>
      <c r="D58" s="35">
        <f t="shared" ca="1" si="10"/>
        <v>53</v>
      </c>
      <c r="E58" s="35">
        <f t="shared" ca="1" si="11"/>
        <v>53</v>
      </c>
      <c r="F58" s="35"/>
      <c r="G58" s="17">
        <f t="shared" ca="1" si="7"/>
        <v>1.6348896044158234</v>
      </c>
      <c r="H58" s="17">
        <f t="shared" ca="1" si="8"/>
        <v>1.8602645877628161</v>
      </c>
      <c r="I58" s="17">
        <f t="shared" ca="1" si="9"/>
        <v>1.8064017796453069</v>
      </c>
      <c r="J58" s="17">
        <f t="shared" ca="1" si="9"/>
        <v>2.3997035891487855</v>
      </c>
      <c r="K58" s="17">
        <f t="shared" ca="1" si="9"/>
        <v>2.457872691066401</v>
      </c>
      <c r="L58" s="17">
        <v>2.2404211956521736</v>
      </c>
      <c r="M58" s="17">
        <v>1.6368788781941663</v>
      </c>
      <c r="N58" s="17">
        <v>1.5456338170602215</v>
      </c>
      <c r="O58" s="17">
        <v>1.5770448109278694</v>
      </c>
      <c r="P58" s="17">
        <v>1.4661324786324788</v>
      </c>
      <c r="Q58" s="17">
        <v>1.6085138954309937</v>
      </c>
      <c r="R58" s="17">
        <v>2.097796994029236</v>
      </c>
      <c r="S58" s="17">
        <v>3.1882839014313116</v>
      </c>
      <c r="T58" s="17">
        <v>3.0500503862949278</v>
      </c>
      <c r="U58" s="17">
        <v>2.4271968728858151</v>
      </c>
      <c r="V58" s="37">
        <v>2.4972466012734471</v>
      </c>
      <c r="W58" s="56"/>
      <c r="X58" s="56"/>
      <c r="Y58" s="56"/>
    </row>
    <row r="59" spans="1:25" x14ac:dyDescent="0.25">
      <c r="A59" t="str">
        <f>IFERROR(INDEX('2019 Data (WP)'!$C$9:$C$73,MATCH($B59,'2019 Data (WP)'!$D$9:$D$73,0)),"")</f>
        <v>Electric Utility (East)</v>
      </c>
      <c r="B59" t="s">
        <v>35</v>
      </c>
      <c r="C59" t="s">
        <v>75</v>
      </c>
      <c r="D59" s="35">
        <f t="shared" ca="1" si="10"/>
        <v>54</v>
      </c>
      <c r="E59" s="35">
        <f t="shared" ca="1" si="11"/>
        <v>54</v>
      </c>
      <c r="F59" s="35"/>
      <c r="G59" s="17">
        <f t="shared" ca="1" si="7"/>
        <v>1.6966008702781106</v>
      </c>
      <c r="H59" s="17">
        <f t="shared" ca="1" si="8"/>
        <v>1.9672322800454274</v>
      </c>
      <c r="I59" s="17">
        <f t="shared" ca="1" si="9"/>
        <v>1.8101381196101802</v>
      </c>
      <c r="J59" s="17">
        <f t="shared" ca="1" si="9"/>
        <v>1.6768417213712616</v>
      </c>
      <c r="K59" s="17">
        <f t="shared" ca="1" si="9"/>
        <v>1.6700503710539469</v>
      </c>
      <c r="L59" s="17">
        <v>1.5839746316562897</v>
      </c>
      <c r="M59" s="17">
        <v>1.5656523724521567</v>
      </c>
      <c r="N59" s="17">
        <v>1.4413648842986013</v>
      </c>
      <c r="O59" s="17">
        <v>1.4643108545684922</v>
      </c>
      <c r="P59" s="17">
        <v>1.5925415045076112</v>
      </c>
      <c r="Q59" s="17">
        <v>1.6719365512894584</v>
      </c>
      <c r="R59" s="17">
        <v>1.7802855826807924</v>
      </c>
      <c r="S59" s="17">
        <v>2.5768704825161164</v>
      </c>
      <c r="T59" s="17">
        <v>2.9851598968856683</v>
      </c>
      <c r="U59" s="17">
        <v>2.4605706582790385</v>
      </c>
      <c r="V59" s="37">
        <v>2.4504504504504507</v>
      </c>
      <c r="W59" s="56"/>
      <c r="X59" s="56"/>
      <c r="Y59" s="56"/>
    </row>
    <row r="60" spans="1:25" x14ac:dyDescent="0.25">
      <c r="A60" t="str">
        <f>IFERROR(INDEX('2019 Data (WP)'!$C$9:$C$73,MATCH($B60,'2019 Data (WP)'!$D$9:$D$73,0)),"")</f>
        <v>Electric Utility (East)</v>
      </c>
      <c r="B60" t="s">
        <v>36</v>
      </c>
      <c r="C60" t="s">
        <v>76</v>
      </c>
      <c r="D60" s="35">
        <f t="shared" ca="1" si="10"/>
        <v>56</v>
      </c>
      <c r="E60" s="35">
        <f t="shared" ca="1" si="11"/>
        <v>56</v>
      </c>
      <c r="F60" s="35"/>
      <c r="G60" s="17" t="str">
        <f t="shared" ca="1" si="7"/>
        <v>N/A</v>
      </c>
      <c r="H60" s="17" t="str">
        <f t="shared" ca="1" si="8"/>
        <v>N/A</v>
      </c>
      <c r="I60" s="17" t="str">
        <f t="shared" ca="1" si="9"/>
        <v>N/A</v>
      </c>
      <c r="J60" s="17">
        <f t="shared" ca="1" si="9"/>
        <v>1.6526069445956242</v>
      </c>
      <c r="K60" s="17">
        <f t="shared" ca="1" si="9"/>
        <v>1.7440281556548434</v>
      </c>
      <c r="L60" s="17">
        <v>1.4669204515620897</v>
      </c>
      <c r="M60" s="17">
        <v>1.4832174435573868</v>
      </c>
      <c r="N60" s="17">
        <v>1.4785053509885724</v>
      </c>
      <c r="O60" s="17">
        <v>1.4814567642291925</v>
      </c>
      <c r="P60" s="17">
        <v>1.3559763550746415</v>
      </c>
      <c r="Q60" s="17">
        <v>1.3268727623244285</v>
      </c>
      <c r="R60" s="17">
        <v>1.1991965545944772</v>
      </c>
      <c r="S60" s="17">
        <v>1.4454415348315475</v>
      </c>
      <c r="T60" s="17">
        <v>1.6152057386094909</v>
      </c>
      <c r="U60" s="17">
        <v>1.6370977659356425</v>
      </c>
      <c r="V60" s="37">
        <v>1.7199828657100023</v>
      </c>
      <c r="W60" s="56"/>
      <c r="X60" s="56"/>
      <c r="Y60" s="56"/>
    </row>
    <row r="61" spans="1:25" x14ac:dyDescent="0.25">
      <c r="A61" t="str">
        <f>IFERROR(INDEX('2019 Data (WP)'!$C$9:$C$73,MATCH($B61,'2019 Data (WP)'!$D$9:$D$73,0)),"")</f>
        <v>Electric Utility (West)</v>
      </c>
      <c r="B61" t="s">
        <v>37</v>
      </c>
      <c r="C61" t="s">
        <v>54</v>
      </c>
      <c r="D61" s="35">
        <f t="shared" ca="1" si="10"/>
        <v>57</v>
      </c>
      <c r="E61" s="35">
        <f t="shared" ca="1" si="11"/>
        <v>57</v>
      </c>
      <c r="F61" s="35"/>
      <c r="G61" s="17">
        <f t="shared" ca="1" si="7"/>
        <v>1.8410040647507666</v>
      </c>
      <c r="H61" s="17">
        <f t="shared" ca="1" si="8"/>
        <v>2.2169140102679239</v>
      </c>
      <c r="I61" s="17">
        <f t="shared" ca="1" si="9"/>
        <v>2.05703561966441</v>
      </c>
      <c r="J61" s="17">
        <f t="shared" ca="1" si="9"/>
        <v>2.2350712216799589</v>
      </c>
      <c r="K61" s="17">
        <f t="shared" ca="1" si="9"/>
        <v>1.9960596461407711</v>
      </c>
      <c r="L61" s="17">
        <v>2.1691757779646759</v>
      </c>
      <c r="M61" s="17">
        <v>2.2024184954000741</v>
      </c>
      <c r="N61" s="17">
        <v>1.8446591161447923</v>
      </c>
      <c r="O61" s="17">
        <v>1.5266011361761309</v>
      </c>
      <c r="P61" s="17">
        <v>1.2832231787917958</v>
      </c>
      <c r="Q61" s="17">
        <v>1.3486402258743306</v>
      </c>
      <c r="R61" s="17">
        <v>1.3199682522305547</v>
      </c>
      <c r="S61" s="17">
        <v>1.596042868920033</v>
      </c>
      <c r="T61" s="17">
        <v>1.8722623156573579</v>
      </c>
      <c r="U61" s="17">
        <v>1.6976549413735345</v>
      </c>
      <c r="V61" s="37">
        <v>1.7333723017828064</v>
      </c>
    </row>
    <row r="62" spans="1:25" x14ac:dyDescent="0.25">
      <c r="A62" t="str">
        <f>IFERROR(INDEX('2019 Data (WP)'!$C$9:$C$73,MATCH($B62,'2019 Data (WP)'!$D$9:$D$73,0)),"")</f>
        <v/>
      </c>
      <c r="B62" t="s">
        <v>64</v>
      </c>
      <c r="C62" t="s">
        <v>63</v>
      </c>
      <c r="D62" s="35" t="e">
        <f t="shared" ca="1" si="10"/>
        <v>#N/A</v>
      </c>
      <c r="E62" s="35" t="e">
        <f t="shared" ca="1" si="11"/>
        <v>#N/A</v>
      </c>
      <c r="F62" s="35"/>
      <c r="G62" s="17" t="str">
        <f t="shared" ca="1" si="7"/>
        <v>N/A</v>
      </c>
      <c r="H62" s="17" t="str">
        <f t="shared" ca="1" si="8"/>
        <v>N/A</v>
      </c>
      <c r="I62" s="17" t="str">
        <f t="shared" ca="1" si="9"/>
        <v>N/A</v>
      </c>
      <c r="J62" s="17" t="str">
        <f t="shared" ca="1" si="9"/>
        <v>N/A</v>
      </c>
      <c r="K62" s="17" t="str">
        <f t="shared" ca="1" si="9"/>
        <v>N/A</v>
      </c>
      <c r="L62" s="17" t="s">
        <v>106</v>
      </c>
      <c r="M62" s="17" t="s">
        <v>106</v>
      </c>
      <c r="N62" s="17" t="s">
        <v>106</v>
      </c>
      <c r="O62" s="17" t="s">
        <v>106</v>
      </c>
      <c r="P62" s="17" t="s">
        <v>106</v>
      </c>
      <c r="Q62" s="17" t="s">
        <v>106</v>
      </c>
      <c r="R62" s="17" t="s">
        <v>106</v>
      </c>
      <c r="S62" s="17" t="s">
        <v>106</v>
      </c>
      <c r="T62" s="17" t="s">
        <v>106</v>
      </c>
      <c r="U62" s="17" t="s">
        <v>106</v>
      </c>
      <c r="V62" s="37" t="s">
        <v>106</v>
      </c>
    </row>
    <row r="63" spans="1:25" x14ac:dyDescent="0.25">
      <c r="A63" t="str">
        <f>IFERROR(INDEX('2019 Data (WP)'!$C$9:$C$73,MATCH($B63,'2019 Data (WP)'!$D$9:$D$73,0)),"")</f>
        <v>Water Utility</v>
      </c>
      <c r="B63" s="31" t="s">
        <v>196</v>
      </c>
      <c r="C63" s="31" t="s">
        <v>195</v>
      </c>
      <c r="D63" s="35">
        <f t="shared" ca="1" si="10"/>
        <v>58</v>
      </c>
      <c r="E63" s="35">
        <f t="shared" ca="1" si="11"/>
        <v>58</v>
      </c>
      <c r="F63" s="35"/>
      <c r="G63" s="17">
        <f t="shared" ca="1" si="7"/>
        <v>1.997851605068967</v>
      </c>
      <c r="H63" s="17">
        <f t="shared" ca="1" si="8"/>
        <v>2.0652917665867307</v>
      </c>
      <c r="I63" s="17">
        <f t="shared" ca="1" si="9"/>
        <v>1.9035421124916156</v>
      </c>
      <c r="J63" s="17">
        <f t="shared" ca="1" si="9"/>
        <v>2.3872496898812687</v>
      </c>
      <c r="K63" s="17">
        <f t="shared" ca="1" si="9"/>
        <v>1.9545410440520086</v>
      </c>
      <c r="L63" s="17">
        <v>1.635050451407329</v>
      </c>
      <c r="M63" s="17">
        <v>1.6007435363037232</v>
      </c>
      <c r="N63" s="17">
        <v>1.7117558402411455</v>
      </c>
      <c r="O63" s="17">
        <v>1.6339407125373946</v>
      </c>
      <c r="P63" s="17">
        <v>1.6552574124938375</v>
      </c>
      <c r="Q63" s="17">
        <v>1.7795155306612354</v>
      </c>
      <c r="R63" s="17">
        <v>1.6996047430830037</v>
      </c>
      <c r="S63" s="17">
        <v>2.0325877224326447</v>
      </c>
      <c r="T63" s="17">
        <v>2.6940483570985743</v>
      </c>
      <c r="U63" s="17">
        <v>2.2414069385465911</v>
      </c>
    </row>
    <row r="64" spans="1:25" x14ac:dyDescent="0.25">
      <c r="A64" t="str">
        <f>IFERROR(INDEX('2019 Data (WP)'!$C$9:$C$73,MATCH($B64,'2019 Data (WP)'!$D$9:$D$73,0)),"")</f>
        <v>Natural Gas Utility</v>
      </c>
      <c r="B64" s="31" t="s">
        <v>198</v>
      </c>
      <c r="C64" s="31" t="s">
        <v>197</v>
      </c>
      <c r="D64" s="35">
        <f t="shared" ca="1" si="10"/>
        <v>59</v>
      </c>
      <c r="E64" s="35">
        <f t="shared" ca="1" si="11"/>
        <v>59</v>
      </c>
      <c r="F64" s="35"/>
      <c r="G64" s="17">
        <f t="shared" ca="1" si="7"/>
        <v>1.5150505723457091</v>
      </c>
      <c r="H64" s="17">
        <f t="shared" ca="1" si="8"/>
        <v>2.0555483452303696</v>
      </c>
      <c r="I64" s="17">
        <f t="shared" ca="1" si="9"/>
        <v>2.1083142124443244</v>
      </c>
      <c r="J64" s="17">
        <f t="shared" ca="1" si="9"/>
        <v>2.2909939959973316</v>
      </c>
      <c r="K64" s="17">
        <f t="shared" ca="1" si="9"/>
        <v>1.7937858331792123</v>
      </c>
      <c r="L64" s="17">
        <v>1.7678522571819426</v>
      </c>
      <c r="M64" s="17">
        <v>2.0683766947599853</v>
      </c>
      <c r="N64" s="17">
        <v>2.2658438167576551</v>
      </c>
      <c r="O64" s="17">
        <v>2.2062086163900592</v>
      </c>
      <c r="P64" s="17">
        <v>2.5855358698809177</v>
      </c>
      <c r="Q64" s="17">
        <v>2.3779081953468877</v>
      </c>
      <c r="R64" s="17">
        <v>1.9509975882481914</v>
      </c>
      <c r="S64" s="17">
        <v>2.0820447726748208</v>
      </c>
      <c r="T64" s="17">
        <v>2.2099950763170852</v>
      </c>
      <c r="U64" s="17">
        <v>1.9307651575324332</v>
      </c>
    </row>
    <row r="65" spans="1:22" x14ac:dyDescent="0.25">
      <c r="A65" t="str">
        <f>IFERROR(INDEX('2019 Data (WP)'!$C$9:$C$73,MATCH($B65,'2019 Data (WP)'!$D$9:$D$73,0)),"")</f>
        <v>Electric Utility (East)</v>
      </c>
      <c r="B65" t="s">
        <v>38</v>
      </c>
      <c r="C65" t="s">
        <v>77</v>
      </c>
      <c r="D65" s="35">
        <f t="shared" ca="1" si="10"/>
        <v>60</v>
      </c>
      <c r="E65" s="35">
        <f t="shared" ca="1" si="11"/>
        <v>60</v>
      </c>
      <c r="F65" s="35"/>
      <c r="G65" s="17">
        <f t="shared" ca="1" si="7"/>
        <v>2.1985496846319448</v>
      </c>
      <c r="H65" s="17">
        <f t="shared" ca="1" si="8"/>
        <v>2.1344489545837479</v>
      </c>
      <c r="I65" s="17">
        <f t="shared" ca="1" si="9"/>
        <v>1.8893999581852396</v>
      </c>
      <c r="J65" s="17">
        <f t="shared" ca="1" si="9"/>
        <v>2.0722951844903066</v>
      </c>
      <c r="K65" s="17">
        <f t="shared" ca="1" si="9"/>
        <v>2.0104008320665652</v>
      </c>
      <c r="L65" s="17">
        <v>1.9928274152129639</v>
      </c>
      <c r="M65" s="17">
        <v>2.0222970513287222</v>
      </c>
      <c r="N65" s="17">
        <v>2.03957623559061</v>
      </c>
      <c r="O65" s="17">
        <v>2.148636471425184</v>
      </c>
      <c r="P65" s="17">
        <v>1.9888768579584601</v>
      </c>
      <c r="Q65" s="17">
        <v>1.8299500312304808</v>
      </c>
      <c r="R65" s="17">
        <v>1.7280740414279416</v>
      </c>
      <c r="S65" s="17">
        <v>2.1242243297037819</v>
      </c>
      <c r="T65" s="17">
        <v>2.2409118915588415</v>
      </c>
      <c r="U65" s="17">
        <v>2.2311478637527076</v>
      </c>
      <c r="V65" s="37">
        <v>2.3518312985571588</v>
      </c>
    </row>
    <row r="66" spans="1:22" x14ac:dyDescent="0.25">
      <c r="A66" t="str">
        <f>IFERROR(INDEX('2019 Data (WP)'!$C$9:$C$73,MATCH($B66,'2019 Data (WP)'!$D$9:$D$73,0)),"")</f>
        <v>Natural Gas Utility</v>
      </c>
      <c r="B66" s="31" t="s">
        <v>200</v>
      </c>
      <c r="C66" s="31" t="s">
        <v>199</v>
      </c>
      <c r="D66" s="35">
        <f t="shared" ca="1" si="10"/>
        <v>61</v>
      </c>
      <c r="E66" s="35">
        <f t="shared" ca="1" si="11"/>
        <v>61</v>
      </c>
      <c r="F66" s="35"/>
      <c r="G66" s="17">
        <f t="shared" ca="1" si="7"/>
        <v>1.4867759936712919</v>
      </c>
      <c r="H66" s="17">
        <f t="shared" ca="1" si="8"/>
        <v>1.8417991043989816</v>
      </c>
      <c r="I66" s="17">
        <f t="shared" ca="1" si="9"/>
        <v>1.7856840122439368</v>
      </c>
      <c r="J66" s="17">
        <f t="shared" ca="1" si="9"/>
        <v>2.1309060073667752</v>
      </c>
      <c r="K66" s="17">
        <f t="shared" ca="1" si="9"/>
        <v>1.9644916366957812</v>
      </c>
      <c r="L66" s="17">
        <v>1.6815436341456156</v>
      </c>
      <c r="M66" s="17">
        <v>1.6827558143174635</v>
      </c>
      <c r="N66" s="17">
        <v>1.6084088223710122</v>
      </c>
      <c r="O66" s="17">
        <v>1.5132075471698112</v>
      </c>
      <c r="P66" s="17">
        <v>1.4300558952620326</v>
      </c>
      <c r="Q66" s="17">
        <v>1.2379465157134493</v>
      </c>
      <c r="R66" s="17">
        <v>0.9682909864571827</v>
      </c>
      <c r="S66" s="17">
        <v>1.1996593570364062</v>
      </c>
      <c r="T66" s="17">
        <v>1.4646649260226283</v>
      </c>
      <c r="U66" s="17">
        <v>1.4622121310411937</v>
      </c>
    </row>
    <row r="67" spans="1:22" x14ac:dyDescent="0.25">
      <c r="A67" t="str">
        <f>IFERROR(INDEX('2019 Data (WP)'!$C$9:$C$73,MATCH($B67,'2019 Data (WP)'!$D$9:$D$73,0)),"")</f>
        <v>Natural Gas Utility</v>
      </c>
      <c r="B67" s="31" t="s">
        <v>244</v>
      </c>
      <c r="C67" s="31" t="s">
        <v>243</v>
      </c>
      <c r="D67" s="35">
        <f t="shared" ca="1" si="10"/>
        <v>62</v>
      </c>
      <c r="E67" s="35">
        <f t="shared" ca="1" si="11"/>
        <v>62</v>
      </c>
      <c r="F67" s="35"/>
      <c r="G67" s="17">
        <f t="shared" ca="1" si="7"/>
        <v>1.6657087255611875</v>
      </c>
      <c r="H67" s="17">
        <f t="shared" ca="1" si="8"/>
        <v>1.7768990496444474</v>
      </c>
      <c r="I67" s="17">
        <f t="shared" ca="1" si="9"/>
        <v>1.6286677151201978</v>
      </c>
      <c r="J67" s="17">
        <f t="shared" ca="1" si="9"/>
        <v>1.6476647519329115</v>
      </c>
      <c r="K67" s="17">
        <f t="shared" ca="1" si="9"/>
        <v>1.6407197996540419</v>
      </c>
      <c r="L67" s="17">
        <v>1.4353647784879877</v>
      </c>
      <c r="M67" s="17">
        <v>1.3319496135127398</v>
      </c>
      <c r="N67" s="17">
        <v>1.3416669270914716</v>
      </c>
      <c r="O67" s="17">
        <v>1.5124840668816075</v>
      </c>
      <c r="P67" s="17">
        <v>1.4598200312989047</v>
      </c>
      <c r="Q67" s="17">
        <v>1.3895941727367325</v>
      </c>
      <c r="R67" s="17">
        <v>1.6762852120224669</v>
      </c>
      <c r="S67" s="17">
        <v>1.7083954970839548</v>
      </c>
      <c r="T67" s="17">
        <v>1.6559025672124521</v>
      </c>
      <c r="U67" s="17">
        <v>1.7099580879622263</v>
      </c>
    </row>
    <row r="68" spans="1:22" x14ac:dyDescent="0.25">
      <c r="A68" t="str">
        <f>IFERROR(INDEX('2019 Data (WP)'!$C$9:$C$73,MATCH($B68,'2019 Data (WP)'!$D$9:$D$73,0)),"")</f>
        <v/>
      </c>
      <c r="B68" t="s">
        <v>39</v>
      </c>
      <c r="C68" t="s">
        <v>78</v>
      </c>
      <c r="D68" s="35" t="e">
        <f t="shared" ca="1" si="10"/>
        <v>#N/A</v>
      </c>
      <c r="E68" s="35" t="e">
        <f t="shared" ca="1" si="11"/>
        <v>#N/A</v>
      </c>
      <c r="F68" s="35"/>
      <c r="G68" s="17" t="str">
        <f t="shared" ca="1" si="7"/>
        <v>N/A</v>
      </c>
      <c r="H68" s="17" t="str">
        <f t="shared" ca="1" si="8"/>
        <v>N/A</v>
      </c>
      <c r="I68" s="17" t="str">
        <f t="shared" ca="1" si="9"/>
        <v>N/A</v>
      </c>
      <c r="J68" s="17" t="str">
        <f t="shared" ca="1" si="9"/>
        <v>N/A</v>
      </c>
      <c r="K68" s="17" t="str">
        <f t="shared" ca="1" si="9"/>
        <v>N/A</v>
      </c>
      <c r="L68" s="17" t="s">
        <v>106</v>
      </c>
      <c r="M68" s="17" t="s">
        <v>106</v>
      </c>
      <c r="N68" s="17" t="s">
        <v>106</v>
      </c>
      <c r="O68" s="17" t="s">
        <v>106</v>
      </c>
      <c r="P68" s="17" t="s">
        <v>106</v>
      </c>
      <c r="Q68" s="17" t="s">
        <v>106</v>
      </c>
      <c r="R68" s="17" t="s">
        <v>106</v>
      </c>
      <c r="S68" s="17" t="s">
        <v>106</v>
      </c>
      <c r="T68" s="17" t="s">
        <v>106</v>
      </c>
      <c r="U68" s="17" t="s">
        <v>106</v>
      </c>
      <c r="V68" s="37">
        <v>2.2347939829954222</v>
      </c>
    </row>
    <row r="69" spans="1:22" x14ac:dyDescent="0.25">
      <c r="A69" t="str">
        <f>IFERROR(INDEX('2019 Data (WP)'!$C$9:$C$73,MATCH($B69,'2019 Data (WP)'!$D$9:$D$73,0)),"")</f>
        <v>Natural Gas Utility</v>
      </c>
      <c r="B69" s="31" t="s">
        <v>204</v>
      </c>
      <c r="C69" s="31" t="s">
        <v>203</v>
      </c>
      <c r="D69" s="35">
        <f t="shared" ca="1" si="10"/>
        <v>64</v>
      </c>
      <c r="E69" s="35">
        <f t="shared" ca="1" si="11"/>
        <v>64</v>
      </c>
      <c r="F69" s="35"/>
      <c r="G69" s="17">
        <f t="shared" ref="G69:G78" ca="1" si="13">IFERROR(INDEX(MarketPrice,$D69,G$2)/INDEX(BookValue,$E69,G$2),"N/A")</f>
        <v>1.8698675328630159</v>
      </c>
      <c r="H69" s="17">
        <f t="shared" ca="1" si="8"/>
        <v>2.9214891869696138</v>
      </c>
      <c r="I69" s="17">
        <f t="shared" ref="I69:K78" ca="1" si="14">IFERROR(INDEX(MarketPrice,$D69,I$2)/INDEX(BookValue,$E69,I$2),"N/A")</f>
        <v>2.3032166508987699</v>
      </c>
      <c r="J69" s="17">
        <f t="shared" ca="1" si="14"/>
        <v>2.6248831197403879</v>
      </c>
      <c r="K69" s="17">
        <f t="shared" ca="1" si="14"/>
        <v>2.4064986334649254</v>
      </c>
      <c r="L69" s="17">
        <v>2.2897106109324756</v>
      </c>
      <c r="M69" s="17">
        <v>1.9712875146160842</v>
      </c>
      <c r="N69" s="17">
        <v>1.6857260386672153</v>
      </c>
      <c r="O69" s="17">
        <v>1.4543871602695131</v>
      </c>
      <c r="P69" s="17">
        <v>1.7501908558826025</v>
      </c>
      <c r="Q69" s="17">
        <v>1.5532029912604739</v>
      </c>
      <c r="R69" s="17">
        <v>1.6565057283142388</v>
      </c>
      <c r="S69" s="17">
        <v>2.0057954545454542</v>
      </c>
      <c r="T69" s="17">
        <v>2.1626527895437495</v>
      </c>
      <c r="U69" s="17">
        <v>2.2097238204833141</v>
      </c>
    </row>
    <row r="70" spans="1:22" x14ac:dyDescent="0.25">
      <c r="A70" t="str">
        <f>IFERROR(INDEX('2019 Data (WP)'!$C$9:$C$73,MATCH($B70,'2019 Data (WP)'!$D$9:$D$73,0)),"")</f>
        <v/>
      </c>
      <c r="B70" t="s">
        <v>40</v>
      </c>
      <c r="C70" t="s">
        <v>81</v>
      </c>
      <c r="D70" s="35" t="e">
        <f t="shared" ca="1" si="10"/>
        <v>#N/A</v>
      </c>
      <c r="E70" s="35" t="e">
        <f t="shared" ca="1" si="11"/>
        <v>#N/A</v>
      </c>
      <c r="F70" s="35"/>
      <c r="G70" s="17" t="str">
        <f t="shared" ca="1" si="13"/>
        <v>N/A</v>
      </c>
      <c r="H70" s="17" t="str">
        <f t="shared" ca="1" si="8"/>
        <v>N/A</v>
      </c>
      <c r="I70" s="17" t="str">
        <f t="shared" ca="1" si="14"/>
        <v>N/A</v>
      </c>
      <c r="J70" s="17" t="str">
        <f t="shared" ca="1" si="14"/>
        <v>N/A</v>
      </c>
      <c r="K70" s="17" t="str">
        <f t="shared" ca="1" si="14"/>
        <v>N/A</v>
      </c>
      <c r="L70" s="17" t="s">
        <v>106</v>
      </c>
      <c r="M70" s="17" t="s">
        <v>106</v>
      </c>
      <c r="N70" s="17" t="s">
        <v>106</v>
      </c>
      <c r="O70" s="17" t="s">
        <v>106</v>
      </c>
      <c r="P70" s="17" t="s">
        <v>106</v>
      </c>
      <c r="Q70" s="17" t="s">
        <v>106</v>
      </c>
      <c r="R70" s="17" t="s">
        <v>106</v>
      </c>
      <c r="S70" s="17" t="s">
        <v>106</v>
      </c>
      <c r="T70" s="17" t="s">
        <v>106</v>
      </c>
      <c r="U70" s="17" t="s">
        <v>106</v>
      </c>
      <c r="V70" s="37" t="s">
        <v>106</v>
      </c>
    </row>
    <row r="71" spans="1:22" x14ac:dyDescent="0.25">
      <c r="A71" t="str">
        <f>IFERROR(INDEX('2019 Data (WP)'!$C$9:$C$73,MATCH($B71,'2019 Data (WP)'!$D$9:$D$73,0)),"")</f>
        <v/>
      </c>
      <c r="B71" t="s">
        <v>41</v>
      </c>
      <c r="C71" t="s">
        <v>79</v>
      </c>
      <c r="D71" s="35" t="e">
        <f t="shared" ca="1" si="10"/>
        <v>#N/A</v>
      </c>
      <c r="E71" s="35" t="e">
        <f t="shared" ca="1" si="11"/>
        <v>#N/A</v>
      </c>
      <c r="F71" s="35"/>
      <c r="G71" s="17" t="str">
        <f t="shared" ca="1" si="13"/>
        <v>N/A</v>
      </c>
      <c r="H71" s="17" t="str">
        <f t="shared" ca="1" si="8"/>
        <v>N/A</v>
      </c>
      <c r="I71" s="17" t="str">
        <f t="shared" ca="1" si="14"/>
        <v>N/A</v>
      </c>
      <c r="J71" s="17" t="str">
        <f t="shared" ca="1" si="14"/>
        <v>N/A</v>
      </c>
      <c r="K71" s="17" t="str">
        <f t="shared" ca="1" si="14"/>
        <v>N/A</v>
      </c>
      <c r="L71" s="17" t="s">
        <v>106</v>
      </c>
      <c r="M71" s="17" t="s">
        <v>106</v>
      </c>
      <c r="N71" s="17" t="s">
        <v>106</v>
      </c>
      <c r="O71" s="17" t="s">
        <v>106</v>
      </c>
      <c r="P71" s="17" t="s">
        <v>106</v>
      </c>
      <c r="Q71" s="17" t="s">
        <v>106</v>
      </c>
      <c r="R71" s="17" t="s">
        <v>106</v>
      </c>
      <c r="S71" s="17" t="s">
        <v>106</v>
      </c>
      <c r="T71" s="17" t="s">
        <v>106</v>
      </c>
      <c r="U71" s="17" t="s">
        <v>106</v>
      </c>
      <c r="V71" s="37" t="s">
        <v>106</v>
      </c>
    </row>
    <row r="72" spans="1:22" x14ac:dyDescent="0.25">
      <c r="A72" t="str">
        <f>IFERROR(INDEX('2019 Data (WP)'!$C$9:$C$73,MATCH($B72,'2019 Data (WP)'!$D$9:$D$73,0)),"")</f>
        <v/>
      </c>
      <c r="B72" t="s">
        <v>83</v>
      </c>
      <c r="C72" t="s">
        <v>82</v>
      </c>
      <c r="D72" s="35">
        <f t="shared" ca="1" si="10"/>
        <v>65</v>
      </c>
      <c r="E72" s="35">
        <f t="shared" ca="1" si="11"/>
        <v>65</v>
      </c>
      <c r="F72" s="35"/>
      <c r="G72" s="17">
        <f t="shared" ca="1" si="13"/>
        <v>1.8341758962682824</v>
      </c>
      <c r="H72" s="17">
        <f t="shared" ca="1" si="8"/>
        <v>2.2895654931810974</v>
      </c>
      <c r="I72" s="17">
        <f t="shared" ca="1" si="14"/>
        <v>2.0436864406779662</v>
      </c>
      <c r="J72" s="17">
        <f t="shared" ca="1" si="14"/>
        <v>2.1162903296800035</v>
      </c>
      <c r="K72" s="17">
        <f t="shared" ca="1" si="14"/>
        <v>1.9529411764705884</v>
      </c>
      <c r="L72" s="17">
        <v>1.7338482103074409</v>
      </c>
      <c r="M72" s="17">
        <v>1.6775031847133757</v>
      </c>
      <c r="N72" s="17">
        <v>1.516688430399582</v>
      </c>
      <c r="O72" s="17">
        <v>1.4140558848433529</v>
      </c>
      <c r="P72" s="17">
        <v>1.4386857142857143</v>
      </c>
      <c r="Q72" s="17">
        <v>1.2729472774416593</v>
      </c>
      <c r="R72" s="17">
        <v>1.1739716033447445</v>
      </c>
      <c r="S72" s="17">
        <v>1.4577189454870421</v>
      </c>
      <c r="T72" s="17">
        <v>1.5968783946029388</v>
      </c>
      <c r="U72" s="17">
        <v>1.4355388616006934</v>
      </c>
      <c r="V72" s="37">
        <v>1.559888417504504</v>
      </c>
    </row>
    <row r="73" spans="1:22" x14ac:dyDescent="0.25">
      <c r="A73" t="str">
        <f>IFERROR(INDEX('2019 Data (WP)'!$C$9:$C$73,MATCH($B73,'2019 Data (WP)'!$D$9:$D$73,0)),"")</f>
        <v>Electric Util. (Central)</v>
      </c>
      <c r="B73" t="s">
        <v>42</v>
      </c>
      <c r="C73" t="s">
        <v>89</v>
      </c>
      <c r="D73" s="35">
        <f t="shared" ca="1" si="10"/>
        <v>66</v>
      </c>
      <c r="E73" s="35">
        <f t="shared" ca="1" si="11"/>
        <v>66</v>
      </c>
      <c r="F73" s="35"/>
      <c r="G73" s="17" t="str">
        <f t="shared" ca="1" si="13"/>
        <v>N/A</v>
      </c>
      <c r="H73" s="17" t="str">
        <f t="shared" ca="1" si="8"/>
        <v>N/A</v>
      </c>
      <c r="I73" s="17" t="str">
        <f t="shared" ca="1" si="14"/>
        <v>N/A</v>
      </c>
      <c r="J73" s="17">
        <f t="shared" ca="1" si="14"/>
        <v>2.746465598491989</v>
      </c>
      <c r="K73" s="17">
        <f t="shared" ca="1" si="14"/>
        <v>2.2929482370592651</v>
      </c>
      <c r="L73" s="17">
        <v>2.1063139260424864</v>
      </c>
      <c r="M73" s="17">
        <v>2.0753213367609256</v>
      </c>
      <c r="N73" s="17">
        <v>1.8185336372793297</v>
      </c>
      <c r="O73" s="17">
        <v>1.5692664009479695</v>
      </c>
      <c r="P73" s="17">
        <v>1.5300659438918076</v>
      </c>
      <c r="Q73" s="17">
        <v>1.4063138769021124</v>
      </c>
      <c r="R73" s="17">
        <v>1.3393313211051776</v>
      </c>
      <c r="S73" s="17">
        <v>1.6404891793057967</v>
      </c>
      <c r="T73" s="17">
        <v>1.7367704400569413</v>
      </c>
      <c r="U73" s="17">
        <v>1.7654569021386908</v>
      </c>
      <c r="V73" s="37">
        <v>1.8218831212101021</v>
      </c>
    </row>
    <row r="74" spans="1:22" x14ac:dyDescent="0.25">
      <c r="A74" t="str">
        <f>IFERROR(INDEX('2019 Data (WP)'!$C$9:$C$73,MATCH($B74,'2019 Data (WP)'!$D$9:$D$73,0)),"")</f>
        <v>Electric Util. (Central)</v>
      </c>
      <c r="B74" t="s">
        <v>44</v>
      </c>
      <c r="C74" t="s">
        <v>217</v>
      </c>
      <c r="D74" s="35">
        <f t="shared" ca="1" si="10"/>
        <v>67</v>
      </c>
      <c r="E74" s="35">
        <f t="shared" ca="1" si="11"/>
        <v>67</v>
      </c>
      <c r="F74" s="35"/>
      <c r="G74" s="17">
        <f t="shared" ca="1" si="13"/>
        <v>2.8416739477569219</v>
      </c>
      <c r="H74" s="17">
        <f t="shared" ca="1" si="8"/>
        <v>2.6223566839248957</v>
      </c>
      <c r="I74" s="17">
        <f t="shared" ca="1" si="14"/>
        <v>2.1064337287261474</v>
      </c>
      <c r="J74" s="17">
        <f t="shared" ca="1" si="14"/>
        <v>2.0959607751575997</v>
      </c>
      <c r="K74" s="17">
        <f t="shared" ca="1" si="14"/>
        <v>2.0868059237267169</v>
      </c>
      <c r="L74" s="17">
        <v>1.8208710242194339</v>
      </c>
      <c r="M74" s="17">
        <v>2.3404939279518318</v>
      </c>
      <c r="N74" s="17">
        <v>2.2113916617733413</v>
      </c>
      <c r="O74" s="17">
        <v>2.0509582364019057</v>
      </c>
      <c r="P74" s="17">
        <v>1.8064553649316661</v>
      </c>
      <c r="Q74" s="17">
        <v>1.6539596655189375</v>
      </c>
      <c r="R74" s="17">
        <v>1.3998033431661749</v>
      </c>
      <c r="S74" s="17">
        <v>1.5682550805886477</v>
      </c>
      <c r="T74" s="17">
        <v>1.7651498000150934</v>
      </c>
      <c r="U74" s="17">
        <v>1.7066968985342943</v>
      </c>
      <c r="V74" s="37">
        <v>1.6161501527717155</v>
      </c>
    </row>
    <row r="75" spans="1:22" x14ac:dyDescent="0.25">
      <c r="A75" t="str">
        <f>IFERROR(INDEX('2019 Data (WP)'!$C$9:$C$73,MATCH($B75,'2019 Data (WP)'!$D$9:$D$73,0)),"")</f>
        <v>Electric Util. (Central)</v>
      </c>
      <c r="B75" t="s">
        <v>43</v>
      </c>
      <c r="C75" t="s">
        <v>87</v>
      </c>
      <c r="D75" s="35">
        <f t="shared" ca="1" si="10"/>
        <v>68</v>
      </c>
      <c r="E75" s="35">
        <f t="shared" ca="1" si="11"/>
        <v>68</v>
      </c>
      <c r="F75" s="35"/>
      <c r="G75" s="17" t="str">
        <f t="shared" ca="1" si="13"/>
        <v>N/A</v>
      </c>
      <c r="H75" s="17" t="str">
        <f t="shared" ca="1" si="8"/>
        <v>N/A</v>
      </c>
      <c r="I75" s="17" t="str">
        <f t="shared" ca="1" si="14"/>
        <v>N/A</v>
      </c>
      <c r="J75" s="17">
        <f t="shared" ca="1" si="14"/>
        <v>1.9363636363636363</v>
      </c>
      <c r="K75" s="17">
        <f t="shared" ca="1" si="14"/>
        <v>1.9542490965314256</v>
      </c>
      <c r="L75" s="17">
        <v>1.4909350960609224</v>
      </c>
      <c r="M75" s="17">
        <v>1.4424860111910471</v>
      </c>
      <c r="N75" s="17">
        <v>1.3343942376146405</v>
      </c>
      <c r="O75" s="17">
        <v>1.2612038088582163</v>
      </c>
      <c r="P75" s="17">
        <v>1.200717171258681</v>
      </c>
      <c r="Q75" s="17">
        <v>1.0974542374476495</v>
      </c>
      <c r="R75" s="17">
        <v>0.92936947440007789</v>
      </c>
      <c r="S75" s="17">
        <v>1.1009215219976218</v>
      </c>
      <c r="T75" s="17">
        <v>1.3558702126547886</v>
      </c>
      <c r="U75" s="17">
        <v>1.2996309963099633</v>
      </c>
      <c r="V75" s="37">
        <v>1.4052860734653831</v>
      </c>
    </row>
    <row r="76" spans="1:22" x14ac:dyDescent="0.25">
      <c r="A76" t="str">
        <f>IFERROR(INDEX('2019 Data (WP)'!$C$9:$C$73,MATCH($B76,'2019 Data (WP)'!$D$9:$D$73,0)),"")</f>
        <v>Natural Gas Utility</v>
      </c>
      <c r="B76" s="31" t="s">
        <v>206</v>
      </c>
      <c r="C76" s="31" t="s">
        <v>205</v>
      </c>
      <c r="D76" s="35">
        <f t="shared" ca="1" si="10"/>
        <v>69</v>
      </c>
      <c r="E76" s="35">
        <f t="shared" ca="1" si="11"/>
        <v>69</v>
      </c>
      <c r="F76" s="35"/>
      <c r="G76" s="17" t="str">
        <f t="shared" ca="1" si="13"/>
        <v>N/A</v>
      </c>
      <c r="H76" s="17" t="str">
        <f t="shared" ca="1" si="8"/>
        <v>N/A</v>
      </c>
      <c r="I76" s="17" t="str">
        <f t="shared" ca="1" si="14"/>
        <v>N/A</v>
      </c>
      <c r="J76" s="17">
        <f t="shared" ca="1" si="14"/>
        <v>2.6913483490646404</v>
      </c>
      <c r="K76" s="17">
        <f t="shared" ca="1" si="14"/>
        <v>2.448203749346479</v>
      </c>
      <c r="L76" s="17">
        <v>2.1502022183958678</v>
      </c>
      <c r="M76" s="17">
        <v>1.6859740906826108</v>
      </c>
      <c r="N76" s="17">
        <v>1.7094589113328467</v>
      </c>
      <c r="O76" s="17">
        <v>1.6606063065622336</v>
      </c>
      <c r="P76" s="17">
        <v>1.6255054697143831</v>
      </c>
      <c r="Q76" s="17">
        <v>1.5030233984751555</v>
      </c>
      <c r="R76" s="17">
        <v>1.4543876478918278</v>
      </c>
      <c r="S76" s="17">
        <v>1.5883446106928427</v>
      </c>
      <c r="T76" s="17">
        <v>1.6442472521932037</v>
      </c>
      <c r="U76" s="17">
        <v>1.5905812473483241</v>
      </c>
    </row>
    <row r="77" spans="1:22" x14ac:dyDescent="0.25">
      <c r="A77" t="str">
        <f>IFERROR(INDEX('2019 Data (WP)'!$C$9:$C$73,MATCH($B77,'2019 Data (WP)'!$D$9:$D$73,0)),"")</f>
        <v>Electric Utility (West)</v>
      </c>
      <c r="B77" t="s">
        <v>45</v>
      </c>
      <c r="C77" t="s">
        <v>65</v>
      </c>
      <c r="D77" s="35">
        <f t="shared" ca="1" si="10"/>
        <v>70</v>
      </c>
      <c r="E77" s="35">
        <f t="shared" ca="1" si="11"/>
        <v>70</v>
      </c>
      <c r="F77" s="35"/>
      <c r="G77" s="17">
        <f t="shared" ca="1" si="13"/>
        <v>2.456801504480254</v>
      </c>
      <c r="H77" s="17">
        <f t="shared" ca="1" si="8"/>
        <v>2.3365030310234158</v>
      </c>
      <c r="I77" s="17">
        <f t="shared" ca="1" si="14"/>
        <v>1.9667746141228919</v>
      </c>
      <c r="J77" s="17">
        <f t="shared" ca="1" si="14"/>
        <v>2.0590868794326243</v>
      </c>
      <c r="K77" s="17">
        <f t="shared" ca="1" si="14"/>
        <v>1.8790960972017672</v>
      </c>
      <c r="L77" s="17">
        <v>1.6627088619715611</v>
      </c>
      <c r="M77" s="17">
        <v>1.5519136505421598</v>
      </c>
      <c r="N77" s="17">
        <v>1.4953149401353463</v>
      </c>
      <c r="O77" s="17">
        <v>1.5077532167601453</v>
      </c>
      <c r="P77" s="17">
        <v>1.4050473186119874</v>
      </c>
      <c r="Q77" s="17">
        <v>1.3151739363923862</v>
      </c>
      <c r="R77" s="17">
        <v>1.1853759658269991</v>
      </c>
      <c r="S77" s="17">
        <v>1.3020982666492897</v>
      </c>
      <c r="T77" s="17">
        <v>1.529908132017693</v>
      </c>
      <c r="U77" s="17">
        <v>1.3991037669794146</v>
      </c>
      <c r="V77" s="37">
        <v>1.3783177570093457</v>
      </c>
    </row>
    <row r="78" spans="1:22" x14ac:dyDescent="0.25">
      <c r="A78" t="str">
        <f>IFERROR(INDEX('2019 Data (WP)'!$C$9:$C$73,MATCH($B78,'2019 Data (WP)'!$D$9:$D$73,0)),"")</f>
        <v>Water Utility</v>
      </c>
      <c r="B78" s="31" t="s">
        <v>208</v>
      </c>
      <c r="C78" s="31" t="s">
        <v>207</v>
      </c>
      <c r="D78" s="35">
        <f t="shared" ca="1" si="10"/>
        <v>71</v>
      </c>
      <c r="E78" s="35">
        <f t="shared" ca="1" si="11"/>
        <v>71</v>
      </c>
      <c r="F78" s="35"/>
      <c r="G78" s="17">
        <f t="shared" ca="1" si="13"/>
        <v>4.1326586433260388</v>
      </c>
      <c r="H78" s="17">
        <f t="shared" ca="1" si="8"/>
        <v>3.6336566440349176</v>
      </c>
      <c r="I78" s="17">
        <f t="shared" ca="1" si="14"/>
        <v>3.2327418196738122</v>
      </c>
      <c r="J78" s="17">
        <f t="shared" ca="1" si="14"/>
        <v>3.7700517464424319</v>
      </c>
      <c r="K78" s="17">
        <f t="shared" ca="1" si="14"/>
        <v>3.3969577464788734</v>
      </c>
      <c r="L78" s="17">
        <v>2.6802537295900386</v>
      </c>
      <c r="M78" s="17">
        <v>2.5188957055214725</v>
      </c>
      <c r="N78" s="17">
        <v>2.469843260188088</v>
      </c>
      <c r="O78" s="17">
        <v>2.2777274492040895</v>
      </c>
      <c r="P78" s="17">
        <v>2.27917282127031</v>
      </c>
      <c r="Q78" s="17">
        <v>2.0460361613351878</v>
      </c>
      <c r="R78" s="17">
        <v>2.0221066319895966</v>
      </c>
      <c r="S78" s="17">
        <v>2.2825484764542936</v>
      </c>
      <c r="T78" s="17">
        <v>2.8884795713328866</v>
      </c>
      <c r="U78" s="17">
        <v>3.1060839760068548</v>
      </c>
    </row>
    <row r="79" spans="1:22" x14ac:dyDescent="0.25">
      <c r="B79" s="31"/>
      <c r="C79" s="31"/>
      <c r="D79" s="35"/>
      <c r="E79" s="35"/>
      <c r="F79" s="35"/>
      <c r="G79" s="35"/>
      <c r="H79" s="35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</row>
  </sheetData>
  <autoFilter ref="A4:Y78"/>
  <sortState ref="A5:Q78">
    <sortCondition ref="C5:C78"/>
  </sortState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X79"/>
  <sheetViews>
    <sheetView zoomScale="70" zoomScaleNormal="70" workbookViewId="0">
      <selection activeCell="H5" sqref="H5:H78"/>
    </sheetView>
  </sheetViews>
  <sheetFormatPr defaultRowHeight="13.8" x14ac:dyDescent="0.25"/>
  <cols>
    <col min="1" max="1" width="15.19921875" customWidth="1"/>
    <col min="2" max="2" width="7.5" bestFit="1" customWidth="1"/>
    <col min="3" max="3" width="22.19921875" customWidth="1"/>
    <col min="4" max="4" width="6.09765625" bestFit="1" customWidth="1"/>
    <col min="5" max="5" width="2.8984375" bestFit="1" customWidth="1"/>
    <col min="6" max="6" width="1.5" customWidth="1"/>
    <col min="7" max="8" width="5.09765625" customWidth="1"/>
    <col min="9" max="10" width="6.09765625" customWidth="1"/>
    <col min="11" max="11" width="6" customWidth="1"/>
    <col min="12" max="15" width="6" bestFit="1" customWidth="1"/>
    <col min="16" max="16" width="5" bestFit="1" customWidth="1"/>
    <col min="17" max="21" width="6" bestFit="1" customWidth="1"/>
    <col min="22" max="24" width="9.19921875" style="31" customWidth="1"/>
  </cols>
  <sheetData>
    <row r="1" spans="1:24" x14ac:dyDescent="0.25">
      <c r="A1" t="s">
        <v>357</v>
      </c>
    </row>
    <row r="2" spans="1:24" x14ac:dyDescent="0.25">
      <c r="E2" s="35"/>
      <c r="F2" s="35"/>
      <c r="G2" s="35">
        <f ca="1">MATCH(G3,OFFSET(BookValue,-2,0,1,),0)</f>
        <v>2</v>
      </c>
      <c r="H2" s="35">
        <f ca="1">MATCH(H3,OFFSET(BookValue,-2,0,1,),0)</f>
        <v>3</v>
      </c>
      <c r="I2" s="35">
        <f ca="1">MATCH(I3,OFFSET(BookValue,-2,0,1,),0)</f>
        <v>4</v>
      </c>
      <c r="J2" s="35">
        <f t="shared" ref="J2:U2" ca="1" si="0">MATCH(J3,OFFSET(BookValue,-2,0,1,),0)</f>
        <v>5</v>
      </c>
      <c r="K2" s="35">
        <f t="shared" ca="1" si="0"/>
        <v>6</v>
      </c>
      <c r="L2" s="35">
        <f t="shared" ca="1" si="0"/>
        <v>7</v>
      </c>
      <c r="M2" s="35">
        <f t="shared" ca="1" si="0"/>
        <v>8</v>
      </c>
      <c r="N2" s="35">
        <f t="shared" ca="1" si="0"/>
        <v>9</v>
      </c>
      <c r="O2" s="35">
        <f t="shared" ca="1" si="0"/>
        <v>10</v>
      </c>
      <c r="P2" s="35">
        <f t="shared" ca="1" si="0"/>
        <v>11</v>
      </c>
      <c r="Q2" s="35">
        <f t="shared" ca="1" si="0"/>
        <v>12</v>
      </c>
      <c r="R2" s="35">
        <f t="shared" ca="1" si="0"/>
        <v>13</v>
      </c>
      <c r="S2" s="35">
        <f t="shared" ca="1" si="0"/>
        <v>14</v>
      </c>
      <c r="T2" s="35">
        <f t="shared" ca="1" si="0"/>
        <v>15</v>
      </c>
      <c r="U2" s="35">
        <f t="shared" ca="1" si="0"/>
        <v>16</v>
      </c>
      <c r="V2" s="54"/>
      <c r="W2" s="54"/>
      <c r="X2" s="54"/>
    </row>
    <row r="3" spans="1:24" ht="14.4" thickBot="1" x14ac:dyDescent="0.3">
      <c r="D3" s="35" t="s">
        <v>317</v>
      </c>
      <c r="E3" s="35" t="s">
        <v>213</v>
      </c>
      <c r="F3" s="35"/>
      <c r="G3" s="35">
        <v>2020</v>
      </c>
      <c r="H3" s="35">
        <v>2019</v>
      </c>
      <c r="I3" s="35">
        <v>2018</v>
      </c>
      <c r="J3" s="35">
        <v>2017</v>
      </c>
      <c r="K3" s="48">
        <v>2016</v>
      </c>
      <c r="L3" s="48">
        <v>2015</v>
      </c>
      <c r="M3" s="48">
        <v>2014</v>
      </c>
      <c r="N3" s="48">
        <v>2013</v>
      </c>
      <c r="O3" s="48">
        <v>2012</v>
      </c>
      <c r="P3" s="48">
        <v>2011</v>
      </c>
      <c r="Q3" s="48">
        <v>2010</v>
      </c>
      <c r="R3" s="48">
        <v>2009</v>
      </c>
      <c r="S3" s="48">
        <v>2008</v>
      </c>
      <c r="T3" s="48">
        <v>2007</v>
      </c>
      <c r="U3" s="48">
        <v>2006</v>
      </c>
      <c r="V3" s="55"/>
      <c r="W3" s="55"/>
      <c r="X3" s="55"/>
    </row>
    <row r="4" spans="1:24" x14ac:dyDescent="0.25">
      <c r="D4" s="35"/>
      <c r="E4" s="35"/>
      <c r="F4" s="35"/>
      <c r="G4" s="35"/>
      <c r="H4" s="35"/>
      <c r="I4" s="35"/>
      <c r="J4" s="35"/>
      <c r="K4" s="35"/>
      <c r="L4" s="35"/>
    </row>
    <row r="5" spans="1:24" x14ac:dyDescent="0.25">
      <c r="A5" t="str">
        <f>IFERROR(INDEX('[5]2017 Data (WP)'!$C$9:$C$72,MATCH($B5,'[5]2017 Data (WP)'!$D$9:$D$72,0)),"")</f>
        <v>Electric Util. (Central)</v>
      </c>
      <c r="B5" t="s">
        <v>0</v>
      </c>
      <c r="C5" t="s">
        <v>91</v>
      </c>
      <c r="D5" s="35">
        <f t="shared" ref="D5:D36" ca="1" si="1">MATCH(B5,OFFSET(Dividends,0,0,,1),0)</f>
        <v>3</v>
      </c>
      <c r="E5" s="35">
        <f t="shared" ref="E5:E36" ca="1" si="2">MATCH(B5,OFFSET(MarketPrice,0,0,,1),0)</f>
        <v>3</v>
      </c>
      <c r="F5" s="35"/>
      <c r="G5" s="94">
        <f t="shared" ref="G5:U20" ca="1" si="3">IFERROR(INDEX(Dividends,$D5,G$2)/INDEX(MarketPrice,$E5,G$2),"N/A")</f>
        <v>4.0325872230657464E-2</v>
      </c>
      <c r="H5" s="94">
        <f t="shared" ca="1" si="3"/>
        <v>2.8519417475728153E-2</v>
      </c>
      <c r="I5" s="94">
        <f t="shared" ca="1" si="3"/>
        <v>2.9897361290925351E-2</v>
      </c>
      <c r="J5" s="94">
        <f t="shared" ca="1" si="3"/>
        <v>2.9667008622840826E-2</v>
      </c>
      <c r="K5" s="94">
        <f t="shared" ca="1" si="3"/>
        <v>3.5553124572678792E-2</v>
      </c>
      <c r="L5" s="94">
        <f t="shared" ca="1" si="3"/>
        <v>3.9693456474749457E-2</v>
      </c>
      <c r="M5" s="94">
        <f t="shared" ca="1" si="3"/>
        <v>3.9228244335921862E-2</v>
      </c>
      <c r="N5" s="94">
        <f t="shared" ca="1" si="3"/>
        <v>3.8852422141790889E-2</v>
      </c>
      <c r="O5" s="94">
        <f t="shared" ca="1" si="3"/>
        <v>4.4906526089715432E-2</v>
      </c>
      <c r="P5" s="94">
        <f t="shared" ca="1" si="3"/>
        <v>4.5811349890618976E-2</v>
      </c>
      <c r="Q5" s="94">
        <f t="shared" ca="1" si="3"/>
        <v>5.0304398776688485E-2</v>
      </c>
      <c r="R5" s="94">
        <f t="shared" ca="1" si="3"/>
        <v>5.7909976309555147E-2</v>
      </c>
      <c r="S5" s="94">
        <f t="shared" ca="1" si="3"/>
        <v>4.3730295942235327E-2</v>
      </c>
      <c r="T5" s="94">
        <f t="shared" ca="1" si="3"/>
        <v>3.6023371260378682E-2</v>
      </c>
      <c r="U5" s="94">
        <f t="shared" ca="1" si="3"/>
        <v>3.1638664630154918E-2</v>
      </c>
      <c r="V5" s="56"/>
      <c r="W5" s="57"/>
      <c r="X5" s="57"/>
    </row>
    <row r="6" spans="1:24" x14ac:dyDescent="0.25">
      <c r="A6" t="str">
        <f>IFERROR(INDEX('[5]2017 Data (WP)'!$C$9:$C$72,MATCH($B6,'[5]2017 Data (WP)'!$D$9:$D$72,0)),"")</f>
        <v>Electric Util. (Central)</v>
      </c>
      <c r="B6" t="s">
        <v>1</v>
      </c>
      <c r="C6" t="s">
        <v>84</v>
      </c>
      <c r="D6" s="35">
        <f t="shared" ca="1" si="1"/>
        <v>4</v>
      </c>
      <c r="E6" s="35">
        <f t="shared" ca="1" si="2"/>
        <v>4</v>
      </c>
      <c r="F6" s="35"/>
      <c r="G6" s="94">
        <f t="shared" ca="1" si="3"/>
        <v>2.8980533470609547E-2</v>
      </c>
      <c r="H6" s="94">
        <f t="shared" ca="1" si="3"/>
        <v>2.8807920149314287E-2</v>
      </c>
      <c r="I6" s="94">
        <f t="shared" ca="1" si="3"/>
        <v>3.1970987521771292E-2</v>
      </c>
      <c r="J6" s="94">
        <f t="shared" ca="1" si="3"/>
        <v>3.0742204655248136E-2</v>
      </c>
      <c r="K6" s="94">
        <f t="shared" ca="1" si="3"/>
        <v>3.2064346077552236E-2</v>
      </c>
      <c r="L6" s="94">
        <f t="shared" ca="1" si="3"/>
        <v>3.6017157264005763E-2</v>
      </c>
      <c r="M6" s="94">
        <f t="shared" ca="1" si="3"/>
        <v>3.5306334371754934E-2</v>
      </c>
      <c r="N6" s="94">
        <f t="shared" ca="1" si="3"/>
        <v>3.7406979983286237E-2</v>
      </c>
      <c r="O6" s="94">
        <f t="shared" ca="1" si="3"/>
        <v>4.0707404224523951E-2</v>
      </c>
      <c r="P6" s="94">
        <f t="shared" ca="1" si="3"/>
        <v>4.2778057372924005E-2</v>
      </c>
      <c r="Q6" s="94">
        <f t="shared" ca="1" si="3"/>
        <v>4.6064139941690965E-2</v>
      </c>
      <c r="R6" s="94">
        <f t="shared" ca="1" si="3"/>
        <v>5.7256279105275212E-2</v>
      </c>
      <c r="S6" s="94">
        <f t="shared" ca="1" si="3"/>
        <v>4.1031652989449004E-2</v>
      </c>
      <c r="T6" s="94">
        <f t="shared" ca="1" si="3"/>
        <v>3.131318112332955E-2</v>
      </c>
      <c r="U6" s="94">
        <f t="shared" ca="1" si="3"/>
        <v>3.3189033189033185E-2</v>
      </c>
      <c r="V6" s="56"/>
      <c r="W6" s="56"/>
      <c r="X6" s="56"/>
    </row>
    <row r="7" spans="1:24" x14ac:dyDescent="0.25">
      <c r="A7" t="str">
        <f>IFERROR(INDEX('[5]2017 Data (WP)'!$C$9:$C$72,MATCH($B7,'[5]2017 Data (WP)'!$D$9:$D$72,0)),"")</f>
        <v>Water Utility</v>
      </c>
      <c r="B7" s="31" t="s">
        <v>165</v>
      </c>
      <c r="C7" s="31" t="s">
        <v>164</v>
      </c>
      <c r="D7" s="35">
        <f t="shared" ca="1" si="1"/>
        <v>6</v>
      </c>
      <c r="E7" s="35">
        <f t="shared" ca="1" si="2"/>
        <v>6</v>
      </c>
      <c r="F7" s="35"/>
      <c r="G7" s="94">
        <f t="shared" ca="1" si="3"/>
        <v>1.6021428660833864E-2</v>
      </c>
      <c r="H7" s="94">
        <f t="shared" ca="1" si="3"/>
        <v>1.4807628481707472E-2</v>
      </c>
      <c r="I7" s="94">
        <f t="shared" ca="1" si="3"/>
        <v>1.8101711124013799E-2</v>
      </c>
      <c r="J7" s="94">
        <f t="shared" ca="1" si="3"/>
        <v>2.0479086508626041E-2</v>
      </c>
      <c r="K7" s="94">
        <f t="shared" ca="1" si="3"/>
        <v>2.204481319794506E-2</v>
      </c>
      <c r="L7" s="94">
        <f t="shared" ca="1" si="3"/>
        <v>2.2090231265006952E-2</v>
      </c>
      <c r="M7" s="94">
        <f t="shared" ca="1" si="3"/>
        <v>2.633997908016102E-2</v>
      </c>
      <c r="N7" s="94">
        <f t="shared" ca="1" si="3"/>
        <v>2.7498371806932483E-2</v>
      </c>
      <c r="O7" s="94">
        <f t="shared" ca="1" si="3"/>
        <v>3.1491767506447131E-2</v>
      </c>
      <c r="P7" s="94">
        <f t="shared" ca="1" si="3"/>
        <v>3.1976744186046513E-2</v>
      </c>
      <c r="Q7" s="94">
        <f t="shared" ca="1" si="3"/>
        <v>2.9778948574046501E-2</v>
      </c>
      <c r="R7" s="94">
        <f t="shared" ca="1" si="3"/>
        <v>2.9413477779719262E-2</v>
      </c>
      <c r="S7" s="94">
        <f t="shared" ca="1" si="3"/>
        <v>2.8566531451751129E-2</v>
      </c>
      <c r="T7" s="94">
        <f t="shared" ca="1" si="3"/>
        <v>2.4584683433626495E-2</v>
      </c>
      <c r="U7" s="94">
        <f t="shared" ca="1" si="3"/>
        <v>2.467462039045553E-2</v>
      </c>
      <c r="V7" s="56"/>
      <c r="W7" s="56"/>
      <c r="X7" s="56"/>
    </row>
    <row r="8" spans="1:24" x14ac:dyDescent="0.25">
      <c r="A8" t="str">
        <f>IFERROR(INDEX('[5]2017 Data (WP)'!$C$9:$C$72,MATCH($B8,'[5]2017 Data (WP)'!$D$9:$D$72,0)),"")</f>
        <v>Water Utility</v>
      </c>
      <c r="B8" s="31" t="s">
        <v>167</v>
      </c>
      <c r="C8" s="31" t="s">
        <v>166</v>
      </c>
      <c r="D8" s="35">
        <f t="shared" ca="1" si="1"/>
        <v>7</v>
      </c>
      <c r="E8" s="35">
        <f t="shared" ca="1" si="2"/>
        <v>7</v>
      </c>
      <c r="F8" s="35"/>
      <c r="G8" s="94">
        <f t="shared" ca="1" si="3"/>
        <v>1.5597455075702068E-2</v>
      </c>
      <c r="H8" s="94">
        <f t="shared" ca="1" si="3"/>
        <v>1.7379584308718166E-2</v>
      </c>
      <c r="I8" s="94">
        <f t="shared" ca="1" si="3"/>
        <v>2.0693343253737589E-2</v>
      </c>
      <c r="J8" s="94">
        <f t="shared" ca="1" si="3"/>
        <v>2.0145745765662696E-2</v>
      </c>
      <c r="K8" s="94">
        <f t="shared" ca="1" si="3"/>
        <v>2.0246818357115309E-2</v>
      </c>
      <c r="L8" s="94">
        <f t="shared" ca="1" si="3"/>
        <v>2.4565486415101312E-2</v>
      </c>
      <c r="M8" s="94">
        <f t="shared" ca="1" si="3"/>
        <v>2.5292113459166821E-2</v>
      </c>
      <c r="N8" s="94">
        <f t="shared" ca="1" si="3"/>
        <v>2.0489304095421615E-2</v>
      </c>
      <c r="O8" s="94">
        <f t="shared" ca="1" si="3"/>
        <v>3.4324293657097465E-2</v>
      </c>
      <c r="P8" s="94">
        <f t="shared" ca="1" si="3"/>
        <v>3.1149413352715191E-2</v>
      </c>
      <c r="Q8" s="94">
        <f t="shared" ca="1" si="3"/>
        <v>3.846497897844172E-2</v>
      </c>
      <c r="R8" s="94">
        <f t="shared" ca="1" si="3"/>
        <v>4.1956610724519033E-2</v>
      </c>
      <c r="S8" s="94">
        <f t="shared" ca="1" si="3"/>
        <v>1.9222451823730117E-2</v>
      </c>
      <c r="T8" s="94" t="str">
        <f t="shared" ca="1" si="3"/>
        <v>N/A</v>
      </c>
      <c r="U8" s="94" t="str">
        <f t="shared" ca="1" si="3"/>
        <v>N/A</v>
      </c>
      <c r="V8" s="56"/>
      <c r="W8" s="56"/>
      <c r="X8" s="56"/>
    </row>
    <row r="9" spans="1:24" x14ac:dyDescent="0.25">
      <c r="A9" t="str">
        <f>IFERROR(INDEX('[5]2017 Data (WP)'!$C$9:$C$72,MATCH($B9,'[5]2017 Data (WP)'!$D$9:$D$72,0)),"")</f>
        <v>Electric Util. (Central)</v>
      </c>
      <c r="B9" t="s">
        <v>3</v>
      </c>
      <c r="C9" t="s">
        <v>80</v>
      </c>
      <c r="D9" s="35">
        <f t="shared" ca="1" si="1"/>
        <v>8</v>
      </c>
      <c r="E9" s="35">
        <f t="shared" ca="1" si="2"/>
        <v>8</v>
      </c>
      <c r="F9" s="35"/>
      <c r="G9" s="94">
        <f t="shared" ca="1" si="3"/>
        <v>2.5701655186594015E-2</v>
      </c>
      <c r="H9" s="94">
        <f t="shared" ca="1" si="3"/>
        <v>2.5946296571575291E-2</v>
      </c>
      <c r="I9" s="94">
        <f t="shared" ca="1" si="3"/>
        <v>3.0439294361812523E-2</v>
      </c>
      <c r="J9" s="94">
        <f t="shared" ca="1" si="3"/>
        <v>3.1165644171779142E-2</v>
      </c>
      <c r="K9" s="94">
        <f t="shared" ca="1" si="3"/>
        <v>3.498001142204455E-2</v>
      </c>
      <c r="L9" s="94">
        <f t="shared" ca="1" si="3"/>
        <v>3.9633124191771632E-2</v>
      </c>
      <c r="M9" s="94">
        <f t="shared" ca="1" si="3"/>
        <v>4.0154632747225347E-2</v>
      </c>
      <c r="N9" s="94">
        <f t="shared" ca="1" si="3"/>
        <v>4.6129450771226752E-2</v>
      </c>
      <c r="O9" s="94">
        <f t="shared" ca="1" si="3"/>
        <v>4.9724958821518478E-2</v>
      </c>
      <c r="P9" s="94">
        <f t="shared" ca="1" si="3"/>
        <v>5.275299385961936E-2</v>
      </c>
      <c r="Q9" s="94">
        <f t="shared" ca="1" si="3"/>
        <v>5.7585162472422693E-2</v>
      </c>
      <c r="R9" s="94">
        <f t="shared" ca="1" si="3"/>
        <v>5.9817440279665957E-2</v>
      </c>
      <c r="S9" s="94">
        <f t="shared" ca="1" si="3"/>
        <v>6.2085991542616896E-2</v>
      </c>
      <c r="T9" s="94">
        <f t="shared" ca="1" si="3"/>
        <v>4.8846153846153845E-2</v>
      </c>
      <c r="U9" s="94">
        <f t="shared" ca="1" si="3"/>
        <v>4.9258217783380201E-2</v>
      </c>
      <c r="V9" s="56"/>
      <c r="W9" s="56"/>
      <c r="X9" s="56"/>
    </row>
    <row r="10" spans="1:24" x14ac:dyDescent="0.25">
      <c r="A10" t="str">
        <f>IFERROR(INDEX('[5]2017 Data (WP)'!$C$9:$C$72,MATCH($B10,'[5]2017 Data (WP)'!$D$9:$D$72,0)),"")</f>
        <v>Electric Util. (Central)</v>
      </c>
      <c r="B10" t="s">
        <v>2</v>
      </c>
      <c r="C10" t="s">
        <v>103</v>
      </c>
      <c r="D10" s="35">
        <f t="shared" ca="1" si="1"/>
        <v>5</v>
      </c>
      <c r="E10" s="35">
        <f t="shared" ca="1" si="2"/>
        <v>5</v>
      </c>
      <c r="F10" s="35"/>
      <c r="G10" s="94">
        <f t="shared" ca="1" si="3"/>
        <v>3.2832369942196529E-2</v>
      </c>
      <c r="H10" s="94">
        <f t="shared" ca="1" si="3"/>
        <v>3.102390328784687E-2</v>
      </c>
      <c r="I10" s="94">
        <f t="shared" ca="1" si="3"/>
        <v>3.5959974984365227E-2</v>
      </c>
      <c r="J10" s="94">
        <f t="shared" ca="1" si="3"/>
        <v>3.4157007903274215E-2</v>
      </c>
      <c r="K10" s="94">
        <f t="shared" ca="1" si="3"/>
        <v>3.540457920019964E-2</v>
      </c>
      <c r="L10" s="94">
        <f t="shared" ca="1" si="3"/>
        <v>3.7978484746780658E-2</v>
      </c>
      <c r="M10" s="94">
        <f t="shared" ca="1" si="3"/>
        <v>3.8283828382838281E-2</v>
      </c>
      <c r="N10" s="94">
        <f t="shared" ca="1" si="3"/>
        <v>4.2307608860732031E-2</v>
      </c>
      <c r="O10" s="94">
        <f t="shared" ca="1" si="3"/>
        <v>4.582459903475844E-2</v>
      </c>
      <c r="P10" s="94">
        <f t="shared" ca="1" si="3"/>
        <v>4.9593866445058046E-2</v>
      </c>
      <c r="Q10" s="94">
        <f t="shared" ca="1" si="3"/>
        <v>4.9022418439309677E-2</v>
      </c>
      <c r="R10" s="94">
        <f t="shared" ca="1" si="3"/>
        <v>5.5042792414834694E-2</v>
      </c>
      <c r="S10" s="94">
        <f t="shared" ca="1" si="3"/>
        <v>4.1996363729481956E-2</v>
      </c>
      <c r="T10" s="94">
        <f t="shared" ca="1" si="3"/>
        <v>3.3959506512487643E-2</v>
      </c>
      <c r="U10" s="94">
        <f t="shared" ca="1" si="3"/>
        <v>4.0638292108043671E-2</v>
      </c>
      <c r="V10" s="56"/>
      <c r="W10" s="56"/>
      <c r="X10" s="56"/>
    </row>
    <row r="11" spans="1:24" x14ac:dyDescent="0.25">
      <c r="A11" t="str">
        <f>IFERROR(INDEX('[5]2017 Data (WP)'!$C$9:$C$72,MATCH($B11,'[5]2017 Data (WP)'!$D$9:$D$72,0)),"")</f>
        <v>Water Utility</v>
      </c>
      <c r="B11" s="31" t="s">
        <v>171</v>
      </c>
      <c r="C11" s="31" t="s">
        <v>170</v>
      </c>
      <c r="D11" s="35">
        <f t="shared" ca="1" si="1"/>
        <v>10</v>
      </c>
      <c r="E11" s="35">
        <f t="shared" ca="1" si="2"/>
        <v>10</v>
      </c>
      <c r="F11" s="35"/>
      <c r="G11" s="94" t="str">
        <f t="shared" ca="1" si="3"/>
        <v>N/A</v>
      </c>
      <c r="H11" s="94" t="str">
        <f t="shared" ca="1" si="3"/>
        <v>N/A</v>
      </c>
      <c r="I11" s="94">
        <f t="shared" ca="1" si="3"/>
        <v>2.4165576846534371E-2</v>
      </c>
      <c r="J11" s="94">
        <f t="shared" ca="1" si="3"/>
        <v>2.3726573762614129E-2</v>
      </c>
      <c r="K11" s="94">
        <f t="shared" ca="1" si="3"/>
        <v>2.3492809295533192E-2</v>
      </c>
      <c r="L11" s="94">
        <f t="shared" ca="1" si="3"/>
        <v>2.5746268656716417E-2</v>
      </c>
      <c r="M11" s="94">
        <f t="shared" ca="1" si="3"/>
        <v>2.5288002247822423E-2</v>
      </c>
      <c r="N11" s="94">
        <f t="shared" ca="1" si="3"/>
        <v>2.3606984411249948E-2</v>
      </c>
      <c r="O11" s="94">
        <f t="shared" ca="1" si="3"/>
        <v>2.8020283339432274E-2</v>
      </c>
      <c r="P11" s="94">
        <f t="shared" ca="1" si="3"/>
        <v>2.8497116363225151E-2</v>
      </c>
      <c r="Q11" s="94">
        <f t="shared" ca="1" si="3"/>
        <v>3.1101739588824458E-2</v>
      </c>
      <c r="R11" s="94">
        <f t="shared" ca="1" si="3"/>
        <v>3.0929284408828903E-2</v>
      </c>
      <c r="S11" s="94">
        <f t="shared" ca="1" si="3"/>
        <v>2.8025827723588404E-2</v>
      </c>
      <c r="T11" s="94">
        <f t="shared" ca="1" si="3"/>
        <v>2.1147703491573962E-2</v>
      </c>
      <c r="U11" s="94">
        <f t="shared" ca="1" si="3"/>
        <v>1.811258618915303E-2</v>
      </c>
      <c r="V11" s="56"/>
      <c r="W11" s="56"/>
      <c r="X11" s="56"/>
    </row>
    <row r="12" spans="1:24" x14ac:dyDescent="0.25">
      <c r="A12" t="str">
        <f>IFERROR(INDEX('[5]2017 Data (WP)'!$C$9:$C$72,MATCH($B12,'[5]2017 Data (WP)'!$D$9:$D$72,0)),"")</f>
        <v>Natural Gas Utility</v>
      </c>
      <c r="B12" s="31" t="s">
        <v>175</v>
      </c>
      <c r="C12" s="31" t="s">
        <v>174</v>
      </c>
      <c r="D12" s="35">
        <f t="shared" ca="1" si="1"/>
        <v>12</v>
      </c>
      <c r="E12" s="35">
        <f t="shared" ca="1" si="2"/>
        <v>12</v>
      </c>
      <c r="F12" s="35"/>
      <c r="G12" s="94">
        <f t="shared" ca="1" si="3"/>
        <v>2.1853146853146852E-2</v>
      </c>
      <c r="H12" s="94">
        <f t="shared" ca="1" si="3"/>
        <v>2.0795373524518736E-2</v>
      </c>
      <c r="I12" s="94">
        <f t="shared" ca="1" si="3"/>
        <v>2.2302183084828769E-2</v>
      </c>
      <c r="J12" s="94">
        <f t="shared" ca="1" si="3"/>
        <v>2.269145918688938E-2</v>
      </c>
      <c r="K12" s="94">
        <f t="shared" ca="1" si="3"/>
        <v>2.389588222743759E-2</v>
      </c>
      <c r="L12" s="94">
        <f t="shared" ca="1" si="3"/>
        <v>2.8846687253832357E-2</v>
      </c>
      <c r="M12" s="94">
        <f t="shared" ca="1" si="3"/>
        <v>3.1070896227405369E-2</v>
      </c>
      <c r="N12" s="94">
        <f t="shared" ca="1" si="3"/>
        <v>3.527959075674722E-2</v>
      </c>
      <c r="O12" s="94">
        <f t="shared" ca="1" si="3"/>
        <v>4.1253138825780224E-2</v>
      </c>
      <c r="P12" s="94">
        <f t="shared" ca="1" si="3"/>
        <v>4.1920966648172124E-2</v>
      </c>
      <c r="Q12" s="94">
        <f t="shared" ca="1" si="3"/>
        <v>4.6963165457540396E-2</v>
      </c>
      <c r="R12" s="94">
        <f t="shared" ca="1" si="3"/>
        <v>5.3441295546558708E-2</v>
      </c>
      <c r="S12" s="94">
        <f t="shared" ca="1" si="3"/>
        <v>4.7848651036107331E-2</v>
      </c>
      <c r="T12" s="94">
        <f t="shared" ca="1" si="3"/>
        <v>4.1585445094217022E-2</v>
      </c>
      <c r="U12" s="94">
        <f t="shared" ca="1" si="3"/>
        <v>4.6583850931677023E-2</v>
      </c>
      <c r="V12" s="56"/>
      <c r="W12" s="56"/>
      <c r="X12" s="56"/>
    </row>
    <row r="13" spans="1:24" x14ac:dyDescent="0.25">
      <c r="A13" t="str">
        <f>IFERROR(INDEX('[5]2017 Data (WP)'!$C$9:$C$72,MATCH($B13,'[5]2017 Data (WP)'!$D$9:$D$72,0)),"")</f>
        <v>Electric Utility (East)</v>
      </c>
      <c r="B13" t="s">
        <v>260</v>
      </c>
      <c r="C13" t="s">
        <v>261</v>
      </c>
      <c r="D13" s="35">
        <f t="shared" ca="1" si="1"/>
        <v>13</v>
      </c>
      <c r="E13" s="35">
        <f t="shared" ca="1" si="2"/>
        <v>13</v>
      </c>
      <c r="F13" s="35"/>
      <c r="G13" s="94">
        <f t="shared" ca="1" si="3"/>
        <v>3.6947622546446943E-2</v>
      </c>
      <c r="H13" s="94">
        <f t="shared" ca="1" si="3"/>
        <v>3.5159215310240119E-2</v>
      </c>
      <c r="I13" s="94">
        <f t="shared" ca="1" si="3"/>
        <v>3.4865356550248895E-2</v>
      </c>
      <c r="J13" s="94">
        <f t="shared" ca="1" si="3"/>
        <v>3.7949663987350113E-2</v>
      </c>
      <c r="K13" s="94">
        <f t="shared" ca="1" si="3"/>
        <v>4.2587800369685763E-2</v>
      </c>
      <c r="L13" s="94">
        <f t="shared" ca="1" si="3"/>
        <v>0</v>
      </c>
      <c r="M13" s="94" t="str">
        <f t="shared" ca="1" si="3"/>
        <v>N/A</v>
      </c>
      <c r="N13" s="94" t="str">
        <f t="shared" ca="1" si="3"/>
        <v>N/A</v>
      </c>
      <c r="O13" s="94" t="str">
        <f t="shared" ca="1" si="3"/>
        <v>N/A</v>
      </c>
      <c r="P13" s="94" t="str">
        <f t="shared" ca="1" si="3"/>
        <v>N/A</v>
      </c>
      <c r="Q13" s="94" t="str">
        <f t="shared" ca="1" si="3"/>
        <v>N/A</v>
      </c>
      <c r="R13" s="94" t="str">
        <f t="shared" ca="1" si="3"/>
        <v>N/A</v>
      </c>
      <c r="S13" s="94" t="str">
        <f t="shared" ca="1" si="3"/>
        <v>N/A</v>
      </c>
      <c r="T13" s="94" t="str">
        <f t="shared" ca="1" si="3"/>
        <v>N/A</v>
      </c>
      <c r="U13" s="94" t="str">
        <f t="shared" ca="1" si="3"/>
        <v>N/A</v>
      </c>
      <c r="V13" s="56"/>
      <c r="W13" s="56"/>
      <c r="X13" s="56"/>
    </row>
    <row r="14" spans="1:24" x14ac:dyDescent="0.25">
      <c r="A14" t="str">
        <f>IFERROR(INDEX('[5]2017 Data (WP)'!$C$9:$C$72,MATCH($B14,'[5]2017 Data (WP)'!$D$9:$D$72,0)),"")</f>
        <v>Electric Utility (West)</v>
      </c>
      <c r="B14" t="s">
        <v>4</v>
      </c>
      <c r="C14" t="s">
        <v>86</v>
      </c>
      <c r="D14" s="35">
        <f t="shared" ca="1" si="1"/>
        <v>14</v>
      </c>
      <c r="E14" s="35">
        <f t="shared" ca="1" si="2"/>
        <v>14</v>
      </c>
      <c r="F14" s="35"/>
      <c r="G14" s="94">
        <f t="shared" ca="1" si="3"/>
        <v>4.0265453732011042E-2</v>
      </c>
      <c r="H14" s="94">
        <f t="shared" ca="1" si="3"/>
        <v>3.4833809020832864E-2</v>
      </c>
      <c r="I14" s="94">
        <f t="shared" ca="1" si="3"/>
        <v>2.932839933863475E-2</v>
      </c>
      <c r="J14" s="94">
        <f t="shared" ca="1" si="3"/>
        <v>3.137478608100399E-2</v>
      </c>
      <c r="K14" s="94">
        <f t="shared" ca="1" si="3"/>
        <v>3.3903338365215675E-2</v>
      </c>
      <c r="L14" s="94">
        <f t="shared" ca="1" si="3"/>
        <v>3.9675383228133451E-2</v>
      </c>
      <c r="M14" s="94">
        <f t="shared" ca="1" si="3"/>
        <v>3.9938362841598796E-2</v>
      </c>
      <c r="N14" s="94">
        <f t="shared" ca="1" si="3"/>
        <v>4.5061682795301761E-2</v>
      </c>
      <c r="O14" s="94">
        <f t="shared" ca="1" si="3"/>
        <v>4.5540201005025122E-2</v>
      </c>
      <c r="P14" s="94">
        <f t="shared" ca="1" si="3"/>
        <v>4.5428264640290747E-2</v>
      </c>
      <c r="Q14" s="94">
        <f t="shared" ca="1" si="3"/>
        <v>4.7573739295908662E-2</v>
      </c>
      <c r="R14" s="94">
        <f t="shared" ca="1" si="3"/>
        <v>4.4907689748849594E-2</v>
      </c>
      <c r="S14" s="94">
        <f t="shared" ca="1" si="3"/>
        <v>3.388665160593262E-2</v>
      </c>
      <c r="T14" s="94">
        <f t="shared" ca="1" si="3"/>
        <v>2.6765632028789923E-2</v>
      </c>
      <c r="U14" s="94">
        <f t="shared" ca="1" si="3"/>
        <v>2.5194483734087694E-2</v>
      </c>
      <c r="V14" s="56"/>
      <c r="W14" s="56"/>
      <c r="X14" s="56"/>
    </row>
    <row r="15" spans="1:24" x14ac:dyDescent="0.25">
      <c r="A15" t="str">
        <f>IFERROR(INDEX('[5]2017 Data (WP)'!$C$9:$C$72,MATCH($B15,'[5]2017 Data (WP)'!$D$9:$D$72,0)),"")</f>
        <v>Electric Utility (West)</v>
      </c>
      <c r="B15" t="s">
        <v>5</v>
      </c>
      <c r="C15" t="s">
        <v>46</v>
      </c>
      <c r="D15" s="35">
        <f t="shared" ca="1" si="1"/>
        <v>15</v>
      </c>
      <c r="E15" s="35">
        <f t="shared" ca="1" si="2"/>
        <v>15</v>
      </c>
      <c r="F15" s="35"/>
      <c r="G15" s="94">
        <f t="shared" ca="1" si="3"/>
        <v>3.4230908775416839E-2</v>
      </c>
      <c r="H15" s="94">
        <f t="shared" ca="1" si="3"/>
        <v>2.7421080791867305E-2</v>
      </c>
      <c r="I15" s="94">
        <f t="shared" ca="1" si="3"/>
        <v>3.3063797711231413E-2</v>
      </c>
      <c r="J15" s="94">
        <f t="shared" ca="1" si="3"/>
        <v>2.7492557263503251E-2</v>
      </c>
      <c r="K15" s="94">
        <f t="shared" ref="K15:U24" ca="1" si="4">IFERROR(INDEX(Dividends,$D15,K$2)/INDEX(MarketPrice,$E15,K$2),"N/A")</f>
        <v>2.8659649601664988E-2</v>
      </c>
      <c r="L15" s="94">
        <f t="shared" ca="1" si="4"/>
        <v>3.5473416834544982E-2</v>
      </c>
      <c r="M15" s="94">
        <f t="shared" ca="1" si="4"/>
        <v>2.8366215110464589E-2</v>
      </c>
      <c r="N15" s="94">
        <f t="shared" ca="1" si="4"/>
        <v>3.1932773109243695E-2</v>
      </c>
      <c r="O15" s="94">
        <f t="shared" ca="1" si="4"/>
        <v>4.3853151204480127E-2</v>
      </c>
      <c r="P15" s="94">
        <f t="shared" ca="1" si="4"/>
        <v>4.6437659033078879E-2</v>
      </c>
      <c r="Q15" s="94">
        <f t="shared" ca="1" si="4"/>
        <v>4.7936085219707054E-2</v>
      </c>
      <c r="R15" s="94">
        <f t="shared" ca="1" si="4"/>
        <v>6.1664061142956403E-2</v>
      </c>
      <c r="S15" s="94">
        <f t="shared" ca="1" si="4"/>
        <v>4.2115396185548402E-2</v>
      </c>
      <c r="T15" s="94">
        <f t="shared" ca="1" si="4"/>
        <v>3.4027967511984301E-2</v>
      </c>
      <c r="U15" s="94">
        <f t="shared" ca="1" si="4"/>
        <v>3.7880961946851865E-2</v>
      </c>
      <c r="V15" s="56"/>
      <c r="W15" s="56"/>
      <c r="X15" s="56"/>
    </row>
    <row r="16" spans="1:24" x14ac:dyDescent="0.25">
      <c r="A16" t="str">
        <f>IFERROR(INDEX('[5]2017 Data (WP)'!$C$9:$C$72,MATCH($B16,'[5]2017 Data (WP)'!$D$9:$D$72,0)),"")</f>
        <v>Water Utility</v>
      </c>
      <c r="B16" s="31" t="s">
        <v>177</v>
      </c>
      <c r="C16" s="31" t="s">
        <v>176</v>
      </c>
      <c r="D16" s="35">
        <f t="shared" ca="1" si="1"/>
        <v>16</v>
      </c>
      <c r="E16" s="35">
        <f t="shared" ca="1" si="2"/>
        <v>16</v>
      </c>
      <c r="F16" s="35"/>
      <c r="G16" s="94">
        <f t="shared" ca="1" si="3"/>
        <v>1.7349417263690731E-2</v>
      </c>
      <c r="H16" s="94">
        <f t="shared" ca="1" si="3"/>
        <v>1.5336827800427102E-2</v>
      </c>
      <c r="I16" s="94">
        <f t="shared" ca="1" si="3"/>
        <v>1.8199024532285071E-2</v>
      </c>
      <c r="J16" s="94">
        <f t="shared" ca="1" si="3"/>
        <v>1.9121474478143091E-2</v>
      </c>
      <c r="K16" s="94">
        <f t="shared" ca="1" si="4"/>
        <v>2.3041474654377878E-2</v>
      </c>
      <c r="L16" s="94">
        <f t="shared" ca="1" si="4"/>
        <v>2.8771417529093488E-2</v>
      </c>
      <c r="M16" s="94">
        <f t="shared" ca="1" si="4"/>
        <v>2.7739842949812226E-2</v>
      </c>
      <c r="N16" s="94">
        <f t="shared" ca="1" si="4"/>
        <v>3.1176929072486363E-2</v>
      </c>
      <c r="O16" s="94">
        <f t="shared" ca="1" si="4"/>
        <v>3.4547049791620967E-2</v>
      </c>
      <c r="P16" s="94">
        <f t="shared" ca="1" si="4"/>
        <v>3.3610230626297956E-2</v>
      </c>
      <c r="Q16" s="94">
        <f t="shared" ca="1" si="4"/>
        <v>3.2395056351064405E-2</v>
      </c>
      <c r="R16" s="94">
        <f t="shared" ca="1" si="4"/>
        <v>3.0738772533083256E-2</v>
      </c>
      <c r="S16" s="94">
        <f t="shared" ca="1" si="4"/>
        <v>3.1153477473639366E-2</v>
      </c>
      <c r="T16" s="94">
        <f t="shared" ca="1" si="4"/>
        <v>2.9678145627590441E-2</v>
      </c>
      <c r="U16" s="94">
        <f t="shared" ca="1" si="4"/>
        <v>2.9351710056151094E-2</v>
      </c>
      <c r="V16" s="56"/>
      <c r="W16" s="56"/>
      <c r="X16" s="56"/>
    </row>
    <row r="17" spans="1:24" x14ac:dyDescent="0.25">
      <c r="A17" t="str">
        <f>IFERROR(INDEX('[5]2017 Data (WP)'!$C$9:$C$72,MATCH($B17,'[5]2017 Data (WP)'!$D$9:$D$72,0)),"")</f>
        <v>Electric Util. (Central)</v>
      </c>
      <c r="B17" t="s">
        <v>6</v>
      </c>
      <c r="C17" t="s">
        <v>90</v>
      </c>
      <c r="D17" s="35">
        <f t="shared" ca="1" si="1"/>
        <v>17</v>
      </c>
      <c r="E17" s="35">
        <f t="shared" ca="1" si="2"/>
        <v>17</v>
      </c>
      <c r="F17" s="35"/>
      <c r="G17" s="94">
        <f t="shared" ca="1" si="3"/>
        <v>4.3816942551119772E-2</v>
      </c>
      <c r="H17" s="94">
        <f t="shared" ca="1" si="3"/>
        <v>2.9775048302511729E-2</v>
      </c>
      <c r="I17" s="94">
        <f t="shared" ca="1" si="3"/>
        <v>4.0922211260915636E-2</v>
      </c>
      <c r="J17" s="94">
        <f t="shared" ca="1" si="3"/>
        <v>4.7945936332918375E-2</v>
      </c>
      <c r="K17" s="94">
        <f t="shared" ca="1" si="4"/>
        <v>4.701049748973072E-2</v>
      </c>
      <c r="L17" s="94">
        <f t="shared" ca="1" si="4"/>
        <v>5.0649749309321604E-2</v>
      </c>
      <c r="M17" s="94">
        <f t="shared" ca="1" si="4"/>
        <v>3.94469127600382E-2</v>
      </c>
      <c r="N17" s="94">
        <f t="shared" ca="1" si="4"/>
        <v>3.5705067538501251E-2</v>
      </c>
      <c r="O17" s="94">
        <f t="shared" ca="1" si="4"/>
        <v>4.0413111809609346E-2</v>
      </c>
      <c r="P17" s="94">
        <f t="shared" ca="1" si="4"/>
        <v>4.267963263101026E-2</v>
      </c>
      <c r="Q17" s="94">
        <f t="shared" ca="1" si="4"/>
        <v>5.2895700528957007E-2</v>
      </c>
      <c r="R17" s="94">
        <f t="shared" ca="1" si="4"/>
        <v>6.3731656184486368E-2</v>
      </c>
      <c r="S17" s="94">
        <f t="shared" ca="1" si="4"/>
        <v>4.9815749965879626E-2</v>
      </c>
      <c r="T17" s="94">
        <f t="shared" ca="1" si="4"/>
        <v>3.8742023701002735E-2</v>
      </c>
      <c r="U17" s="94">
        <f t="shared" ca="1" si="4"/>
        <v>4.3949604453559922E-2</v>
      </c>
      <c r="V17" s="56"/>
      <c r="W17" s="56"/>
      <c r="X17" s="56"/>
    </row>
    <row r="18" spans="1:24" x14ac:dyDescent="0.25">
      <c r="A18" t="str">
        <f>IFERROR(INDEX('[5]2017 Data (WP)'!$C$9:$C$72,MATCH($B18,'[5]2017 Data (WP)'!$D$9:$D$72,0)),"")</f>
        <v/>
      </c>
      <c r="B18" t="s">
        <v>7</v>
      </c>
      <c r="C18" t="s">
        <v>48</v>
      </c>
      <c r="D18" s="35" t="e">
        <f t="shared" ca="1" si="1"/>
        <v>#N/A</v>
      </c>
      <c r="E18" s="35" t="e">
        <f t="shared" ca="1" si="2"/>
        <v>#N/A</v>
      </c>
      <c r="F18" s="35"/>
      <c r="G18" s="94" t="str">
        <f t="shared" ca="1" si="3"/>
        <v>N/A</v>
      </c>
      <c r="H18" s="94" t="str">
        <f t="shared" ca="1" si="3"/>
        <v>N/A</v>
      </c>
      <c r="I18" s="94" t="str">
        <f t="shared" ca="1" si="3"/>
        <v>N/A</v>
      </c>
      <c r="J18" s="94" t="str">
        <f t="shared" ca="1" si="3"/>
        <v>N/A</v>
      </c>
      <c r="K18" s="94" t="str">
        <f t="shared" ca="1" si="4"/>
        <v>N/A</v>
      </c>
      <c r="L18" s="94" t="str">
        <f t="shared" ca="1" si="4"/>
        <v>N/A</v>
      </c>
      <c r="M18" s="94" t="str">
        <f t="shared" ca="1" si="4"/>
        <v>N/A</v>
      </c>
      <c r="N18" s="94" t="str">
        <f t="shared" ca="1" si="4"/>
        <v>N/A</v>
      </c>
      <c r="O18" s="94" t="str">
        <f t="shared" ca="1" si="4"/>
        <v>N/A</v>
      </c>
      <c r="P18" s="94" t="str">
        <f t="shared" ca="1" si="4"/>
        <v>N/A</v>
      </c>
      <c r="Q18" s="94" t="str">
        <f t="shared" ca="1" si="4"/>
        <v>N/A</v>
      </c>
      <c r="R18" s="94" t="str">
        <f t="shared" ca="1" si="4"/>
        <v>N/A</v>
      </c>
      <c r="S18" s="94" t="str">
        <f t="shared" ca="1" si="4"/>
        <v>N/A</v>
      </c>
      <c r="T18" s="94" t="str">
        <f t="shared" ca="1" si="4"/>
        <v>N/A</v>
      </c>
      <c r="U18" s="94" t="str">
        <f t="shared" ca="1" si="4"/>
        <v>N/A</v>
      </c>
      <c r="V18" s="56"/>
      <c r="W18" s="56"/>
      <c r="X18" s="56"/>
    </row>
    <row r="19" spans="1:24" x14ac:dyDescent="0.25">
      <c r="A19" t="str">
        <f>IFERROR(INDEX('[5]2017 Data (WP)'!$C$9:$C$72,MATCH($B19,'[5]2017 Data (WP)'!$D$9:$D$72,0)),"")</f>
        <v>Natural Gas Utility</v>
      </c>
      <c r="B19" s="31" t="s">
        <v>178</v>
      </c>
      <c r="C19" s="31" t="s">
        <v>215</v>
      </c>
      <c r="D19" s="35">
        <f t="shared" ca="1" si="1"/>
        <v>18</v>
      </c>
      <c r="E19" s="35">
        <f t="shared" ca="1" si="2"/>
        <v>18</v>
      </c>
      <c r="F19" s="35"/>
      <c r="G19" s="94">
        <f t="shared" ca="1" si="3"/>
        <v>1.8612334801762116E-2</v>
      </c>
      <c r="H19" s="94">
        <f t="shared" ca="1" si="3"/>
        <v>1.6839955238312526E-2</v>
      </c>
      <c r="I19" s="94">
        <f t="shared" ca="1" si="3"/>
        <v>1.7565364639278176E-2</v>
      </c>
      <c r="J19" s="94">
        <f t="shared" ca="1" si="3"/>
        <v>1.6885553470919322E-2</v>
      </c>
      <c r="K19" s="94">
        <f t="shared" ca="1" si="4"/>
        <v>1.9108791649939783E-2</v>
      </c>
      <c r="L19" s="94">
        <f t="shared" ca="1" si="4"/>
        <v>2.1828529107953774E-2</v>
      </c>
      <c r="M19" s="94">
        <f t="shared" ca="1" si="4"/>
        <v>2.4403631955721244E-2</v>
      </c>
      <c r="N19" s="94">
        <f t="shared" ca="1" si="4"/>
        <v>2.8692007024301816E-2</v>
      </c>
      <c r="O19" s="94">
        <f t="shared" ca="1" si="4"/>
        <v>3.2528038491512215E-2</v>
      </c>
      <c r="P19" s="94">
        <f t="shared" ca="1" si="4"/>
        <v>3.3594211458948614E-2</v>
      </c>
      <c r="Q19" s="94">
        <f t="shared" ca="1" si="4"/>
        <v>3.9138062890818302E-2</v>
      </c>
      <c r="R19" s="94">
        <f t="shared" ca="1" si="4"/>
        <v>4.0927627376799482E-2</v>
      </c>
      <c r="S19" s="94">
        <f t="shared" ca="1" si="4"/>
        <v>4.0960308598111866E-2</v>
      </c>
      <c r="T19" s="94">
        <f t="shared" ca="1" si="4"/>
        <v>3.6221492343988526E-2</v>
      </c>
      <c r="U19" s="94">
        <f t="shared" ca="1" si="4"/>
        <v>3.7601328254712373E-2</v>
      </c>
      <c r="V19" s="57"/>
      <c r="W19" s="57"/>
      <c r="X19" s="57"/>
    </row>
    <row r="20" spans="1:24" x14ac:dyDescent="0.25">
      <c r="A20" t="str">
        <f>IFERROR(INDEX('[5]2017 Data (WP)'!$C$9:$C$72,MATCH($B20,'[5]2017 Data (WP)'!$D$9:$D$72,0)),"")</f>
        <v/>
      </c>
      <c r="B20" t="s">
        <v>8</v>
      </c>
      <c r="C20" t="s">
        <v>49</v>
      </c>
      <c r="D20" s="35" t="e">
        <f t="shared" ca="1" si="1"/>
        <v>#N/A</v>
      </c>
      <c r="E20" s="35" t="e">
        <f t="shared" ca="1" si="2"/>
        <v>#N/A</v>
      </c>
      <c r="F20" s="35"/>
      <c r="G20" s="94" t="str">
        <f t="shared" ca="1" si="3"/>
        <v>N/A</v>
      </c>
      <c r="H20" s="94" t="str">
        <f t="shared" ca="1" si="3"/>
        <v>N/A</v>
      </c>
      <c r="I20" s="94" t="str">
        <f t="shared" ca="1" si="3"/>
        <v>N/A</v>
      </c>
      <c r="J20" s="94" t="str">
        <f t="shared" ca="1" si="3"/>
        <v>N/A</v>
      </c>
      <c r="K20" s="94" t="str">
        <f t="shared" ca="1" si="4"/>
        <v>N/A</v>
      </c>
      <c r="L20" s="94" t="str">
        <f t="shared" ca="1" si="4"/>
        <v>N/A</v>
      </c>
      <c r="M20" s="94" t="str">
        <f t="shared" ca="1" si="4"/>
        <v>N/A</v>
      </c>
      <c r="N20" s="94" t="str">
        <f t="shared" ca="1" si="4"/>
        <v>N/A</v>
      </c>
      <c r="O20" s="94" t="str">
        <f t="shared" ca="1" si="4"/>
        <v>N/A</v>
      </c>
      <c r="P20" s="94" t="str">
        <f t="shared" ca="1" si="4"/>
        <v>N/A</v>
      </c>
      <c r="Q20" s="94" t="str">
        <f t="shared" ca="1" si="4"/>
        <v>N/A</v>
      </c>
      <c r="R20" s="94" t="str">
        <f t="shared" ca="1" si="4"/>
        <v>N/A</v>
      </c>
      <c r="S20" s="94" t="str">
        <f t="shared" ca="1" si="4"/>
        <v>N/A</v>
      </c>
      <c r="T20" s="94" t="str">
        <f t="shared" ca="1" si="4"/>
        <v>N/A</v>
      </c>
      <c r="U20" s="94" t="str">
        <f t="shared" ca="1" si="4"/>
        <v>N/A</v>
      </c>
      <c r="V20" s="56"/>
      <c r="W20" s="56"/>
      <c r="X20" s="56"/>
    </row>
    <row r="21" spans="1:24" x14ac:dyDescent="0.25">
      <c r="A21" t="str">
        <f>IFERROR(INDEX('[5]2017 Data (WP)'!$C$9:$C$72,MATCH($B21,'[5]2017 Data (WP)'!$D$9:$D$72,0)),"")</f>
        <v>Electric Util. (Central)</v>
      </c>
      <c r="B21" t="s">
        <v>9</v>
      </c>
      <c r="C21" t="s">
        <v>47</v>
      </c>
      <c r="D21" s="35">
        <f t="shared" ca="1" si="1"/>
        <v>19</v>
      </c>
      <c r="E21" s="35">
        <f t="shared" ca="1" si="2"/>
        <v>19</v>
      </c>
      <c r="F21" s="35"/>
      <c r="G21" s="94">
        <f t="shared" ref="G21:H78" ca="1" si="5">IFERROR(INDEX(Dividends,$D21,G$2)/INDEX(MarketPrice,$E21,G$2),"N/A")</f>
        <v>2.6476942319250196E-2</v>
      </c>
      <c r="H21" s="94">
        <f t="shared" ca="1" si="5"/>
        <v>2.6365218590063931E-2</v>
      </c>
      <c r="I21" s="94">
        <f t="shared" ref="I21:J78" ca="1" si="6">IFERROR(INDEX(Dividends,$D21,I$2)/INDEX(MarketPrice,$E21,I$2),"N/A")</f>
        <v>3.0344827586206897E-2</v>
      </c>
      <c r="J21" s="94">
        <f t="shared" ca="1" si="6"/>
        <v>2.8753648254242783E-2</v>
      </c>
      <c r="K21" s="94">
        <f t="shared" ca="1" si="4"/>
        <v>2.9903296597294234E-2</v>
      </c>
      <c r="L21" s="94">
        <f t="shared" ca="1" si="4"/>
        <v>3.3555105582875326E-2</v>
      </c>
      <c r="M21" s="94">
        <f t="shared" ca="1" si="4"/>
        <v>3.5880398671096346E-2</v>
      </c>
      <c r="N21" s="94">
        <f t="shared" ca="1" si="4"/>
        <v>3.7643932683790966E-2</v>
      </c>
      <c r="O21" s="94">
        <f t="shared" ca="1" si="4"/>
        <v>4.1637751561415678E-2</v>
      </c>
      <c r="P21" s="94">
        <f t="shared" ca="1" si="4"/>
        <v>4.2548880559213853E-2</v>
      </c>
      <c r="Q21" s="94">
        <f t="shared" ca="1" si="4"/>
        <v>3.9838232631134181E-2</v>
      </c>
      <c r="R21" s="94">
        <f t="shared" ca="1" si="4"/>
        <v>3.9660506068057433E-2</v>
      </c>
      <c r="S21" s="94">
        <f t="shared" ca="1" si="4"/>
        <v>2.6936026936026935E-2</v>
      </c>
      <c r="T21" s="94">
        <f t="shared" ca="1" si="4"/>
        <v>1.1644154634373547E-2</v>
      </c>
      <c r="U21" s="94">
        <f t="shared" ca="1" si="4"/>
        <v>0</v>
      </c>
      <c r="V21" s="56"/>
      <c r="W21" s="56"/>
      <c r="X21" s="56"/>
    </row>
    <row r="22" spans="1:24" x14ac:dyDescent="0.25">
      <c r="A22" t="str">
        <f>IFERROR(INDEX('[5]2017 Data (WP)'!$C$9:$C$72,MATCH($B22,'[5]2017 Data (WP)'!$D$9:$D$72,0)),"")</f>
        <v>Water Utility</v>
      </c>
      <c r="B22" s="31" t="s">
        <v>180</v>
      </c>
      <c r="C22" s="31" t="s">
        <v>179</v>
      </c>
      <c r="D22" s="35">
        <f t="shared" ca="1" si="1"/>
        <v>20</v>
      </c>
      <c r="E22" s="35">
        <f t="shared" ca="1" si="2"/>
        <v>20</v>
      </c>
      <c r="F22" s="35"/>
      <c r="G22" s="94" t="str">
        <f t="shared" ca="1" si="5"/>
        <v>N/A</v>
      </c>
      <c r="H22" s="94" t="str">
        <f t="shared" ca="1" si="5"/>
        <v>N/A</v>
      </c>
      <c r="I22" s="94">
        <f t="shared" ca="1" si="6"/>
        <v>1.9396518012169749E-2</v>
      </c>
      <c r="J22" s="94">
        <f t="shared" ca="1" si="6"/>
        <v>2.0883477275945066E-2</v>
      </c>
      <c r="K22" s="94">
        <f t="shared" ca="1" si="4"/>
        <v>2.312472900708195E-2</v>
      </c>
      <c r="L22" s="94">
        <f t="shared" ca="1" si="4"/>
        <v>2.9282985191176062E-2</v>
      </c>
      <c r="M22" s="94">
        <f t="shared" ca="1" si="4"/>
        <v>3.0022888736957881E-2</v>
      </c>
      <c r="N22" s="94">
        <f t="shared" ca="1" si="4"/>
        <v>3.2142740004591816E-2</v>
      </c>
      <c r="O22" s="94">
        <f t="shared" ca="1" si="4"/>
        <v>3.2367915303954956E-2</v>
      </c>
      <c r="P22" s="94">
        <f t="shared" ca="1" si="4"/>
        <v>3.6174716182412928E-2</v>
      </c>
      <c r="Q22" s="94">
        <f t="shared" ca="1" si="4"/>
        <v>3.939030655934235E-2</v>
      </c>
      <c r="R22" s="94">
        <f t="shared" ca="1" si="4"/>
        <v>4.1092137704319243E-2</v>
      </c>
      <c r="S22" s="94">
        <f t="shared" ca="1" si="4"/>
        <v>3.5763634885800206E-2</v>
      </c>
      <c r="T22" s="94">
        <f t="shared" ca="1" si="4"/>
        <v>3.6023353070266238E-2</v>
      </c>
      <c r="U22" s="94">
        <f t="shared" ca="1" si="4"/>
        <v>3.6427932342039109E-2</v>
      </c>
      <c r="V22" s="56"/>
      <c r="W22" s="56"/>
      <c r="X22" s="56"/>
    </row>
    <row r="23" spans="1:24" x14ac:dyDescent="0.25">
      <c r="A23" t="str">
        <f>IFERROR(INDEX('[5]2017 Data (WP)'!$C$9:$C$72,MATCH($B23,'[5]2017 Data (WP)'!$D$9:$D$72,0)),"")</f>
        <v>Electric Utility (East)</v>
      </c>
      <c r="B23" t="s">
        <v>10</v>
      </c>
      <c r="C23" t="s">
        <v>50</v>
      </c>
      <c r="D23" s="35">
        <f t="shared" ca="1" si="1"/>
        <v>21</v>
      </c>
      <c r="E23" s="35">
        <f t="shared" ca="1" si="2"/>
        <v>21</v>
      </c>
      <c r="F23" s="35"/>
      <c r="G23" s="94">
        <f t="shared" ca="1" si="5"/>
        <v>3.8687654086857579E-2</v>
      </c>
      <c r="H23" s="94">
        <f t="shared" ca="1" si="5"/>
        <v>3.4377431680661534E-2</v>
      </c>
      <c r="I23" s="94">
        <f t="shared" ca="1" si="6"/>
        <v>3.6760925449871466E-2</v>
      </c>
      <c r="J23" s="94">
        <f t="shared" ca="1" si="6"/>
        <v>3.4042973086316201E-2</v>
      </c>
      <c r="K23" s="94">
        <f t="shared" ca="1" si="4"/>
        <v>3.6177594189986374E-2</v>
      </c>
      <c r="L23" s="94">
        <f t="shared" ca="1" si="4"/>
        <v>4.1181594994852307E-2</v>
      </c>
      <c r="M23" s="94">
        <f t="shared" ca="1" si="4"/>
        <v>4.3778121362680888E-2</v>
      </c>
      <c r="N23" s="94">
        <f t="shared" ca="1" si="4"/>
        <v>4.2515684139575884E-2</v>
      </c>
      <c r="O23" s="94">
        <f t="shared" ca="1" si="4"/>
        <v>4.0736625930040737E-2</v>
      </c>
      <c r="P23" s="94">
        <f t="shared" ca="1" si="4"/>
        <v>4.4593916646537467E-2</v>
      </c>
      <c r="Q23" s="94">
        <f t="shared" ca="1" si="4"/>
        <v>5.1581023384842113E-2</v>
      </c>
      <c r="R23" s="94">
        <f t="shared" ca="1" si="4"/>
        <v>5.990912090980631E-2</v>
      </c>
      <c r="S23" s="94">
        <f t="shared" ca="1" si="4"/>
        <v>5.6687419753385489E-2</v>
      </c>
      <c r="T23" s="94">
        <f t="shared" ca="1" si="4"/>
        <v>4.8370619018827006E-2</v>
      </c>
      <c r="U23" s="94">
        <f t="shared" ca="1" si="4"/>
        <v>5.0350262697022766E-2</v>
      </c>
      <c r="V23" s="56"/>
      <c r="W23" s="56"/>
      <c r="X23" s="56"/>
    </row>
    <row r="24" spans="1:24" x14ac:dyDescent="0.25">
      <c r="A24" t="str">
        <f>IFERROR(INDEX('[5]2017 Data (WP)'!$C$9:$C$72,MATCH($B24,'[5]2017 Data (WP)'!$D$9:$D$72,0)),"")</f>
        <v>Water Utility</v>
      </c>
      <c r="B24" s="31" t="s">
        <v>182</v>
      </c>
      <c r="C24" s="31" t="s">
        <v>181</v>
      </c>
      <c r="D24" s="35">
        <f t="shared" ca="1" si="1"/>
        <v>22</v>
      </c>
      <c r="E24" s="35">
        <f t="shared" ca="1" si="2"/>
        <v>22</v>
      </c>
      <c r="F24" s="35"/>
      <c r="G24" s="94">
        <f t="shared" ca="1" si="5"/>
        <v>2.4743468452077727E-2</v>
      </c>
      <c r="H24" s="94">
        <f t="shared" ca="1" si="5"/>
        <v>2.3660403618649968E-2</v>
      </c>
      <c r="I24" s="94">
        <f t="shared" ca="1" si="6"/>
        <v>2.5755624573895918E-2</v>
      </c>
      <c r="J24" s="94">
        <f t="shared" ca="1" si="6"/>
        <v>2.6067944836865121E-2</v>
      </c>
      <c r="K24" s="94">
        <f t="shared" ca="1" si="4"/>
        <v>2.4797487187964949E-2</v>
      </c>
      <c r="L24" s="94">
        <f t="shared" ca="1" si="4"/>
        <v>2.5922405599239608E-2</v>
      </c>
      <c r="M24" s="94">
        <f t="shared" ca="1" si="4"/>
        <v>2.52503997979968E-2</v>
      </c>
      <c r="N24" s="94">
        <f t="shared" ca="1" si="4"/>
        <v>2.5833118057349523E-2</v>
      </c>
      <c r="O24" s="94">
        <f t="shared" ca="1" si="4"/>
        <v>3.7759597230962866E-2</v>
      </c>
      <c r="P24" s="94">
        <f t="shared" ca="1" si="4"/>
        <v>3.1897926634768738E-2</v>
      </c>
      <c r="Q24" s="94">
        <f t="shared" ca="1" si="4"/>
        <v>2.596728122565567E-2</v>
      </c>
      <c r="R24" s="94">
        <f t="shared" ca="1" si="4"/>
        <v>1.9882127387630479E-2</v>
      </c>
      <c r="S24" s="94">
        <f t="shared" ca="1" si="4"/>
        <v>1.7200317544323895E-2</v>
      </c>
      <c r="T24" s="94">
        <f t="shared" ca="1" si="4"/>
        <v>6.9747478360397746E-3</v>
      </c>
      <c r="U24" s="94">
        <f t="shared" ca="1" si="4"/>
        <v>9.4491909130280712E-3</v>
      </c>
      <c r="V24" s="56"/>
      <c r="W24" s="56"/>
      <c r="X24" s="56"/>
    </row>
    <row r="25" spans="1:24" x14ac:dyDescent="0.25">
      <c r="A25" t="str">
        <f>IFERROR(INDEX('[5]2017 Data (WP)'!$C$9:$C$72,MATCH($B25,'[5]2017 Data (WP)'!$D$9:$D$72,0)),"")</f>
        <v>Electric Utility (East)</v>
      </c>
      <c r="B25" t="s">
        <v>11</v>
      </c>
      <c r="C25" t="s">
        <v>52</v>
      </c>
      <c r="D25" s="35">
        <f t="shared" ca="1" si="1"/>
        <v>24</v>
      </c>
      <c r="E25" s="35">
        <f t="shared" ca="1" si="2"/>
        <v>24</v>
      </c>
      <c r="F25" s="35"/>
      <c r="G25" s="94">
        <f t="shared" ca="1" si="5"/>
        <v>4.3138480775242266E-2</v>
      </c>
      <c r="H25" s="94">
        <f t="shared" ca="1" si="5"/>
        <v>4.759619749179711E-2</v>
      </c>
      <c r="I25" s="94">
        <f t="shared" ca="1" si="6"/>
        <v>4.7150500444682858E-2</v>
      </c>
      <c r="J25" s="94">
        <f t="shared" ca="1" si="6"/>
        <v>3.8776527105239621E-2</v>
      </c>
      <c r="K25" s="94">
        <f t="shared" ref="K25:U34" ca="1" si="7">IFERROR(INDEX(Dividends,$D25,K$2)/INDEX(MarketPrice,$E25,K$2),"N/A")</f>
        <v>3.8168979525068834E-2</v>
      </c>
      <c r="L25" s="94">
        <f t="shared" ca="1" si="7"/>
        <v>3.656281321908042E-2</v>
      </c>
      <c r="M25" s="94">
        <f t="shared" ca="1" si="7"/>
        <v>3.4253418205691777E-2</v>
      </c>
      <c r="N25" s="94">
        <f t="shared" ca="1" si="7"/>
        <v>3.7836747048733729E-2</v>
      </c>
      <c r="O25" s="94">
        <f t="shared" ca="1" si="7"/>
        <v>4.0570681433625591E-2</v>
      </c>
      <c r="P25" s="94">
        <f t="shared" ca="1" si="7"/>
        <v>4.132924936013091E-2</v>
      </c>
      <c r="Q25" s="94">
        <f t="shared" ca="1" si="7"/>
        <v>4.413147804278101E-2</v>
      </c>
      <c r="R25" s="94">
        <f t="shared" ca="1" si="7"/>
        <v>5.2022949552602629E-2</v>
      </c>
      <c r="S25" s="94">
        <f t="shared" ca="1" si="7"/>
        <v>3.7717832418238242E-2</v>
      </c>
      <c r="T25" s="94">
        <f t="shared" ca="1" si="7"/>
        <v>3.3232422097284497E-2</v>
      </c>
      <c r="U25" s="94">
        <f t="shared" ca="1" si="7"/>
        <v>3.5990924027853838E-2</v>
      </c>
      <c r="V25" s="56"/>
      <c r="W25" s="56"/>
      <c r="X25" s="56"/>
    </row>
    <row r="26" spans="1:24" x14ac:dyDescent="0.25">
      <c r="A26" t="str">
        <f>IFERROR(INDEX('[5]2017 Data (WP)'!$C$9:$C$72,MATCH($B26,'[5]2017 Data (WP)'!$D$9:$D$72,0)),"")</f>
        <v>Electric Util. (Central)</v>
      </c>
      <c r="B26" t="s">
        <v>12</v>
      </c>
      <c r="C26" t="s">
        <v>51</v>
      </c>
      <c r="D26" s="35">
        <f t="shared" ca="1" si="1"/>
        <v>25</v>
      </c>
      <c r="E26" s="35">
        <f t="shared" ca="1" si="2"/>
        <v>25</v>
      </c>
      <c r="F26" s="35"/>
      <c r="G26" s="94">
        <f t="shared" ca="1" si="5"/>
        <v>3.5696338526053126E-2</v>
      </c>
      <c r="H26" s="94">
        <f t="shared" ca="1" si="5"/>
        <v>3.0699061485834577E-2</v>
      </c>
      <c r="I26" s="94">
        <f t="shared" ca="1" si="6"/>
        <v>3.342831070637093E-2</v>
      </c>
      <c r="J26" s="94">
        <f t="shared" ca="1" si="6"/>
        <v>3.1538338793095352E-2</v>
      </c>
      <c r="K26" s="94">
        <f t="shared" ca="1" si="7"/>
        <v>3.3403925507062858E-2</v>
      </c>
      <c r="L26" s="94">
        <f t="shared" ca="1" si="7"/>
        <v>3.5313281026571997E-2</v>
      </c>
      <c r="M26" s="94">
        <f t="shared" ca="1" si="7"/>
        <v>3.5370070871628995E-2</v>
      </c>
      <c r="N26" s="94">
        <f t="shared" ca="1" si="7"/>
        <v>3.8449547958017243E-2</v>
      </c>
      <c r="O26" s="94">
        <f t="shared" ca="1" si="7"/>
        <v>4.1889529348635129E-2</v>
      </c>
      <c r="P26" s="94">
        <f t="shared" ca="1" si="7"/>
        <v>4.6794005526533407E-2</v>
      </c>
      <c r="Q26" s="94">
        <f t="shared" ca="1" si="7"/>
        <v>4.7521471857697173E-2</v>
      </c>
      <c r="R26" s="94">
        <f t="shared" ca="1" si="7"/>
        <v>6.2855787476280831E-2</v>
      </c>
      <c r="S26" s="94">
        <f t="shared" ca="1" si="7"/>
        <v>5.2431122322797653E-2</v>
      </c>
      <c r="T26" s="94">
        <f t="shared" ca="1" si="7"/>
        <v>4.3634866728414122E-2</v>
      </c>
      <c r="U26" s="94">
        <f t="shared" ca="1" si="7"/>
        <v>4.8586882712435907E-2</v>
      </c>
      <c r="V26" s="56"/>
      <c r="W26" s="56"/>
      <c r="X26" s="56"/>
    </row>
    <row r="27" spans="1:24" x14ac:dyDescent="0.25">
      <c r="A27" t="str">
        <f>IFERROR(INDEX('[5]2017 Data (WP)'!$C$9:$C$72,MATCH($B27,'[5]2017 Data (WP)'!$D$9:$D$72,0)),"")</f>
        <v>Electric Utility (East)</v>
      </c>
      <c r="B27" t="s">
        <v>13</v>
      </c>
      <c r="C27" t="s">
        <v>93</v>
      </c>
      <c r="D27" s="35">
        <f t="shared" ca="1" si="1"/>
        <v>26</v>
      </c>
      <c r="E27" s="35">
        <f t="shared" ca="1" si="2"/>
        <v>26</v>
      </c>
      <c r="F27" s="35"/>
      <c r="G27" s="94">
        <f t="shared" ca="1" si="5"/>
        <v>4.35109460783197E-2</v>
      </c>
      <c r="H27" s="94">
        <f t="shared" ca="1" si="5"/>
        <v>4.1715864281417783E-2</v>
      </c>
      <c r="I27" s="94">
        <f t="shared" ca="1" si="6"/>
        <v>4.5398421032938799E-2</v>
      </c>
      <c r="J27" s="94">
        <f t="shared" ca="1" si="6"/>
        <v>4.1504632107222279E-2</v>
      </c>
      <c r="K27" s="94">
        <f t="shared" ca="1" si="7"/>
        <v>4.2616338799893454E-2</v>
      </c>
      <c r="L27" s="94">
        <f t="shared" ca="1" si="7"/>
        <v>4.3376978070527754E-2</v>
      </c>
      <c r="M27" s="94">
        <f t="shared" ca="1" si="7"/>
        <v>4.2579650982035443E-2</v>
      </c>
      <c r="N27" s="94">
        <f t="shared" ca="1" si="7"/>
        <v>4.4494362607456039E-2</v>
      </c>
      <c r="O27" s="94">
        <f t="shared" ca="1" si="7"/>
        <v>4.6766476308072229E-2</v>
      </c>
      <c r="P27" s="94">
        <f t="shared" ca="1" si="7"/>
        <v>5.2124466908861161E-2</v>
      </c>
      <c r="Q27" s="94">
        <f t="shared" ca="1" si="7"/>
        <v>5.7066656207714783E-2</v>
      </c>
      <c r="R27" s="94">
        <f t="shared" ca="1" si="7"/>
        <v>6.2468156746339404E-2</v>
      </c>
      <c r="S27" s="94">
        <f t="shared" ca="1" si="7"/>
        <v>5.155918803826838E-2</v>
      </c>
      <c r="T27" s="94">
        <f t="shared" ca="1" si="7"/>
        <v>4.4432963058641181E-2</v>
      </c>
      <c r="U27" s="94" t="str">
        <f t="shared" ca="1" si="7"/>
        <v>N/A</v>
      </c>
      <c r="V27" s="56"/>
      <c r="W27" s="56"/>
      <c r="X27" s="56"/>
    </row>
    <row r="28" spans="1:24" x14ac:dyDescent="0.25">
      <c r="A28" t="str">
        <f>IFERROR(INDEX('[5]2017 Data (WP)'!$C$9:$C$72,MATCH($B28,'[5]2017 Data (WP)'!$D$9:$D$72,0)),"")</f>
        <v>Electric Utility (West)</v>
      </c>
      <c r="B28" t="s">
        <v>14</v>
      </c>
      <c r="C28" t="s">
        <v>53</v>
      </c>
      <c r="D28" s="35">
        <f t="shared" ca="1" si="1"/>
        <v>27</v>
      </c>
      <c r="E28" s="35">
        <f t="shared" ca="1" si="2"/>
        <v>27</v>
      </c>
      <c r="F28" s="35"/>
      <c r="G28" s="94">
        <f t="shared" ca="1" si="5"/>
        <v>4.2865228392595552E-2</v>
      </c>
      <c r="H28" s="94">
        <f t="shared" ca="1" si="5"/>
        <v>3.7332569084107634E-2</v>
      </c>
      <c r="I28" s="94">
        <f t="shared" ca="1" si="6"/>
        <v>3.8432316069393437E-2</v>
      </c>
      <c r="J28" s="94">
        <f t="shared" ca="1" si="6"/>
        <v>2.8728755773412069E-2</v>
      </c>
      <c r="K28" s="94">
        <f t="shared" ca="1" si="7"/>
        <v>2.8086227409211944E-2</v>
      </c>
      <c r="L28" s="94">
        <f t="shared" ca="1" si="7"/>
        <v>2.8279103162429427E-2</v>
      </c>
      <c r="M28" s="94">
        <f t="shared" ca="1" si="7"/>
        <v>2.6245000530917072E-2</v>
      </c>
      <c r="N28" s="94">
        <f t="shared" ca="1" si="7"/>
        <v>2.8497625197900178E-2</v>
      </c>
      <c r="O28" s="94">
        <f t="shared" ca="1" si="7"/>
        <v>2.9729423751839693E-2</v>
      </c>
      <c r="P28" s="94">
        <f t="shared" ca="1" si="7"/>
        <v>3.3692545688140743E-2</v>
      </c>
      <c r="Q28" s="94">
        <f t="shared" ca="1" si="7"/>
        <v>3.6593479707252158E-2</v>
      </c>
      <c r="R28" s="94">
        <f t="shared" ca="1" si="7"/>
        <v>3.9540127671737549E-2</v>
      </c>
      <c r="S28" s="94">
        <f t="shared" ca="1" si="7"/>
        <v>2.6937877954920288E-2</v>
      </c>
      <c r="T28" s="94">
        <f t="shared" ca="1" si="7"/>
        <v>2.2080655466606532E-2</v>
      </c>
      <c r="U28" s="94">
        <f t="shared" ca="1" si="7"/>
        <v>2.5822202399117353E-2</v>
      </c>
      <c r="V28" s="56"/>
      <c r="W28" s="56"/>
      <c r="X28" s="56"/>
    </row>
    <row r="29" spans="1:24" x14ac:dyDescent="0.25">
      <c r="A29" t="str">
        <f>IFERROR(INDEX('[5]2017 Data (WP)'!$C$9:$C$72,MATCH($B29,'[5]2017 Data (WP)'!$D$9:$D$72,0)),"")</f>
        <v>Electric Utility (West)</v>
      </c>
      <c r="B29" t="s">
        <v>15</v>
      </c>
      <c r="C29" t="s">
        <v>88</v>
      </c>
      <c r="D29" s="35">
        <f t="shared" ca="1" si="1"/>
        <v>28</v>
      </c>
      <c r="E29" s="35">
        <f t="shared" ca="1" si="2"/>
        <v>28</v>
      </c>
      <c r="F29" s="35"/>
      <c r="G29" s="94" t="str">
        <f t="shared" ca="1" si="5"/>
        <v>N/A</v>
      </c>
      <c r="H29" s="94" t="str">
        <f t="shared" ca="1" si="5"/>
        <v>N/A</v>
      </c>
      <c r="I29" s="94">
        <f t="shared" ca="1" si="6"/>
        <v>2.5459714275432723E-2</v>
      </c>
      <c r="J29" s="94">
        <f t="shared" ca="1" si="6"/>
        <v>2.4945461443611872E-2</v>
      </c>
      <c r="K29" s="94">
        <f t="shared" ca="1" si="7"/>
        <v>2.7472527472527472E-2</v>
      </c>
      <c r="L29" s="94">
        <f t="shared" ca="1" si="7"/>
        <v>3.1311312387453973E-2</v>
      </c>
      <c r="M29" s="94">
        <f t="shared" ca="1" si="7"/>
        <v>2.9712288249529446E-2</v>
      </c>
      <c r="N29" s="94">
        <f t="shared" ca="1" si="7"/>
        <v>2.9914407580225E-2</v>
      </c>
      <c r="O29" s="94">
        <f t="shared" ca="1" si="7"/>
        <v>2.9654539896056251E-2</v>
      </c>
      <c r="P29" s="94">
        <f t="shared" ca="1" si="7"/>
        <v>2.1129466000768343E-2</v>
      </c>
      <c r="Q29" s="94">
        <f t="shared" ca="1" si="7"/>
        <v>0</v>
      </c>
      <c r="R29" s="94">
        <f t="shared" ca="1" si="7"/>
        <v>0</v>
      </c>
      <c r="S29" s="94">
        <f t="shared" ca="1" si="7"/>
        <v>0</v>
      </c>
      <c r="T29" s="94">
        <f t="shared" ca="1" si="7"/>
        <v>0</v>
      </c>
      <c r="U29" s="94">
        <f t="shared" ca="1" si="7"/>
        <v>0</v>
      </c>
      <c r="V29" s="56"/>
      <c r="W29" s="56"/>
      <c r="X29" s="56"/>
    </row>
    <row r="30" spans="1:24" x14ac:dyDescent="0.25">
      <c r="A30" t="str">
        <f>IFERROR(INDEX('[5]2017 Data (WP)'!$C$9:$C$72,MATCH($B30,'[5]2017 Data (WP)'!$D$9:$D$72,0)),"")</f>
        <v/>
      </c>
      <c r="B30" t="s">
        <v>16</v>
      </c>
      <c r="C30" t="s">
        <v>102</v>
      </c>
      <c r="D30" s="35" t="e">
        <f t="shared" ca="1" si="1"/>
        <v>#N/A</v>
      </c>
      <c r="E30" s="35">
        <f t="shared" ca="1" si="2"/>
        <v>29</v>
      </c>
      <c r="F30" s="35"/>
      <c r="G30" s="94" t="str">
        <f t="shared" ca="1" si="5"/>
        <v>N/A</v>
      </c>
      <c r="H30" s="94" t="str">
        <f t="shared" ca="1" si="5"/>
        <v>N/A</v>
      </c>
      <c r="I30" s="94" t="str">
        <f t="shared" ca="1" si="6"/>
        <v>N/A</v>
      </c>
      <c r="J30" s="94" t="str">
        <f t="shared" ca="1" si="6"/>
        <v>N/A</v>
      </c>
      <c r="K30" s="94" t="str">
        <f t="shared" ca="1" si="7"/>
        <v>N/A</v>
      </c>
      <c r="L30" s="94" t="str">
        <f t="shared" ca="1" si="7"/>
        <v>N/A</v>
      </c>
      <c r="M30" s="94" t="str">
        <f t="shared" ca="1" si="7"/>
        <v>N/A</v>
      </c>
      <c r="N30" s="94" t="str">
        <f t="shared" ca="1" si="7"/>
        <v>N/A</v>
      </c>
      <c r="O30" s="94" t="str">
        <f t="shared" ca="1" si="7"/>
        <v>N/A</v>
      </c>
      <c r="P30" s="94" t="str">
        <f t="shared" ca="1" si="7"/>
        <v>N/A</v>
      </c>
      <c r="Q30" s="94" t="str">
        <f t="shared" ca="1" si="7"/>
        <v>N/A</v>
      </c>
      <c r="R30" s="94" t="str">
        <f t="shared" ca="1" si="7"/>
        <v>N/A</v>
      </c>
      <c r="S30" s="94" t="str">
        <f t="shared" ca="1" si="7"/>
        <v>N/A</v>
      </c>
      <c r="T30" s="94" t="str">
        <f t="shared" ca="1" si="7"/>
        <v>N/A</v>
      </c>
      <c r="U30" s="94" t="str">
        <f t="shared" ca="1" si="7"/>
        <v>N/A</v>
      </c>
      <c r="V30" s="56"/>
      <c r="W30" s="56"/>
      <c r="X30" s="56"/>
    </row>
    <row r="31" spans="1:24" x14ac:dyDescent="0.25">
      <c r="A31" t="str">
        <f>IFERROR(INDEX('[5]2017 Data (WP)'!$C$9:$C$72,MATCH($B31,'[5]2017 Data (WP)'!$D$9:$D$72,0)),"")</f>
        <v>Electric Util. (Central)</v>
      </c>
      <c r="B31" t="s">
        <v>17</v>
      </c>
      <c r="C31" t="s">
        <v>55</v>
      </c>
      <c r="D31" s="35">
        <f t="shared" ca="1" si="1"/>
        <v>29</v>
      </c>
      <c r="E31" s="35">
        <f t="shared" ca="1" si="2"/>
        <v>30</v>
      </c>
      <c r="F31" s="35"/>
      <c r="G31" s="94">
        <f t="shared" ca="1" si="5"/>
        <v>3.5532078626599656E-2</v>
      </c>
      <c r="H31" s="94">
        <f t="shared" ca="1" si="5"/>
        <v>3.5201446529387441E-2</v>
      </c>
      <c r="I31" s="94">
        <f t="shared" ca="1" si="6"/>
        <v>4.4090298902668815E-2</v>
      </c>
      <c r="J31" s="94">
        <f t="shared" ca="1" si="6"/>
        <v>4.4930550206680533E-2</v>
      </c>
      <c r="K31" s="94">
        <f t="shared" ca="1" si="7"/>
        <v>4.5513221457753883E-2</v>
      </c>
      <c r="L31" s="94">
        <f t="shared" ca="1" si="7"/>
        <v>4.5882272134075142E-2</v>
      </c>
      <c r="M31" s="94">
        <f t="shared" ca="1" si="7"/>
        <v>4.4653665097511772E-2</v>
      </c>
      <c r="N31" s="94">
        <f t="shared" ca="1" si="7"/>
        <v>5.0656087885260902E-2</v>
      </c>
      <c r="O31" s="94">
        <f t="shared" ca="1" si="7"/>
        <v>4.91356855316126E-2</v>
      </c>
      <c r="P31" s="94">
        <f t="shared" ca="1" si="7"/>
        <v>4.8525951152491337E-2</v>
      </c>
      <c r="Q31" s="94">
        <f t="shared" ca="1" si="7"/>
        <v>4.2045159615883732E-2</v>
      </c>
      <c r="R31" s="94">
        <f t="shared" ca="1" si="7"/>
        <v>3.9745101416250449E-2</v>
      </c>
      <c r="S31" s="94">
        <f t="shared" ca="1" si="7"/>
        <v>2.9225808337148926E-2</v>
      </c>
      <c r="T31" s="94">
        <f t="shared" ca="1" si="7"/>
        <v>2.3867893982145335E-2</v>
      </c>
      <c r="U31" s="94">
        <f t="shared" ca="1" si="7"/>
        <v>2.8227545379699692E-2</v>
      </c>
      <c r="V31" s="56"/>
      <c r="W31" s="56"/>
      <c r="X31" s="56"/>
    </row>
    <row r="32" spans="1:24" x14ac:dyDescent="0.25">
      <c r="A32" t="str">
        <f>IFERROR(INDEX('[5]2017 Data (WP)'!$C$9:$C$72,MATCH($B32,'[5]2017 Data (WP)'!$D$9:$D$72,0)),"")</f>
        <v>Electric Utility (East)</v>
      </c>
      <c r="B32" t="s">
        <v>211</v>
      </c>
      <c r="C32" t="s">
        <v>212</v>
      </c>
      <c r="D32" s="35">
        <f t="shared" ca="1" si="1"/>
        <v>30</v>
      </c>
      <c r="E32" s="35">
        <f t="shared" ca="1" si="2"/>
        <v>31</v>
      </c>
      <c r="F32" s="35"/>
      <c r="G32" s="94">
        <f t="shared" ca="1" si="5"/>
        <v>2.6278927078871511E-2</v>
      </c>
      <c r="H32" s="94">
        <f t="shared" ca="1" si="5"/>
        <v>2.8052697122632236E-2</v>
      </c>
      <c r="I32" s="94">
        <f t="shared" ca="1" si="6"/>
        <v>3.3183841768928753E-2</v>
      </c>
      <c r="J32" s="94">
        <f t="shared" ca="1" si="6"/>
        <v>3.1385764078167074E-2</v>
      </c>
      <c r="K32" s="94">
        <f t="shared" ca="1" si="7"/>
        <v>3.2172357077014838E-2</v>
      </c>
      <c r="L32" s="94">
        <f t="shared" ca="1" si="7"/>
        <v>3.3411359862353197E-2</v>
      </c>
      <c r="M32" s="94">
        <f t="shared" ca="1" si="7"/>
        <v>3.3958427962710619E-2</v>
      </c>
      <c r="N32" s="94">
        <f t="shared" ca="1" si="7"/>
        <v>3.4848161581679825E-2</v>
      </c>
      <c r="O32" s="94">
        <f t="shared" ca="1" si="7"/>
        <v>3.5175611575973993E-2</v>
      </c>
      <c r="P32" s="94">
        <f t="shared" ca="1" si="7"/>
        <v>3.2279836840097428E-2</v>
      </c>
      <c r="Q32" s="94">
        <f t="shared" ca="1" si="7"/>
        <v>3.6361701372875942E-2</v>
      </c>
      <c r="R32" s="94">
        <f t="shared" ca="1" si="7"/>
        <v>4.1586412187007524E-2</v>
      </c>
      <c r="S32" s="94">
        <f t="shared" ca="1" si="7"/>
        <v>3.2464977176137257E-2</v>
      </c>
      <c r="T32" s="94">
        <f t="shared" ca="1" si="7"/>
        <v>2.6001476212843051E-2</v>
      </c>
      <c r="U32" s="94">
        <f t="shared" ca="1" si="7"/>
        <v>3.2667958365250299E-2</v>
      </c>
      <c r="V32" s="56"/>
      <c r="W32" s="56"/>
      <c r="X32" s="56"/>
    </row>
    <row r="33" spans="1:24" x14ac:dyDescent="0.25">
      <c r="A33" t="str">
        <f>IFERROR(INDEX('[5]2017 Data (WP)'!$C$9:$C$72,MATCH($B33,'[5]2017 Data (WP)'!$D$9:$D$72,0)),"")</f>
        <v>Electric Utility (East)</v>
      </c>
      <c r="B33" t="s">
        <v>18</v>
      </c>
      <c r="C33" t="s">
        <v>69</v>
      </c>
      <c r="D33" s="35">
        <f t="shared" ca="1" si="1"/>
        <v>31</v>
      </c>
      <c r="E33" s="35">
        <f t="shared" ca="1" si="2"/>
        <v>32</v>
      </c>
      <c r="F33" s="35"/>
      <c r="G33" s="94">
        <f t="shared" ca="1" si="5"/>
        <v>3.8234706117552981E-2</v>
      </c>
      <c r="H33" s="94">
        <f t="shared" ca="1" si="5"/>
        <v>3.0588781300761553E-2</v>
      </c>
      <c r="I33" s="94">
        <f t="shared" ca="1" si="6"/>
        <v>3.3181053137773496E-2</v>
      </c>
      <c r="J33" s="94">
        <f t="shared" ca="1" si="6"/>
        <v>3.5138542421072401E-2</v>
      </c>
      <c r="K33" s="94">
        <f t="shared" ca="1" si="7"/>
        <v>3.7471004579789455E-2</v>
      </c>
      <c r="L33" s="94">
        <f t="shared" ca="1" si="7"/>
        <v>3.8819146604889956E-2</v>
      </c>
      <c r="M33" s="94">
        <f t="shared" ca="1" si="7"/>
        <v>3.6863071526250075E-2</v>
      </c>
      <c r="N33" s="94">
        <f t="shared" ca="1" si="7"/>
        <v>4.689010634869481E-2</v>
      </c>
      <c r="O33" s="94">
        <f t="shared" ca="1" si="7"/>
        <v>5.7330057330057325E-2</v>
      </c>
      <c r="P33" s="94">
        <f t="shared" ca="1" si="7"/>
        <v>4.9551675318546484E-2</v>
      </c>
      <c r="Q33" s="94">
        <f t="shared" ca="1" si="7"/>
        <v>4.946646880079146E-2</v>
      </c>
      <c r="R33" s="94">
        <f t="shared" ca="1" si="7"/>
        <v>4.261017774531288E-2</v>
      </c>
      <c r="S33" s="94">
        <f t="shared" ca="1" si="7"/>
        <v>2.7820752924571826E-2</v>
      </c>
      <c r="T33" s="94">
        <f t="shared" ca="1" si="7"/>
        <v>2.4784159925919876E-2</v>
      </c>
      <c r="U33" s="94">
        <f t="shared" ca="1" si="7"/>
        <v>2.8349178910976661E-2</v>
      </c>
      <c r="V33" s="56"/>
      <c r="W33" s="56"/>
      <c r="X33" s="56"/>
    </row>
    <row r="34" spans="1:24" x14ac:dyDescent="0.25">
      <c r="A34" t="str">
        <f>IFERROR(INDEX('[5]2017 Data (WP)'!$C$9:$C$72,MATCH($B34,'[5]2017 Data (WP)'!$D$9:$D$72,0)),"")</f>
        <v>Electric Utility (East)</v>
      </c>
      <c r="B34" t="s">
        <v>19</v>
      </c>
      <c r="C34" t="s">
        <v>66</v>
      </c>
      <c r="D34" s="35">
        <f t="shared" ca="1" si="1"/>
        <v>32</v>
      </c>
      <c r="E34" s="35">
        <f t="shared" ca="1" si="2"/>
        <v>33</v>
      </c>
      <c r="F34" s="35"/>
      <c r="G34" s="94">
        <f t="shared" ca="1" si="5"/>
        <v>4.167334508735375E-2</v>
      </c>
      <c r="H34" s="94">
        <f t="shared" ca="1" si="5"/>
        <v>3.4973826776693258E-2</v>
      </c>
      <c r="I34" s="94">
        <f t="shared" ca="1" si="6"/>
        <v>5.1688392831785522E-2</v>
      </c>
      <c r="J34" s="94">
        <f t="shared" ca="1" si="6"/>
        <v>4.6233866307069924E-2</v>
      </c>
      <c r="K34" s="94">
        <f t="shared" ca="1" si="7"/>
        <v>4.3089260600257341E-2</v>
      </c>
      <c r="L34" s="94">
        <f t="shared" ca="1" si="7"/>
        <v>4.2296959906006751E-2</v>
      </c>
      <c r="M34" s="94">
        <f t="shared" ca="1" si="7"/>
        <v>4.2577097069867835E-2</v>
      </c>
      <c r="N34" s="94">
        <f t="shared" ca="1" si="7"/>
        <v>4.2556484060662335E-2</v>
      </c>
      <c r="O34" s="94">
        <f t="shared" ca="1" si="7"/>
        <v>4.8962877236713255E-2</v>
      </c>
      <c r="P34" s="94">
        <f t="shared" ca="1" si="7"/>
        <v>5.2263980614814465E-2</v>
      </c>
      <c r="Q34" s="94">
        <f t="shared" ca="1" si="7"/>
        <v>5.7621791513881616E-2</v>
      </c>
      <c r="R34" s="94">
        <f t="shared" ca="1" si="7"/>
        <v>5.0878815911193344E-2</v>
      </c>
      <c r="S34" s="94">
        <f t="shared" ca="1" si="7"/>
        <v>3.2108351090224467E-2</v>
      </c>
      <c r="T34" s="94">
        <f t="shared" ca="1" si="7"/>
        <v>3.1165909056357081E-2</v>
      </c>
      <c r="U34" s="94">
        <f t="shared" ca="1" si="7"/>
        <v>3.4036133495234946E-2</v>
      </c>
      <c r="V34" s="56"/>
      <c r="W34" s="56"/>
      <c r="X34" s="56"/>
    </row>
    <row r="35" spans="1:24" x14ac:dyDescent="0.25">
      <c r="A35" t="str">
        <f>IFERROR(INDEX('[5]2017 Data (WP)'!$C$9:$C$72,MATCH($B35,'[5]2017 Data (WP)'!$D$9:$D$72,0)),"")</f>
        <v>Electric Util. (Central)</v>
      </c>
      <c r="B35" t="s">
        <v>266</v>
      </c>
      <c r="C35" t="s">
        <v>265</v>
      </c>
      <c r="D35" s="35">
        <f t="shared" ca="1" si="1"/>
        <v>33</v>
      </c>
      <c r="E35" s="35">
        <f t="shared" ca="1" si="2"/>
        <v>34</v>
      </c>
      <c r="F35" s="35"/>
      <c r="G35" s="94">
        <f t="shared" ca="1" si="5"/>
        <v>3.6634475558372799E-2</v>
      </c>
      <c r="H35" s="94">
        <f t="shared" ca="1" si="5"/>
        <v>3.6021515816455324E-2</v>
      </c>
      <c r="I35" s="94">
        <f t="shared" ca="1" si="6"/>
        <v>4.065796199061382E-2</v>
      </c>
      <c r="J35" s="94">
        <f t="shared" ca="1" si="6"/>
        <v>3.690036900369003E-2</v>
      </c>
      <c r="K35" s="94">
        <f t="shared" ref="K35:U44" ca="1" si="8">IFERROR(INDEX(Dividends,$D35,K$2)/INDEX(MarketPrice,$E35,K$2),"N/A")</f>
        <v>3.7963212422542802E-2</v>
      </c>
      <c r="L35" s="94">
        <f t="shared" ca="1" si="8"/>
        <v>3.7646439383967355E-2</v>
      </c>
      <c r="M35" s="94">
        <f t="shared" ca="1" si="8"/>
        <v>3.8788602118454425E-2</v>
      </c>
      <c r="N35" s="94">
        <f t="shared" ca="1" si="8"/>
        <v>3.8401277994531656E-2</v>
      </c>
      <c r="O35" s="94">
        <f t="shared" ca="1" si="8"/>
        <v>3.6443587735678573E-2</v>
      </c>
      <c r="P35" s="94">
        <f t="shared" ca="1" si="8"/>
        <v>3.5780910731215025E-2</v>
      </c>
      <c r="Q35" s="94">
        <f t="shared" ca="1" si="8"/>
        <v>3.7955808594279522E-2</v>
      </c>
      <c r="R35" s="94">
        <f t="shared" ca="1" si="8"/>
        <v>4.2088223391339538E-2</v>
      </c>
      <c r="S35" s="94">
        <f t="shared" ca="1" si="8"/>
        <v>3.7632183042938319E-2</v>
      </c>
      <c r="T35" s="94">
        <f t="shared" ca="1" si="8"/>
        <v>3.0133764515654856E-2</v>
      </c>
      <c r="U35" s="94">
        <f t="shared" ca="1" si="8"/>
        <v>2.7878333957475139E-2</v>
      </c>
      <c r="V35" s="56"/>
      <c r="W35" s="56"/>
      <c r="X35" s="56"/>
    </row>
    <row r="36" spans="1:24" x14ac:dyDescent="0.25">
      <c r="A36" t="str">
        <f>IFERROR(INDEX('[5]2017 Data (WP)'!$C$9:$C$72,MATCH($B36,'[5]2017 Data (WP)'!$D$9:$D$72,0)),"")</f>
        <v/>
      </c>
      <c r="B36" t="s">
        <v>57</v>
      </c>
      <c r="C36" t="s">
        <v>56</v>
      </c>
      <c r="D36" s="35" t="e">
        <f t="shared" ca="1" si="1"/>
        <v>#N/A</v>
      </c>
      <c r="E36" s="35" t="e">
        <f t="shared" ca="1" si="2"/>
        <v>#N/A</v>
      </c>
      <c r="F36" s="35"/>
      <c r="G36" s="94" t="str">
        <f t="shared" ca="1" si="5"/>
        <v>N/A</v>
      </c>
      <c r="H36" s="94" t="str">
        <f t="shared" ca="1" si="5"/>
        <v>N/A</v>
      </c>
      <c r="I36" s="94" t="str">
        <f t="shared" ca="1" si="6"/>
        <v>N/A</v>
      </c>
      <c r="J36" s="94" t="str">
        <f t="shared" ca="1" si="6"/>
        <v>N/A</v>
      </c>
      <c r="K36" s="94" t="str">
        <f t="shared" ca="1" si="8"/>
        <v>N/A</v>
      </c>
      <c r="L36" s="94" t="str">
        <f t="shared" ca="1" si="8"/>
        <v>N/A</v>
      </c>
      <c r="M36" s="94" t="str">
        <f t="shared" ca="1" si="8"/>
        <v>N/A</v>
      </c>
      <c r="N36" s="94" t="str">
        <f t="shared" ca="1" si="8"/>
        <v>N/A</v>
      </c>
      <c r="O36" s="94" t="str">
        <f t="shared" ca="1" si="8"/>
        <v>N/A</v>
      </c>
      <c r="P36" s="94" t="str">
        <f t="shared" ca="1" si="8"/>
        <v>N/A</v>
      </c>
      <c r="Q36" s="94" t="str">
        <f t="shared" ca="1" si="8"/>
        <v>N/A</v>
      </c>
      <c r="R36" s="94" t="str">
        <f t="shared" ca="1" si="8"/>
        <v>N/A</v>
      </c>
      <c r="S36" s="94" t="str">
        <f t="shared" ca="1" si="8"/>
        <v>N/A</v>
      </c>
      <c r="T36" s="94" t="str">
        <f t="shared" ca="1" si="8"/>
        <v>N/A</v>
      </c>
      <c r="U36" s="94" t="str">
        <f t="shared" ca="1" si="8"/>
        <v>N/A</v>
      </c>
      <c r="V36" s="56"/>
      <c r="W36" s="56"/>
      <c r="X36" s="56"/>
    </row>
    <row r="37" spans="1:24" x14ac:dyDescent="0.25">
      <c r="A37" t="str">
        <f>IFERROR(INDEX('[5]2017 Data (WP)'!$C$9:$C$72,MATCH($B37,'[5]2017 Data (WP)'!$D$9:$D$72,0)),"")</f>
        <v>Electric Util. (Central)</v>
      </c>
      <c r="B37" t="s">
        <v>20</v>
      </c>
      <c r="C37" t="s">
        <v>104</v>
      </c>
      <c r="D37" s="35">
        <f t="shared" ref="D37:D46" ca="1" si="9">MATCH(B37,OFFSET(Dividends,0,0,,1),0)</f>
        <v>35</v>
      </c>
      <c r="E37" s="35">
        <f t="shared" ref="E37:E46" ca="1" si="10">MATCH(B37,OFFSET(MarketPrice,0,0,,1),0)</f>
        <v>36</v>
      </c>
      <c r="F37" s="35"/>
      <c r="G37" s="94" t="str">
        <f t="shared" ca="1" si="5"/>
        <v>N/A</v>
      </c>
      <c r="H37" s="94" t="str">
        <f t="shared" ca="1" si="5"/>
        <v>N/A</v>
      </c>
      <c r="I37" s="94" t="str">
        <f t="shared" ca="1" si="6"/>
        <v>N/A</v>
      </c>
      <c r="J37" s="94">
        <f t="shared" ca="1" si="6"/>
        <v>3.5830618892508145E-2</v>
      </c>
      <c r="K37" s="94">
        <f t="shared" ca="1" si="8"/>
        <v>3.6443400462882997E-2</v>
      </c>
      <c r="L37" s="94">
        <f t="shared" ca="1" si="8"/>
        <v>3.7616373299159477E-2</v>
      </c>
      <c r="M37" s="94">
        <f t="shared" ca="1" si="8"/>
        <v>3.6159022352850186E-2</v>
      </c>
      <c r="N37" s="94">
        <f t="shared" ca="1" si="8"/>
        <v>3.8377860934644507E-2</v>
      </c>
      <c r="O37" s="94">
        <f t="shared" ca="1" si="8"/>
        <v>4.0770587954794713E-2</v>
      </c>
      <c r="P37" s="94">
        <f t="shared" ca="1" si="8"/>
        <v>4.1478317023496102E-2</v>
      </c>
      <c r="Q37" s="94">
        <f t="shared" ca="1" si="8"/>
        <v>4.4852742502026477E-2</v>
      </c>
      <c r="R37" s="94">
        <f t="shared" ca="1" si="8"/>
        <v>5.0260385127770375E-2</v>
      </c>
      <c r="S37" s="94">
        <f t="shared" ca="1" si="8"/>
        <v>6.9648401443316271E-2</v>
      </c>
      <c r="T37" s="94">
        <f t="shared" ca="1" si="8"/>
        <v>5.4888734583209337E-2</v>
      </c>
      <c r="U37" s="94">
        <f t="shared" ca="1" si="8"/>
        <v>5.5997841047092163E-2</v>
      </c>
      <c r="V37" s="56"/>
      <c r="W37" s="57"/>
      <c r="X37" s="57"/>
    </row>
    <row r="38" spans="1:24" x14ac:dyDescent="0.25">
      <c r="A38" t="str">
        <f>IFERROR(INDEX('[5]2017 Data (WP)'!$C$9:$C$72,MATCH($B38,'[5]2017 Data (WP)'!$D$9:$D$72,0)),"")</f>
        <v>Electric Utility (West)</v>
      </c>
      <c r="B38" t="s">
        <v>21</v>
      </c>
      <c r="C38" t="s">
        <v>58</v>
      </c>
      <c r="D38" s="35">
        <f t="shared" ca="1" si="9"/>
        <v>36</v>
      </c>
      <c r="E38" s="35">
        <f t="shared" ca="1" si="10"/>
        <v>37</v>
      </c>
      <c r="F38" s="35"/>
      <c r="G38" s="94">
        <f t="shared" ca="1" si="5"/>
        <v>3.3954110505196013E-2</v>
      </c>
      <c r="H38" s="94">
        <f t="shared" ca="1" si="5"/>
        <v>3.0241459150404007E-2</v>
      </c>
      <c r="I38" s="94">
        <f t="shared" ca="1" si="6"/>
        <v>3.5379040771491344E-2</v>
      </c>
      <c r="J38" s="94">
        <f t="shared" ca="1" si="6"/>
        <v>3.6538291540206859E-2</v>
      </c>
      <c r="K38" s="94">
        <f t="shared" ca="1" si="8"/>
        <v>3.9943306274964563E-2</v>
      </c>
      <c r="L38" s="94">
        <f t="shared" ca="1" si="8"/>
        <v>4.0517579401385444E-2</v>
      </c>
      <c r="M38" s="94">
        <f t="shared" ca="1" si="8"/>
        <v>4.7609905932040696E-2</v>
      </c>
      <c r="N38" s="94">
        <f t="shared" ca="1" si="8"/>
        <v>4.7211117456691411E-2</v>
      </c>
      <c r="O38" s="94">
        <f t="shared" ca="1" si="8"/>
        <v>4.6955468039987881E-2</v>
      </c>
      <c r="P38" s="94">
        <f t="shared" ca="1" si="8"/>
        <v>5.0388069405502049E-2</v>
      </c>
      <c r="Q38" s="94">
        <f t="shared" ca="1" si="8"/>
        <v>5.513316437686186E-2</v>
      </c>
      <c r="R38" s="94">
        <f t="shared" ca="1" si="8"/>
        <v>6.886975840044432E-2</v>
      </c>
      <c r="S38" s="94">
        <f t="shared" ca="1" si="8"/>
        <v>5.0036316681462349E-2</v>
      </c>
      <c r="T38" s="94">
        <f t="shared" ca="1" si="8"/>
        <v>5.1781016411241491E-2</v>
      </c>
      <c r="U38" s="94">
        <f t="shared" ca="1" si="8"/>
        <v>4.5861380279606477E-2</v>
      </c>
      <c r="V38" s="56"/>
      <c r="W38" s="56"/>
      <c r="X38" s="56"/>
    </row>
    <row r="39" spans="1:24" x14ac:dyDescent="0.25">
      <c r="A39" t="str">
        <f>IFERROR(INDEX('[5]2017 Data (WP)'!$C$9:$C$72,MATCH($B39,'[5]2017 Data (WP)'!$D$9:$D$72,0)),"")</f>
        <v>Electric Utility (West)</v>
      </c>
      <c r="B39" t="s">
        <v>22</v>
      </c>
      <c r="C39" t="s">
        <v>59</v>
      </c>
      <c r="D39" s="35">
        <f t="shared" ca="1" si="9"/>
        <v>37</v>
      </c>
      <c r="E39" s="35">
        <f t="shared" ca="1" si="10"/>
        <v>38</v>
      </c>
      <c r="F39" s="35"/>
      <c r="G39" s="94">
        <f t="shared" ca="1" si="5"/>
        <v>2.9172654926103093E-2</v>
      </c>
      <c r="H39" s="94">
        <f t="shared" ca="1" si="5"/>
        <v>2.4892311581731375E-2</v>
      </c>
      <c r="I39" s="94">
        <f t="shared" ca="1" si="6"/>
        <v>2.6070520758652151E-2</v>
      </c>
      <c r="J39" s="94">
        <f t="shared" ca="1" si="6"/>
        <v>2.5827577857464059E-2</v>
      </c>
      <c r="K39" s="94">
        <f t="shared" ca="1" si="8"/>
        <v>2.7697142400596553E-2</v>
      </c>
      <c r="L39" s="94">
        <f t="shared" ca="1" si="8"/>
        <v>3.0590784526161492E-2</v>
      </c>
      <c r="M39" s="94">
        <f t="shared" ca="1" si="8"/>
        <v>3.117306363910094E-2</v>
      </c>
      <c r="N39" s="94">
        <f t="shared" ca="1" si="8"/>
        <v>3.206895847376269E-2</v>
      </c>
      <c r="O39" s="94">
        <f t="shared" ca="1" si="8"/>
        <v>3.275944524151124E-2</v>
      </c>
      <c r="P39" s="94">
        <f t="shared" ca="1" si="8"/>
        <v>3.0961349914856284E-2</v>
      </c>
      <c r="Q39" s="94">
        <f t="shared" ca="1" si="8"/>
        <v>3.4393809114359415E-2</v>
      </c>
      <c r="R39" s="94">
        <f t="shared" ca="1" si="8"/>
        <v>4.4574867204041455E-2</v>
      </c>
      <c r="S39" s="94">
        <f t="shared" ca="1" si="8"/>
        <v>3.9529597786342525E-2</v>
      </c>
      <c r="T39" s="94">
        <f t="shared" ca="1" si="8"/>
        <v>3.5460992907801414E-2</v>
      </c>
      <c r="U39" s="94">
        <f t="shared" ca="1" si="8"/>
        <v>3.3884904275145421E-2</v>
      </c>
      <c r="V39" s="56"/>
      <c r="W39" s="56"/>
      <c r="X39" s="56"/>
    </row>
    <row r="40" spans="1:24" x14ac:dyDescent="0.25">
      <c r="A40" t="str">
        <f>IFERROR(INDEX('[5]2017 Data (WP)'!$C$9:$C$72,MATCH($B40,'[5]2017 Data (WP)'!$D$9:$D$72,0)),"")</f>
        <v/>
      </c>
      <c r="B40" t="s">
        <v>23</v>
      </c>
      <c r="C40" t="s">
        <v>85</v>
      </c>
      <c r="D40" s="35" t="e">
        <f t="shared" ca="1" si="9"/>
        <v>#N/A</v>
      </c>
      <c r="E40" s="35" t="e">
        <f t="shared" ca="1" si="10"/>
        <v>#N/A</v>
      </c>
      <c r="F40" s="35"/>
      <c r="G40" s="94" t="str">
        <f t="shared" ca="1" si="5"/>
        <v>N/A</v>
      </c>
      <c r="H40" s="94" t="str">
        <f t="shared" ca="1" si="5"/>
        <v>N/A</v>
      </c>
      <c r="I40" s="94" t="str">
        <f t="shared" ca="1" si="6"/>
        <v>N/A</v>
      </c>
      <c r="J40" s="94" t="str">
        <f t="shared" ca="1" si="6"/>
        <v>N/A</v>
      </c>
      <c r="K40" s="94" t="str">
        <f t="shared" ca="1" si="8"/>
        <v>N/A</v>
      </c>
      <c r="L40" s="94" t="str">
        <f t="shared" ca="1" si="8"/>
        <v>N/A</v>
      </c>
      <c r="M40" s="94" t="str">
        <f t="shared" ca="1" si="8"/>
        <v>N/A</v>
      </c>
      <c r="N40" s="94" t="str">
        <f t="shared" ca="1" si="8"/>
        <v>N/A</v>
      </c>
      <c r="O40" s="94" t="str">
        <f t="shared" ca="1" si="8"/>
        <v>N/A</v>
      </c>
      <c r="P40" s="94" t="str">
        <f t="shared" ca="1" si="8"/>
        <v>N/A</v>
      </c>
      <c r="Q40" s="94" t="str">
        <f t="shared" ca="1" si="8"/>
        <v>N/A</v>
      </c>
      <c r="R40" s="94" t="str">
        <f t="shared" ca="1" si="8"/>
        <v>N/A</v>
      </c>
      <c r="S40" s="94" t="str">
        <f t="shared" ca="1" si="8"/>
        <v>N/A</v>
      </c>
      <c r="T40" s="94" t="str">
        <f t="shared" ca="1" si="8"/>
        <v>N/A</v>
      </c>
      <c r="U40" s="94" t="str">
        <f t="shared" ca="1" si="8"/>
        <v>N/A</v>
      </c>
      <c r="V40" s="56"/>
      <c r="W40" s="56"/>
      <c r="X40" s="56"/>
    </row>
    <row r="41" spans="1:24" x14ac:dyDescent="0.25">
      <c r="A41" t="str">
        <f>IFERROR(INDEX('[5]2017 Data (WP)'!$C$9:$C$72,MATCH($B41,'[5]2017 Data (WP)'!$D$9:$D$72,0)),"")</f>
        <v/>
      </c>
      <c r="B41" t="s">
        <v>161</v>
      </c>
      <c r="C41" t="s">
        <v>160</v>
      </c>
      <c r="D41" s="35" t="e">
        <f t="shared" ca="1" si="9"/>
        <v>#N/A</v>
      </c>
      <c r="E41" s="35" t="e">
        <f t="shared" ca="1" si="10"/>
        <v>#N/A</v>
      </c>
      <c r="F41" s="35"/>
      <c r="G41" s="94" t="str">
        <f t="shared" ca="1" si="5"/>
        <v>N/A</v>
      </c>
      <c r="H41" s="94" t="str">
        <f t="shared" ca="1" si="5"/>
        <v>N/A</v>
      </c>
      <c r="I41" s="94" t="str">
        <f t="shared" ca="1" si="6"/>
        <v>N/A</v>
      </c>
      <c r="J41" s="94" t="str">
        <f t="shared" ca="1" si="6"/>
        <v>N/A</v>
      </c>
      <c r="K41" s="94" t="str">
        <f t="shared" ca="1" si="8"/>
        <v>N/A</v>
      </c>
      <c r="L41" s="94" t="str">
        <f t="shared" ca="1" si="8"/>
        <v>N/A</v>
      </c>
      <c r="M41" s="94" t="str">
        <f t="shared" ca="1" si="8"/>
        <v>N/A</v>
      </c>
      <c r="N41" s="94" t="str">
        <f t="shared" ca="1" si="8"/>
        <v>N/A</v>
      </c>
      <c r="O41" s="94" t="str">
        <f t="shared" ca="1" si="8"/>
        <v>N/A</v>
      </c>
      <c r="P41" s="94" t="str">
        <f t="shared" ca="1" si="8"/>
        <v>N/A</v>
      </c>
      <c r="Q41" s="94" t="str">
        <f t="shared" ca="1" si="8"/>
        <v>N/A</v>
      </c>
      <c r="R41" s="94" t="str">
        <f t="shared" ca="1" si="8"/>
        <v>N/A</v>
      </c>
      <c r="S41" s="94" t="str">
        <f t="shared" ca="1" si="8"/>
        <v>N/A</v>
      </c>
      <c r="T41" s="94" t="str">
        <f t="shared" ca="1" si="8"/>
        <v>N/A</v>
      </c>
      <c r="U41" s="94" t="str">
        <f t="shared" ca="1" si="8"/>
        <v>N/A</v>
      </c>
      <c r="V41" s="56"/>
      <c r="W41" s="56"/>
      <c r="X41" s="56"/>
    </row>
    <row r="42" spans="1:24" x14ac:dyDescent="0.25">
      <c r="A42" t="str">
        <f>IFERROR(INDEX('[5]2017 Data (WP)'!$C$9:$C$72,MATCH($B42,'[5]2017 Data (WP)'!$D$9:$D$72,0)),"")</f>
        <v/>
      </c>
      <c r="B42" t="s">
        <v>24</v>
      </c>
      <c r="C42" t="s">
        <v>60</v>
      </c>
      <c r="D42" s="35" t="e">
        <f t="shared" ca="1" si="9"/>
        <v>#N/A</v>
      </c>
      <c r="E42" s="35" t="e">
        <f t="shared" ca="1" si="10"/>
        <v>#N/A</v>
      </c>
      <c r="F42" s="35"/>
      <c r="G42" s="94" t="str">
        <f t="shared" ca="1" si="5"/>
        <v>N/A</v>
      </c>
      <c r="H42" s="94" t="str">
        <f t="shared" ca="1" si="5"/>
        <v>N/A</v>
      </c>
      <c r="I42" s="94" t="str">
        <f t="shared" ca="1" si="6"/>
        <v>N/A</v>
      </c>
      <c r="J42" s="94" t="str">
        <f t="shared" ca="1" si="6"/>
        <v>N/A</v>
      </c>
      <c r="K42" s="94" t="str">
        <f t="shared" ca="1" si="8"/>
        <v>N/A</v>
      </c>
      <c r="L42" s="94" t="str">
        <f t="shared" ca="1" si="8"/>
        <v>N/A</v>
      </c>
      <c r="M42" s="94" t="str">
        <f t="shared" ca="1" si="8"/>
        <v>N/A</v>
      </c>
      <c r="N42" s="94" t="str">
        <f t="shared" ca="1" si="8"/>
        <v>N/A</v>
      </c>
      <c r="O42" s="94" t="str">
        <f t="shared" ca="1" si="8"/>
        <v>N/A</v>
      </c>
      <c r="P42" s="94" t="str">
        <f t="shared" ca="1" si="8"/>
        <v>N/A</v>
      </c>
      <c r="Q42" s="94" t="str">
        <f t="shared" ca="1" si="8"/>
        <v>N/A</v>
      </c>
      <c r="R42" s="94" t="str">
        <f t="shared" ca="1" si="8"/>
        <v>N/A</v>
      </c>
      <c r="S42" s="94" t="str">
        <f t="shared" ca="1" si="8"/>
        <v>N/A</v>
      </c>
      <c r="T42" s="94" t="str">
        <f t="shared" ca="1" si="8"/>
        <v>N/A</v>
      </c>
      <c r="U42" s="94" t="str">
        <f t="shared" ca="1" si="8"/>
        <v>N/A</v>
      </c>
      <c r="V42" s="56"/>
      <c r="W42" s="56"/>
      <c r="X42" s="56"/>
    </row>
    <row r="43" spans="1:24" x14ac:dyDescent="0.25">
      <c r="A43" t="str">
        <f>IFERROR(INDEX('[5]2017 Data (WP)'!$C$9:$C$72,MATCH($B43,'[5]2017 Data (WP)'!$D$9:$D$72,0)),"")</f>
        <v>Electric Util. (Central)</v>
      </c>
      <c r="B43" t="s">
        <v>25</v>
      </c>
      <c r="C43" t="s">
        <v>61</v>
      </c>
      <c r="D43" s="35">
        <f t="shared" ca="1" si="9"/>
        <v>38</v>
      </c>
      <c r="E43" s="35">
        <f t="shared" ca="1" si="10"/>
        <v>39</v>
      </c>
      <c r="F43" s="35"/>
      <c r="G43" s="94">
        <f t="shared" ca="1" si="5"/>
        <v>2.1045732595397614E-2</v>
      </c>
      <c r="H43" s="94">
        <f t="shared" ca="1" si="5"/>
        <v>1.9383928195187729E-2</v>
      </c>
      <c r="I43" s="94">
        <f t="shared" ca="1" si="6"/>
        <v>2.1630479311757479E-2</v>
      </c>
      <c r="J43" s="94">
        <f t="shared" ca="1" si="6"/>
        <v>1.9508871891741244E-2</v>
      </c>
      <c r="K43" s="94">
        <f t="shared" ca="1" si="8"/>
        <v>2.2287714127832012E-2</v>
      </c>
      <c r="L43" s="94">
        <f t="shared" ca="1" si="8"/>
        <v>2.7767803710353083E-2</v>
      </c>
      <c r="M43" s="94">
        <f t="shared" ca="1" si="8"/>
        <v>2.7831406865080361E-2</v>
      </c>
      <c r="N43" s="94">
        <f t="shared" ca="1" si="8"/>
        <v>2.9114854017577758E-2</v>
      </c>
      <c r="O43" s="94">
        <f t="shared" ca="1" si="8"/>
        <v>3.2450310462104906E-2</v>
      </c>
      <c r="P43" s="94">
        <f t="shared" ca="1" si="8"/>
        <v>3.6302919314876655E-2</v>
      </c>
      <c r="Q43" s="94">
        <f t="shared" ca="1" si="8"/>
        <v>3.9772499699603475E-2</v>
      </c>
      <c r="R43" s="94">
        <f t="shared" ca="1" si="8"/>
        <v>4.363228699551569E-2</v>
      </c>
      <c r="S43" s="94">
        <f t="shared" ca="1" si="8"/>
        <v>4.2360864941510097E-2</v>
      </c>
      <c r="T43" s="94">
        <f t="shared" ca="1" si="8"/>
        <v>4.1398749229278602E-2</v>
      </c>
      <c r="U43" s="94">
        <f t="shared" ca="1" si="8"/>
        <v>4.2519034950921936E-2</v>
      </c>
      <c r="V43" s="56"/>
      <c r="W43" s="56"/>
      <c r="X43" s="56"/>
    </row>
    <row r="44" spans="1:24" x14ac:dyDescent="0.25">
      <c r="A44" t="str">
        <f>IFERROR(INDEX('[5]2017 Data (WP)'!$C$9:$C$72,MATCH($B44,'[5]2017 Data (WP)'!$D$9:$D$72,0)),"")</f>
        <v>Water Utility</v>
      </c>
      <c r="B44" s="31" t="s">
        <v>188</v>
      </c>
      <c r="C44" s="31" t="s">
        <v>187</v>
      </c>
      <c r="D44" s="35">
        <f t="shared" ca="1" si="9"/>
        <v>39</v>
      </c>
      <c r="E44" s="35">
        <f t="shared" ca="1" si="10"/>
        <v>40</v>
      </c>
      <c r="F44" s="35"/>
      <c r="G44" s="94">
        <f t="shared" ca="1" si="5"/>
        <v>1.5875438864295526E-2</v>
      </c>
      <c r="H44" s="94">
        <f t="shared" ca="1" si="5"/>
        <v>1.6439643024894316E-2</v>
      </c>
      <c r="I44" s="94">
        <f t="shared" ca="1" si="6"/>
        <v>2.0958428232912326E-2</v>
      </c>
      <c r="J44" s="94">
        <f t="shared" ca="1" si="6"/>
        <v>2.1902841242692671E-2</v>
      </c>
      <c r="K44" s="94">
        <f t="shared" ca="1" si="8"/>
        <v>2.283130827917491E-2</v>
      </c>
      <c r="L44" s="94">
        <f t="shared" ca="1" si="8"/>
        <v>3.3284721626490522E-2</v>
      </c>
      <c r="M44" s="94">
        <f t="shared" ca="1" si="8"/>
        <v>3.652465294399234E-2</v>
      </c>
      <c r="N44" s="94">
        <f t="shared" ca="1" si="8"/>
        <v>3.7102734663710273E-2</v>
      </c>
      <c r="O44" s="94">
        <f t="shared" ca="1" si="8"/>
        <v>3.9635122159394007E-2</v>
      </c>
      <c r="P44" s="94">
        <f t="shared" ca="1" si="8"/>
        <v>4.0164383561643834E-2</v>
      </c>
      <c r="Q44" s="94">
        <f t="shared" ca="1" si="8"/>
        <v>4.2288120722933843E-2</v>
      </c>
      <c r="R44" s="94">
        <f t="shared" ca="1" si="8"/>
        <v>4.711868887126619E-2</v>
      </c>
      <c r="S44" s="94">
        <f t="shared" ca="1" si="8"/>
        <v>3.9895579138527891E-2</v>
      </c>
      <c r="T44" s="94">
        <f t="shared" ca="1" si="8"/>
        <v>3.6897029070386535E-2</v>
      </c>
      <c r="U44" s="94">
        <f t="shared" ca="1" si="8"/>
        <v>3.6663266949379998E-2</v>
      </c>
      <c r="V44" s="57"/>
      <c r="W44" s="57"/>
      <c r="X44" s="57"/>
    </row>
    <row r="45" spans="1:24" x14ac:dyDescent="0.25">
      <c r="A45" t="str">
        <f>IFERROR(INDEX('[5]2017 Data (WP)'!$C$9:$C$72,MATCH($B45,'[5]2017 Data (WP)'!$D$9:$D$72,0)),"")</f>
        <v>Natural Gas Utility</v>
      </c>
      <c r="B45" s="31" t="s">
        <v>190</v>
      </c>
      <c r="C45" s="31" t="s">
        <v>189</v>
      </c>
      <c r="D45" s="35">
        <f t="shared" ca="1" si="9"/>
        <v>40</v>
      </c>
      <c r="E45" s="35">
        <f t="shared" ca="1" si="10"/>
        <v>41</v>
      </c>
      <c r="F45" s="35"/>
      <c r="G45" s="94">
        <f t="shared" ca="1" si="5"/>
        <v>3.4661572052401744E-2</v>
      </c>
      <c r="H45" s="94">
        <f t="shared" ca="1" si="5"/>
        <v>2.4950204423943807E-2</v>
      </c>
      <c r="I45" s="94">
        <f t="shared" ca="1" si="6"/>
        <v>2.6136417054482209E-2</v>
      </c>
      <c r="J45" s="94">
        <f t="shared" ca="1" si="6"/>
        <v>2.6865054763380861E-2</v>
      </c>
      <c r="K45" s="94">
        <f t="shared" ref="K45:U53" ca="1" si="11">IFERROR(INDEX(Dividends,$D45,K$2)/INDEX(MarketPrice,$E45,K$2),"N/A")</f>
        <v>2.8644082658638527E-2</v>
      </c>
      <c r="L45" s="94">
        <f t="shared" ca="1" si="11"/>
        <v>3.1449731155523991E-2</v>
      </c>
      <c r="M45" s="94">
        <f t="shared" ca="1" si="11"/>
        <v>3.50366758185469E-2</v>
      </c>
      <c r="N45" s="94">
        <f t="shared" ca="1" si="11"/>
        <v>3.7127011046431686E-2</v>
      </c>
      <c r="O45" s="94">
        <f t="shared" ca="1" si="11"/>
        <v>3.3767486734201636E-2</v>
      </c>
      <c r="P45" s="94">
        <f t="shared" ca="1" si="11"/>
        <v>3.3311742389192191E-2</v>
      </c>
      <c r="Q45" s="94">
        <f t="shared" ca="1" si="11"/>
        <v>3.689636462289745E-2</v>
      </c>
      <c r="R45" s="94">
        <f t="shared" ca="1" si="11"/>
        <v>3.461753210496929E-2</v>
      </c>
      <c r="S45" s="94">
        <f t="shared" ca="1" si="11"/>
        <v>3.3494266747133378E-2</v>
      </c>
      <c r="T45" s="94">
        <f t="shared" ca="1" si="11"/>
        <v>3.0192949023344448E-2</v>
      </c>
      <c r="U45" s="94">
        <f t="shared" ca="1" si="11"/>
        <v>3.1904287138584245E-2</v>
      </c>
      <c r="V45" s="56"/>
      <c r="W45" s="56"/>
      <c r="X45" s="56"/>
    </row>
    <row r="46" spans="1:24" x14ac:dyDescent="0.25">
      <c r="A46" t="str">
        <f>IFERROR(INDEX('[5]2017 Data (WP)'!$C$9:$C$72,MATCH($B46,'[5]2017 Data (WP)'!$D$9:$D$72,0)),"")</f>
        <v>Electric Utility (East)</v>
      </c>
      <c r="B46" t="s">
        <v>141</v>
      </c>
      <c r="C46" t="s">
        <v>209</v>
      </c>
      <c r="D46" s="35">
        <f t="shared" ca="1" si="9"/>
        <v>41</v>
      </c>
      <c r="E46" s="35">
        <f t="shared" ca="1" si="10"/>
        <v>42</v>
      </c>
      <c r="F46" s="35"/>
      <c r="G46" s="94">
        <f t="shared" ca="1" si="5"/>
        <v>2.099611571859206E-2</v>
      </c>
      <c r="H46" s="94">
        <f t="shared" ca="1" si="5"/>
        <v>2.4054652169729625E-2</v>
      </c>
      <c r="I46" s="94">
        <f t="shared" ca="1" si="6"/>
        <v>2.6840119934229616E-2</v>
      </c>
      <c r="J46" s="94">
        <f t="shared" ca="1" si="6"/>
        <v>2.785673678226265E-2</v>
      </c>
      <c r="K46" s="94">
        <f t="shared" ca="1" si="11"/>
        <v>2.9069767441860465E-2</v>
      </c>
      <c r="L46" s="94">
        <f t="shared" ca="1" si="11"/>
        <v>3.0084000781402619E-2</v>
      </c>
      <c r="M46" s="94">
        <f t="shared" ca="1" si="11"/>
        <v>3.0220235138267926E-2</v>
      </c>
      <c r="N46" s="94">
        <f t="shared" ca="1" si="11"/>
        <v>3.2983508245877063E-2</v>
      </c>
      <c r="O46" s="94">
        <f t="shared" ca="1" si="11"/>
        <v>3.6465297192172112E-2</v>
      </c>
      <c r="P46" s="94">
        <f t="shared" ca="1" si="11"/>
        <v>3.9565498884972308E-2</v>
      </c>
      <c r="Q46" s="94">
        <f t="shared" ca="1" si="11"/>
        <v>3.8965087281795506E-2</v>
      </c>
      <c r="R46" s="94" t="str">
        <f t="shared" ca="1" si="11"/>
        <v>N/A</v>
      </c>
      <c r="S46" s="94" t="str">
        <f t="shared" ca="1" si="11"/>
        <v>N/A</v>
      </c>
      <c r="T46" s="94" t="str">
        <f t="shared" ca="1" si="11"/>
        <v>N/A</v>
      </c>
      <c r="U46" s="94" t="str">
        <f t="shared" ca="1" si="11"/>
        <v>N/A</v>
      </c>
      <c r="V46" s="56"/>
      <c r="W46" s="56"/>
      <c r="X46" s="56"/>
    </row>
    <row r="47" spans="1:24" x14ac:dyDescent="0.25">
      <c r="A47" t="str">
        <f>IFERROR(INDEX('[5]2017 Data (WP)'!$C$9:$C$72,MATCH($B47,'[5]2017 Data (WP)'!$D$9:$D$72,0)),"")</f>
        <v>Natural Gas Utility</v>
      </c>
      <c r="B47" t="s">
        <v>26</v>
      </c>
      <c r="C47" t="s">
        <v>62</v>
      </c>
      <c r="D47" s="35">
        <f t="shared" ref="D47:D78" ca="1" si="12">MATCH(B47,OFFSET(Dividends,0,0,,1),0)</f>
        <v>42</v>
      </c>
      <c r="E47" s="35">
        <f t="shared" ref="E47:E78" ca="1" si="13">MATCH(B47,OFFSET(MarketPrice,0,0,,1),0)</f>
        <v>43</v>
      </c>
      <c r="F47" s="35"/>
      <c r="G47" s="94">
        <f t="shared" ca="1" si="5"/>
        <v>3.4078461600876297E-2</v>
      </c>
      <c r="H47" s="94">
        <f t="shared" ca="1" si="5"/>
        <v>2.8642010669148975E-2</v>
      </c>
      <c r="I47" s="94">
        <f t="shared" ca="1" si="6"/>
        <v>3.1018849916487713E-2</v>
      </c>
      <c r="J47" s="94">
        <f t="shared" ca="1" si="6"/>
        <v>2.7870680044593088E-2</v>
      </c>
      <c r="K47" s="94">
        <f t="shared" ca="1" si="11"/>
        <v>2.7606435750334297E-2</v>
      </c>
      <c r="L47" s="94">
        <f t="shared" ca="1" si="11"/>
        <v>3.5283115116476783E-2</v>
      </c>
      <c r="M47" s="94">
        <f t="shared" ca="1" si="11"/>
        <v>2.6856947260328078E-2</v>
      </c>
      <c r="N47" s="94">
        <f t="shared" ca="1" si="11"/>
        <v>3.304670375990558E-2</v>
      </c>
      <c r="O47" s="94">
        <f t="shared" ca="1" si="11"/>
        <v>3.8395555918634097E-2</v>
      </c>
      <c r="P47" s="94">
        <f t="shared" ca="1" si="11"/>
        <v>4.525109438788058E-2</v>
      </c>
      <c r="Q47" s="94">
        <f t="shared" ca="1" si="11"/>
        <v>5.6625838616359947E-2</v>
      </c>
      <c r="R47" s="94">
        <f t="shared" ca="1" si="11"/>
        <v>7.6405614151648538E-2</v>
      </c>
      <c r="S47" s="94">
        <f t="shared" ca="1" si="11"/>
        <v>5.6906043174367538E-2</v>
      </c>
      <c r="T47" s="94">
        <f t="shared" ca="1" si="11"/>
        <v>4.2890442890442894E-2</v>
      </c>
      <c r="U47" s="94">
        <f t="shared" ca="1" si="11"/>
        <v>4.2120684918963466E-2</v>
      </c>
      <c r="V47" s="56"/>
      <c r="W47" s="56"/>
      <c r="X47" s="56"/>
    </row>
    <row r="48" spans="1:24" x14ac:dyDescent="0.25">
      <c r="A48" t="str">
        <f>IFERROR(INDEX('[5]2017 Data (WP)'!$C$9:$C$72,MATCH($B48,'[5]2017 Data (WP)'!$D$9:$D$72,0)),"")</f>
        <v>Natural Gas Utility</v>
      </c>
      <c r="B48" s="31" t="s">
        <v>192</v>
      </c>
      <c r="C48" s="31" t="s">
        <v>191</v>
      </c>
      <c r="D48" s="35">
        <f t="shared" ca="1" si="12"/>
        <v>43</v>
      </c>
      <c r="E48" s="35">
        <f t="shared" ca="1" si="13"/>
        <v>44</v>
      </c>
      <c r="F48" s="35"/>
      <c r="G48" s="94">
        <f t="shared" ca="1" si="5"/>
        <v>3.326540919936604E-2</v>
      </c>
      <c r="H48" s="94">
        <f t="shared" ca="1" si="5"/>
        <v>2.8118987716442209E-2</v>
      </c>
      <c r="I48" s="94">
        <f t="shared" ca="1" si="6"/>
        <v>3.0458325275575321E-2</v>
      </c>
      <c r="J48" s="94">
        <f t="shared" ca="1" si="6"/>
        <v>3.0211480362537763E-2</v>
      </c>
      <c r="K48" s="94">
        <f t="shared" ca="1" si="11"/>
        <v>3.2763333099726684E-2</v>
      </c>
      <c r="L48" s="94">
        <f t="shared" ca="1" si="11"/>
        <v>4.0055129640795939E-2</v>
      </c>
      <c r="M48" s="94">
        <f t="shared" ca="1" si="11"/>
        <v>4.1395359244590632E-2</v>
      </c>
      <c r="N48" s="94">
        <f t="shared" ca="1" si="11"/>
        <v>4.2156185210780933E-2</v>
      </c>
      <c r="O48" s="94">
        <f t="shared" ca="1" si="11"/>
        <v>3.8256855243753871E-2</v>
      </c>
      <c r="P48" s="94">
        <f t="shared" ca="1" si="11"/>
        <v>3.8500462005544064E-2</v>
      </c>
      <c r="Q48" s="94">
        <f t="shared" ca="1" si="11"/>
        <v>3.6260036260036259E-2</v>
      </c>
      <c r="R48" s="94">
        <f t="shared" ca="1" si="11"/>
        <v>3.7261294829995344E-2</v>
      </c>
      <c r="S48" s="94">
        <f t="shared" ca="1" si="11"/>
        <v>3.2721245129485717E-2</v>
      </c>
      <c r="T48" s="94">
        <f t="shared" ca="1" si="11"/>
        <v>3.1170180527295553E-2</v>
      </c>
      <c r="U48" s="94">
        <f t="shared" ca="1" si="11"/>
        <v>3.7317439862542955E-2</v>
      </c>
      <c r="V48" s="56"/>
      <c r="W48" s="56"/>
      <c r="X48" s="56"/>
    </row>
    <row r="49" spans="1:24" x14ac:dyDescent="0.25">
      <c r="A49" t="str">
        <f>IFERROR(INDEX('[5]2017 Data (WP)'!$C$9:$C$72,MATCH($B49,'[5]2017 Data (WP)'!$D$9:$D$72,0)),"")</f>
        <v>Electric Utility (West)</v>
      </c>
      <c r="B49" t="str">
        <f>"NWE"</f>
        <v>NWE</v>
      </c>
      <c r="C49" t="s">
        <v>94</v>
      </c>
      <c r="D49" s="35">
        <f t="shared" ca="1" si="12"/>
        <v>44</v>
      </c>
      <c r="E49" s="35">
        <f t="shared" ca="1" si="13"/>
        <v>45</v>
      </c>
      <c r="F49" s="35"/>
      <c r="G49" s="94">
        <f t="shared" ca="1" si="5"/>
        <v>4.0238075278732494E-2</v>
      </c>
      <c r="H49" s="94">
        <f t="shared" ca="1" si="5"/>
        <v>3.2756066993277884E-2</v>
      </c>
      <c r="I49" s="94">
        <f t="shared" ca="1" si="6"/>
        <v>3.8580923487014016E-2</v>
      </c>
      <c r="J49" s="94">
        <f t="shared" ca="1" si="6"/>
        <v>3.5233125849370002E-2</v>
      </c>
      <c r="K49" s="94">
        <f t="shared" ca="1" si="11"/>
        <v>3.4328281354593981E-2</v>
      </c>
      <c r="L49" s="94">
        <f t="shared" ca="1" si="11"/>
        <v>3.605701515521418E-2</v>
      </c>
      <c r="M49" s="94">
        <f t="shared" ca="1" si="11"/>
        <v>3.2959789057350038E-2</v>
      </c>
      <c r="N49" s="94">
        <f t="shared" ca="1" si="11"/>
        <v>3.6648583484026519E-2</v>
      </c>
      <c r="O49" s="94">
        <f t="shared" ca="1" si="11"/>
        <v>4.1665493651642689E-2</v>
      </c>
      <c r="P49" s="94">
        <f t="shared" ca="1" si="11"/>
        <v>4.5091592296852979E-2</v>
      </c>
      <c r="Q49" s="94">
        <f t="shared" ca="1" si="11"/>
        <v>4.9282504710827658E-2</v>
      </c>
      <c r="R49" s="94">
        <f t="shared" ca="1" si="11"/>
        <v>5.749345690136011E-2</v>
      </c>
      <c r="S49" s="94">
        <f t="shared" ca="1" si="11"/>
        <v>5.3783156093387123E-2</v>
      </c>
      <c r="T49" s="94">
        <f t="shared" ca="1" si="11"/>
        <v>4.0897181928557735E-2</v>
      </c>
      <c r="U49" s="94">
        <f t="shared" ca="1" si="11"/>
        <v>3.6472733690217071E-2</v>
      </c>
      <c r="V49" s="56"/>
      <c r="W49" s="56"/>
      <c r="X49" s="56"/>
    </row>
    <row r="50" spans="1:24" x14ac:dyDescent="0.25">
      <c r="A50" t="str">
        <f>IFERROR(INDEX('[5]2017 Data (WP)'!$C$9:$C$72,MATCH($B50,'[5]2017 Data (WP)'!$D$9:$D$72,0)),"")</f>
        <v>Electric Util. (Central)</v>
      </c>
      <c r="B50" t="s">
        <v>27</v>
      </c>
      <c r="C50" t="s">
        <v>67</v>
      </c>
      <c r="D50" s="35">
        <f t="shared" ca="1" si="12"/>
        <v>45</v>
      </c>
      <c r="E50" s="35">
        <f t="shared" ca="1" si="13"/>
        <v>46</v>
      </c>
      <c r="F50" s="35"/>
      <c r="G50" s="94">
        <f t="shared" ca="1" si="5"/>
        <v>4.6758012488532459E-2</v>
      </c>
      <c r="H50" s="94">
        <f t="shared" ca="1" si="5"/>
        <v>3.5361011254434811E-2</v>
      </c>
      <c r="I50" s="94">
        <f t="shared" ca="1" si="6"/>
        <v>3.981959866411669E-2</v>
      </c>
      <c r="J50" s="94">
        <f t="shared" ca="1" si="6"/>
        <v>3.6100056850483231E-2</v>
      </c>
      <c r="K50" s="94">
        <f t="shared" ca="1" si="11"/>
        <v>3.8654618473895584E-2</v>
      </c>
      <c r="L50" s="94">
        <f t="shared" ca="1" si="11"/>
        <v>3.5122930255895635E-2</v>
      </c>
      <c r="M50" s="94">
        <f t="shared" ca="1" si="11"/>
        <v>2.6267765304429577E-2</v>
      </c>
      <c r="N50" s="94">
        <f t="shared" ca="1" si="11"/>
        <v>2.4793147651788836E-2</v>
      </c>
      <c r="O50" s="94">
        <f t="shared" ca="1" si="11"/>
        <v>2.9415017140329538E-2</v>
      </c>
      <c r="P50" s="94">
        <f t="shared" ca="1" si="11"/>
        <v>3.0627068033249941E-2</v>
      </c>
      <c r="Q50" s="94">
        <f t="shared" ca="1" si="11"/>
        <v>3.6776527331189711E-2</v>
      </c>
      <c r="R50" s="94">
        <f t="shared" ca="1" si="11"/>
        <v>4.9552363106391835E-2</v>
      </c>
      <c r="S50" s="94">
        <f t="shared" ca="1" si="11"/>
        <v>4.52485758674262E-2</v>
      </c>
      <c r="T50" s="94">
        <f t="shared" ca="1" si="11"/>
        <v>3.768387416671258E-2</v>
      </c>
      <c r="U50" s="94">
        <f t="shared" ca="1" si="11"/>
        <v>3.9935530085959889E-2</v>
      </c>
      <c r="V50" s="56"/>
      <c r="W50" s="56"/>
      <c r="X50" s="56"/>
    </row>
    <row r="51" spans="1:24" x14ac:dyDescent="0.25">
      <c r="A51" t="str">
        <f>IFERROR(INDEX('[5]2017 Data (WP)'!$C$9:$C$72,MATCH($B51,'[5]2017 Data (WP)'!$D$9:$D$72,0)),"")</f>
        <v>Natural Gas Utility</v>
      </c>
      <c r="B51" t="s">
        <v>345</v>
      </c>
      <c r="C51" t="s">
        <v>348</v>
      </c>
      <c r="D51" s="35">
        <f t="shared" ca="1" si="12"/>
        <v>46</v>
      </c>
      <c r="E51" s="35">
        <f t="shared" ca="1" si="13"/>
        <v>47</v>
      </c>
      <c r="F51" s="35"/>
      <c r="G51" s="94">
        <f t="shared" ca="1" si="5"/>
        <v>2.7041237887778864E-2</v>
      </c>
      <c r="H51" s="94">
        <f t="shared" ca="1" si="5"/>
        <v>2.2549693887905474E-2</v>
      </c>
      <c r="I51" s="94">
        <f t="shared" ca="1" si="6"/>
        <v>2.4553303353394097E-2</v>
      </c>
      <c r="J51" s="94">
        <f t="shared" ca="1" si="6"/>
        <v>2.3707048613560999E-2</v>
      </c>
      <c r="K51" s="94">
        <f t="shared" ca="1" si="11"/>
        <v>2.3233815158404832E-2</v>
      </c>
      <c r="L51" s="94">
        <f t="shared" ca="1" si="11"/>
        <v>2.7069704489059328E-2</v>
      </c>
      <c r="M51" s="94">
        <f t="shared" ca="1" si="11"/>
        <v>2.2762993875670694E-2</v>
      </c>
      <c r="N51" s="94" t="str">
        <f t="shared" ca="1" si="11"/>
        <v>N/A</v>
      </c>
      <c r="O51" s="94" t="str">
        <f t="shared" ca="1" si="11"/>
        <v>N/A</v>
      </c>
      <c r="P51" s="94" t="str">
        <f t="shared" ca="1" si="11"/>
        <v>N/A</v>
      </c>
      <c r="Q51" s="94" t="str">
        <f t="shared" ca="1" si="11"/>
        <v>N/A</v>
      </c>
      <c r="R51" s="94" t="str">
        <f t="shared" ca="1" si="11"/>
        <v>N/A</v>
      </c>
      <c r="S51" s="94" t="str">
        <f t="shared" ca="1" si="11"/>
        <v>N/A</v>
      </c>
      <c r="T51" s="94" t="str">
        <f t="shared" ca="1" si="11"/>
        <v>N/A</v>
      </c>
      <c r="U51" s="94" t="str">
        <f t="shared" ca="1" si="11"/>
        <v>N/A</v>
      </c>
      <c r="V51" s="56"/>
      <c r="W51" s="56"/>
      <c r="X51" s="56"/>
    </row>
    <row r="52" spans="1:24" x14ac:dyDescent="0.25">
      <c r="A52" t="str">
        <f>IFERROR(INDEX('[5]2017 Data (WP)'!$C$9:$C$72,MATCH($B52,'[5]2017 Data (WP)'!$D$9:$D$72,0)),"")</f>
        <v>Electric Util. (Central)</v>
      </c>
      <c r="B52" t="s">
        <v>28</v>
      </c>
      <c r="C52" t="s">
        <v>68</v>
      </c>
      <c r="D52" s="35">
        <f t="shared" ca="1" si="12"/>
        <v>47</v>
      </c>
      <c r="E52" s="35">
        <f t="shared" ca="1" si="13"/>
        <v>48</v>
      </c>
      <c r="F52" s="35"/>
      <c r="G52" s="94">
        <f t="shared" ca="1" si="5"/>
        <v>3.4543120550822731E-2</v>
      </c>
      <c r="H52" s="94">
        <f t="shared" ca="1" si="5"/>
        <v>2.7443446896930252E-2</v>
      </c>
      <c r="I52" s="94">
        <f t="shared" ca="1" si="6"/>
        <v>2.9241042203116137E-2</v>
      </c>
      <c r="J52" s="94">
        <f t="shared" ca="1" si="6"/>
        <v>3.1191363891122648E-2</v>
      </c>
      <c r="K52" s="94">
        <f t="shared" ca="1" si="11"/>
        <v>3.8688910210777187E-2</v>
      </c>
      <c r="L52" s="94">
        <f t="shared" ca="1" si="11"/>
        <v>4.3325114476928495E-2</v>
      </c>
      <c r="M52" s="94">
        <f t="shared" ca="1" si="11"/>
        <v>4.1439775334771736E-2</v>
      </c>
      <c r="N52" s="94">
        <f t="shared" ca="1" si="11"/>
        <v>4.1128084606345469E-2</v>
      </c>
      <c r="O52" s="94">
        <f t="shared" ca="1" si="11"/>
        <v>5.2108420545605813E-2</v>
      </c>
      <c r="P52" s="94">
        <f t="shared" ca="1" si="11"/>
        <v>5.569335891795759E-2</v>
      </c>
      <c r="Q52" s="94">
        <f t="shared" ca="1" si="11"/>
        <v>5.6837178201270475E-2</v>
      </c>
      <c r="R52" s="94">
        <f t="shared" ca="1" si="11"/>
        <v>5.3790173122994167E-2</v>
      </c>
      <c r="S52" s="94">
        <f t="shared" ca="1" si="11"/>
        <v>3.6323677543420523E-2</v>
      </c>
      <c r="T52" s="94">
        <f t="shared" ca="1" si="11"/>
        <v>3.4559149313247675E-2</v>
      </c>
      <c r="U52" s="94">
        <f t="shared" ca="1" si="11"/>
        <v>3.9223711586343322E-2</v>
      </c>
      <c r="V52" s="56"/>
      <c r="W52" s="56"/>
      <c r="X52" s="56"/>
    </row>
    <row r="53" spans="1:24" x14ac:dyDescent="0.25">
      <c r="A53" t="str">
        <f>IFERROR(INDEX('[5]2017 Data (WP)'!$C$9:$C$72,MATCH($B53,'[5]2017 Data (WP)'!$D$9:$D$72,0)),"")</f>
        <v/>
      </c>
      <c r="B53" t="s">
        <v>29</v>
      </c>
      <c r="C53" t="s">
        <v>73</v>
      </c>
      <c r="D53" s="35" t="e">
        <f t="shared" ca="1" si="12"/>
        <v>#N/A</v>
      </c>
      <c r="E53" s="35" t="e">
        <f t="shared" ca="1" si="13"/>
        <v>#N/A</v>
      </c>
      <c r="F53" s="35"/>
      <c r="G53" s="94" t="str">
        <f t="shared" ca="1" si="5"/>
        <v>N/A</v>
      </c>
      <c r="H53" s="94" t="str">
        <f t="shared" ca="1" si="5"/>
        <v>N/A</v>
      </c>
      <c r="I53" s="94" t="str">
        <f t="shared" ca="1" si="6"/>
        <v>N/A</v>
      </c>
      <c r="J53" s="94" t="str">
        <f t="shared" ca="1" si="6"/>
        <v>N/A</v>
      </c>
      <c r="K53" s="94" t="str">
        <f t="shared" ca="1" si="11"/>
        <v>N/A</v>
      </c>
      <c r="L53" s="94" t="str">
        <f t="shared" ca="1" si="11"/>
        <v>N/A</v>
      </c>
      <c r="M53" s="94" t="str">
        <f t="shared" ca="1" si="11"/>
        <v>N/A</v>
      </c>
      <c r="N53" s="94" t="str">
        <f t="shared" ca="1" si="11"/>
        <v>N/A</v>
      </c>
      <c r="O53" s="94" t="str">
        <f t="shared" ca="1" si="11"/>
        <v>N/A</v>
      </c>
      <c r="P53" s="94" t="str">
        <f t="shared" ca="1" si="11"/>
        <v>N/A</v>
      </c>
      <c r="Q53" s="94" t="str">
        <f t="shared" ca="1" si="11"/>
        <v>N/A</v>
      </c>
      <c r="R53" s="94" t="str">
        <f t="shared" ca="1" si="11"/>
        <v>N/A</v>
      </c>
      <c r="S53" s="94" t="str">
        <f t="shared" ca="1" si="11"/>
        <v>N/A</v>
      </c>
      <c r="T53" s="94" t="str">
        <f t="shared" ca="1" si="11"/>
        <v>N/A</v>
      </c>
      <c r="U53" s="94" t="str">
        <f t="shared" ca="1" si="11"/>
        <v>N/A</v>
      </c>
      <c r="V53" s="56"/>
      <c r="W53" s="56"/>
      <c r="X53" s="56"/>
    </row>
    <row r="54" spans="1:24" x14ac:dyDescent="0.25">
      <c r="A54" t="str">
        <f>IFERROR(INDEX('[5]2017 Data (WP)'!$C$9:$C$72,MATCH($B54,'[5]2017 Data (WP)'!$D$9:$D$72,0)),"")</f>
        <v>Electric Utility (West)</v>
      </c>
      <c r="B54" t="s">
        <v>30</v>
      </c>
      <c r="C54" t="s">
        <v>71</v>
      </c>
      <c r="D54" s="35">
        <f t="shared" ca="1" si="12"/>
        <v>48</v>
      </c>
      <c r="E54" s="35">
        <f t="shared" ca="1" si="13"/>
        <v>49</v>
      </c>
      <c r="F54" s="35"/>
      <c r="G54" s="94">
        <f t="shared" ca="1" si="5"/>
        <v>0</v>
      </c>
      <c r="H54" s="94">
        <f t="shared" ca="1" si="5"/>
        <v>0</v>
      </c>
      <c r="I54" s="94">
        <f t="shared" ca="1" si="6"/>
        <v>0</v>
      </c>
      <c r="J54" s="94">
        <f t="shared" ca="1" si="6"/>
        <v>2.4230486641967204E-2</v>
      </c>
      <c r="K54" s="94">
        <f t="shared" ref="K54:U63" ca="1" si="14">IFERROR(INDEX(Dividends,$D54,K$2)/INDEX(MarketPrice,$E54,K$2),"N/A")</f>
        <v>3.2197096407305816E-2</v>
      </c>
      <c r="L54" s="94">
        <f t="shared" ca="1" si="14"/>
        <v>3.4471655586491658E-2</v>
      </c>
      <c r="M54" s="94">
        <f t="shared" ca="1" si="14"/>
        <v>3.964364285869873E-2</v>
      </c>
      <c r="N54" s="94">
        <f t="shared" ca="1" si="14"/>
        <v>4.2023597866494268E-2</v>
      </c>
      <c r="O54" s="94">
        <f t="shared" ca="1" si="14"/>
        <v>4.2470772174643547E-2</v>
      </c>
      <c r="P54" s="94">
        <f t="shared" ca="1" si="14"/>
        <v>4.2352174621273823E-2</v>
      </c>
      <c r="Q54" s="94">
        <f t="shared" ca="1" si="14"/>
        <v>4.0839223605968811E-2</v>
      </c>
      <c r="R54" s="94">
        <f t="shared" ca="1" si="14"/>
        <v>4.2619041578934015E-2</v>
      </c>
      <c r="S54" s="94">
        <f t="shared" ca="1" si="14"/>
        <v>4.009149083806636E-2</v>
      </c>
      <c r="T54" s="94">
        <f t="shared" ca="1" si="14"/>
        <v>3.0745580322828592E-2</v>
      </c>
      <c r="U54" s="94">
        <f t="shared" ca="1" si="14"/>
        <v>3.2223415682062301E-2</v>
      </c>
      <c r="V54" s="56"/>
      <c r="W54" s="56"/>
      <c r="X54" s="56"/>
    </row>
    <row r="55" spans="1:24" x14ac:dyDescent="0.25">
      <c r="A55" t="str">
        <f>IFERROR(INDEX('[5]2017 Data (WP)'!$C$9:$C$72,MATCH($B55,'[5]2017 Data (WP)'!$D$9:$D$72,0)),"")</f>
        <v>Electric Utility (West)</v>
      </c>
      <c r="B55" t="s">
        <v>31</v>
      </c>
      <c r="C55" t="s">
        <v>72</v>
      </c>
      <c r="D55" s="35">
        <f t="shared" ca="1" si="12"/>
        <v>49</v>
      </c>
      <c r="E55" s="35">
        <f t="shared" ca="1" si="13"/>
        <v>50</v>
      </c>
      <c r="F55" s="35"/>
      <c r="G55" s="94">
        <f t="shared" ca="1" si="5"/>
        <v>3.9701562250328795E-2</v>
      </c>
      <c r="H55" s="94">
        <f t="shared" ca="1" si="5"/>
        <v>3.2907911971335475E-2</v>
      </c>
      <c r="I55" s="94">
        <f t="shared" ca="1" si="6"/>
        <v>3.5477650316455694E-2</v>
      </c>
      <c r="J55" s="94">
        <f t="shared" ca="1" si="6"/>
        <v>3.1610742969536615E-2</v>
      </c>
      <c r="K55" s="94">
        <f t="shared" ca="1" si="14"/>
        <v>3.4578240021611403E-2</v>
      </c>
      <c r="L55" s="94">
        <f t="shared" ca="1" si="14"/>
        <v>3.8816417435571113E-2</v>
      </c>
      <c r="M55" s="94">
        <f t="shared" ca="1" si="14"/>
        <v>4.088127725418484E-2</v>
      </c>
      <c r="N55" s="94">
        <f t="shared" ca="1" si="14"/>
        <v>3.9817465998568363E-2</v>
      </c>
      <c r="O55" s="94">
        <f t="shared" ca="1" si="14"/>
        <v>5.3176658036247756E-2</v>
      </c>
      <c r="P55" s="94">
        <f t="shared" ca="1" si="14"/>
        <v>4.8092337287592185E-2</v>
      </c>
      <c r="Q55" s="94">
        <f t="shared" ca="1" si="14"/>
        <v>5.4264968087030678E-2</v>
      </c>
      <c r="R55" s="94">
        <f t="shared" ca="1" si="14"/>
        <v>6.7619783616692422E-2</v>
      </c>
      <c r="S55" s="94">
        <f t="shared" ca="1" si="14"/>
        <v>6.1655901350557839E-2</v>
      </c>
      <c r="T55" s="94">
        <f t="shared" ca="1" si="14"/>
        <v>4.7515612272603862E-2</v>
      </c>
      <c r="U55" s="94">
        <f t="shared" ca="1" si="14"/>
        <v>4.6660061291734826E-2</v>
      </c>
      <c r="V55" s="56"/>
      <c r="W55" s="56"/>
      <c r="X55" s="56"/>
    </row>
    <row r="56" spans="1:24" x14ac:dyDescent="0.25">
      <c r="A56" t="str">
        <f>IFERROR(INDEX('[5]2017 Data (WP)'!$C$9:$C$72,MATCH($B56,'[5]2017 Data (WP)'!$D$9:$D$72,0)),"")</f>
        <v>Electric Utility (West)</v>
      </c>
      <c r="B56" t="s">
        <v>32</v>
      </c>
      <c r="C56" t="s">
        <v>74</v>
      </c>
      <c r="D56" s="35">
        <f t="shared" ca="1" si="12"/>
        <v>50</v>
      </c>
      <c r="E56" s="35">
        <f t="shared" ca="1" si="13"/>
        <v>51</v>
      </c>
      <c r="F56" s="35"/>
      <c r="G56" s="94">
        <f t="shared" ca="1" si="5"/>
        <v>2.7971089082324509E-2</v>
      </c>
      <c r="H56" s="94">
        <f t="shared" ca="1" si="5"/>
        <v>2.4515108632314989E-2</v>
      </c>
      <c r="I56" s="94">
        <f t="shared" ca="1" si="6"/>
        <v>2.7945911139729551E-2</v>
      </c>
      <c r="J56" s="94">
        <f t="shared" ca="1" si="6"/>
        <v>2.5320651758166102E-2</v>
      </c>
      <c r="K56" s="94">
        <f t="shared" ca="1" si="14"/>
        <v>2.6893221685716031E-2</v>
      </c>
      <c r="L56" s="94">
        <f t="shared" ca="1" si="14"/>
        <v>2.8955083426834123E-2</v>
      </c>
      <c r="M56" s="94">
        <f t="shared" ca="1" si="14"/>
        <v>2.7880354505169867E-2</v>
      </c>
      <c r="N56" s="94">
        <f t="shared" ca="1" si="14"/>
        <v>2.9896680589140471E-2</v>
      </c>
      <c r="O56" s="94">
        <f t="shared" ca="1" si="14"/>
        <v>2.9573730369161739E-2</v>
      </c>
      <c r="P56" s="94">
        <f t="shared" ca="1" si="14"/>
        <v>3.1857279388340237E-2</v>
      </c>
      <c r="Q56" s="94">
        <f t="shared" ca="1" si="14"/>
        <v>4.0919878877158526E-2</v>
      </c>
      <c r="R56" s="94">
        <f t="shared" ca="1" si="14"/>
        <v>4.7646274061368399E-2</v>
      </c>
      <c r="S56" s="94">
        <f t="shared" ca="1" si="14"/>
        <v>4.8520330419440212E-2</v>
      </c>
      <c r="T56" s="94">
        <f t="shared" ca="1" si="14"/>
        <v>3.3588011663529323E-2</v>
      </c>
      <c r="U56" s="94">
        <f t="shared" ca="1" si="14"/>
        <v>3.2106324199208537E-2</v>
      </c>
      <c r="V56" s="56"/>
      <c r="W56" s="56"/>
      <c r="X56" s="56"/>
    </row>
    <row r="57" spans="1:24" x14ac:dyDescent="0.25">
      <c r="A57" t="str">
        <f>IFERROR(INDEX('[5]2017 Data (WP)'!$C$9:$C$72,MATCH($B57,'[5]2017 Data (WP)'!$D$9:$D$72,0)),"")</f>
        <v>Electric Utility (West)</v>
      </c>
      <c r="B57" t="s">
        <v>33</v>
      </c>
      <c r="C57" t="s">
        <v>92</v>
      </c>
      <c r="D57" s="35">
        <f t="shared" ca="1" si="12"/>
        <v>51</v>
      </c>
      <c r="E57" s="35">
        <f t="shared" ca="1" si="13"/>
        <v>52</v>
      </c>
      <c r="F57" s="35"/>
      <c r="G57" s="94">
        <f t="shared" ca="1" si="5"/>
        <v>3.4678919155453451E-2</v>
      </c>
      <c r="H57" s="94">
        <f t="shared" ca="1" si="5"/>
        <v>2.846748180931663E-2</v>
      </c>
      <c r="I57" s="94">
        <f t="shared" ca="1" si="6"/>
        <v>3.2703538302988666E-2</v>
      </c>
      <c r="J57" s="94">
        <f t="shared" ca="1" si="6"/>
        <v>2.9211719567492155E-2</v>
      </c>
      <c r="K57" s="94">
        <f t="shared" ca="1" si="14"/>
        <v>3.0608526660998423E-2</v>
      </c>
      <c r="L57" s="94">
        <f t="shared" ca="1" si="14"/>
        <v>3.2653513019896503E-2</v>
      </c>
      <c r="M57" s="94">
        <f t="shared" ca="1" si="14"/>
        <v>3.3390231485640701E-2</v>
      </c>
      <c r="N57" s="94">
        <f t="shared" ca="1" si="14"/>
        <v>3.6650266090972987E-2</v>
      </c>
      <c r="O57" s="94">
        <f t="shared" ca="1" si="14"/>
        <v>4.1124713083397088E-2</v>
      </c>
      <c r="P57" s="94">
        <f t="shared" ca="1" si="14"/>
        <v>4.3737821815015961E-2</v>
      </c>
      <c r="Q57" s="94">
        <f t="shared" ca="1" si="14"/>
        <v>5.1957831325301199E-2</v>
      </c>
      <c r="R57" s="94">
        <f t="shared" ca="1" si="14"/>
        <v>5.3561011825847167E-2</v>
      </c>
      <c r="S57" s="94">
        <f t="shared" ca="1" si="14"/>
        <v>4.282371639221226E-2</v>
      </c>
      <c r="T57" s="94">
        <f t="shared" ca="1" si="14"/>
        <v>3.3424381828637148E-2</v>
      </c>
      <c r="U57" s="94">
        <f t="shared" ca="1" si="14"/>
        <v>2.5357827115969799E-2</v>
      </c>
      <c r="V57" s="56"/>
      <c r="W57" s="56"/>
      <c r="X57" s="56"/>
    </row>
    <row r="58" spans="1:24" x14ac:dyDescent="0.25">
      <c r="A58" t="str">
        <f>IFERROR(INDEX('[5]2017 Data (WP)'!$C$9:$C$72,MATCH($B58,'[5]2017 Data (WP)'!$D$9:$D$72,0)),"")</f>
        <v>Electric Utility (East)</v>
      </c>
      <c r="B58" t="s">
        <v>34</v>
      </c>
      <c r="C58" t="s">
        <v>70</v>
      </c>
      <c r="D58" s="35">
        <f t="shared" ca="1" si="12"/>
        <v>52</v>
      </c>
      <c r="E58" s="35">
        <f t="shared" ca="1" si="13"/>
        <v>53</v>
      </c>
      <c r="F58" s="35"/>
      <c r="G58" s="94">
        <f t="shared" ca="1" si="5"/>
        <v>5.8380811704297667E-2</v>
      </c>
      <c r="H58" s="94">
        <f t="shared" ca="1" si="5"/>
        <v>5.2384278366880435E-2</v>
      </c>
      <c r="I58" s="94">
        <f t="shared" ca="1" si="6"/>
        <v>5.6100981767180924E-2</v>
      </c>
      <c r="J58" s="94">
        <f t="shared" ca="1" si="6"/>
        <v>4.2426358046239364E-2</v>
      </c>
      <c r="K58" s="94">
        <f t="shared" ca="1" si="14"/>
        <v>4.2465217634240382E-2</v>
      </c>
      <c r="L58" s="94">
        <f t="shared" ca="1" si="14"/>
        <v>4.5483489493313926E-2</v>
      </c>
      <c r="M58" s="94">
        <f t="shared" ca="1" si="14"/>
        <v>4.4474956719001847E-2</v>
      </c>
      <c r="N58" s="94">
        <f t="shared" ca="1" si="14"/>
        <v>4.8089505365087673E-2</v>
      </c>
      <c r="O58" s="94">
        <f t="shared" ca="1" si="14"/>
        <v>5.070244005492764E-2</v>
      </c>
      <c r="P58" s="94">
        <f t="shared" ca="1" si="14"/>
        <v>5.1009254536180132E-2</v>
      </c>
      <c r="Q58" s="94">
        <f t="shared" ca="1" si="14"/>
        <v>5.124638529960833E-2</v>
      </c>
      <c r="R58" s="94">
        <f t="shared" ca="1" si="14"/>
        <v>4.5146726862302478E-2</v>
      </c>
      <c r="S58" s="94">
        <f t="shared" ca="1" si="14"/>
        <v>3.100846947748415E-2</v>
      </c>
      <c r="T58" s="94">
        <f t="shared" ca="1" si="14"/>
        <v>2.6872246696035242E-2</v>
      </c>
      <c r="U58" s="94">
        <f t="shared" ca="1" si="14"/>
        <v>3.4067329431075599E-2</v>
      </c>
      <c r="V58" s="56"/>
      <c r="W58" s="56"/>
      <c r="X58" s="56"/>
    </row>
    <row r="59" spans="1:24" x14ac:dyDescent="0.25">
      <c r="A59" t="str">
        <f>IFERROR(INDEX('[5]2017 Data (WP)'!$C$9:$C$72,MATCH($B59,'[5]2017 Data (WP)'!$D$9:$D$72,0)),"")</f>
        <v>Electric Utility (East)</v>
      </c>
      <c r="B59" t="s">
        <v>35</v>
      </c>
      <c r="C59" t="s">
        <v>75</v>
      </c>
      <c r="D59" s="35">
        <f t="shared" ca="1" si="12"/>
        <v>53</v>
      </c>
      <c r="E59" s="35">
        <f t="shared" ca="1" si="13"/>
        <v>54</v>
      </c>
      <c r="F59" s="35"/>
      <c r="G59" s="94">
        <f t="shared" ca="1" si="5"/>
        <v>3.6427164256774336E-2</v>
      </c>
      <c r="H59" s="94">
        <f t="shared" ca="1" si="5"/>
        <v>3.1921215722896676E-2</v>
      </c>
      <c r="I59" s="94">
        <f t="shared" ca="1" si="6"/>
        <v>3.4859400418312807E-2</v>
      </c>
      <c r="J59" s="94">
        <f t="shared" ca="1" si="6"/>
        <v>3.7408382087474719E-2</v>
      </c>
      <c r="K59" s="94">
        <f t="shared" ca="1" si="14"/>
        <v>3.7759307439044043E-2</v>
      </c>
      <c r="L59" s="94">
        <f t="shared" ca="1" si="14"/>
        <v>3.80859375E-2</v>
      </c>
      <c r="M59" s="94">
        <f t="shared" ca="1" si="14"/>
        <v>3.9241681028768391E-2</v>
      </c>
      <c r="N59" s="94">
        <f t="shared" ca="1" si="14"/>
        <v>4.3537414965986392E-2</v>
      </c>
      <c r="O59" s="94">
        <f t="shared" ca="1" si="14"/>
        <v>4.5508444700830049E-2</v>
      </c>
      <c r="P59" s="94">
        <f t="shared" ca="1" si="14"/>
        <v>4.2379435147090673E-2</v>
      </c>
      <c r="Q59" s="94">
        <f t="shared" ca="1" si="14"/>
        <v>4.3038451872329735E-2</v>
      </c>
      <c r="R59" s="94">
        <f t="shared" ca="1" si="14"/>
        <v>4.301423027166882E-2</v>
      </c>
      <c r="S59" s="94">
        <f t="shared" ca="1" si="14"/>
        <v>3.259798347358047E-2</v>
      </c>
      <c r="T59" s="94">
        <f t="shared" ca="1" si="14"/>
        <v>2.7307099845959949E-2</v>
      </c>
      <c r="U59" s="94">
        <f t="shared" ca="1" si="14"/>
        <v>3.4696859021183343E-2</v>
      </c>
      <c r="V59" s="56"/>
      <c r="W59" s="56"/>
      <c r="X59" s="56"/>
    </row>
    <row r="60" spans="1:24" x14ac:dyDescent="0.25">
      <c r="A60" t="str">
        <f>IFERROR(INDEX('[5]2017 Data (WP)'!$C$9:$C$72,MATCH($B60,'[5]2017 Data (WP)'!$D$9:$D$72,0)),"")</f>
        <v>Electric Utility (East)</v>
      </c>
      <c r="B60" t="s">
        <v>36</v>
      </c>
      <c r="C60" t="s">
        <v>76</v>
      </c>
      <c r="D60" s="35">
        <f t="shared" ca="1" si="12"/>
        <v>55</v>
      </c>
      <c r="E60" s="35">
        <f t="shared" ca="1" si="13"/>
        <v>56</v>
      </c>
      <c r="F60" s="35"/>
      <c r="G60" s="94" t="str">
        <f t="shared" ca="1" si="5"/>
        <v>N/A</v>
      </c>
      <c r="H60" s="94" t="str">
        <f t="shared" ca="1" si="5"/>
        <v>N/A</v>
      </c>
      <c r="I60" s="94" t="str">
        <f t="shared" ca="1" si="6"/>
        <v>N/A</v>
      </c>
      <c r="J60" s="94">
        <f t="shared" ca="1" si="6"/>
        <v>4.0342499588341844E-2</v>
      </c>
      <c r="K60" s="94">
        <f t="shared" ca="1" si="14"/>
        <v>3.2917805670449829E-2</v>
      </c>
      <c r="L60" s="94">
        <f t="shared" ca="1" si="14"/>
        <v>3.901565995525727E-2</v>
      </c>
      <c r="M60" s="94">
        <f t="shared" ca="1" si="14"/>
        <v>4.0513948373654358E-2</v>
      </c>
      <c r="N60" s="94">
        <f t="shared" ca="1" si="14"/>
        <v>4.1508199402936242E-2</v>
      </c>
      <c r="O60" s="94">
        <f t="shared" ca="1" si="14"/>
        <v>4.2473775661239464E-2</v>
      </c>
      <c r="P60" s="94">
        <f t="shared" ca="1" si="14"/>
        <v>4.7780897492734349E-2</v>
      </c>
      <c r="Q60" s="94">
        <f t="shared" ca="1" si="14"/>
        <v>4.9295591936278957E-2</v>
      </c>
      <c r="R60" s="94">
        <f t="shared" ca="1" si="14"/>
        <v>5.6737588652482268E-2</v>
      </c>
      <c r="S60" s="94">
        <f t="shared" ca="1" si="14"/>
        <v>4.9238673767026148E-2</v>
      </c>
      <c r="T60" s="94">
        <f t="shared" ca="1" si="14"/>
        <v>4.2946731412117807E-2</v>
      </c>
      <c r="U60" s="94">
        <f t="shared" ca="1" si="14"/>
        <v>4.2066254350602197E-2</v>
      </c>
      <c r="V60" s="56"/>
      <c r="W60" s="56"/>
      <c r="X60" s="56"/>
    </row>
    <row r="61" spans="1:24" x14ac:dyDescent="0.25">
      <c r="A61" t="str">
        <f>IFERROR(INDEX('[5]2017 Data (WP)'!$C$9:$C$72,MATCH($B61,'[5]2017 Data (WP)'!$D$9:$D$72,0)),"")</f>
        <v>Electric Utility (West)</v>
      </c>
      <c r="B61" t="s">
        <v>37</v>
      </c>
      <c r="C61" t="s">
        <v>54</v>
      </c>
      <c r="D61" s="35">
        <f t="shared" ca="1" si="12"/>
        <v>56</v>
      </c>
      <c r="E61" s="35">
        <f t="shared" ca="1" si="13"/>
        <v>57</v>
      </c>
      <c r="F61" s="35"/>
      <c r="G61" s="94">
        <f t="shared" ca="1" si="5"/>
        <v>3.2382516539873875E-2</v>
      </c>
      <c r="H61" s="94">
        <f t="shared" ca="1" si="5"/>
        <v>2.8817370843075639E-2</v>
      </c>
      <c r="I61" s="94">
        <f t="shared" ca="1" si="6"/>
        <v>3.2020321276519624E-2</v>
      </c>
      <c r="J61" s="94">
        <f t="shared" ca="1" si="6"/>
        <v>2.9202652204400811E-2</v>
      </c>
      <c r="K61" s="94">
        <f t="shared" ca="1" si="14"/>
        <v>2.9223921037352427E-2</v>
      </c>
      <c r="L61" s="94">
        <f t="shared" ca="1" si="14"/>
        <v>2.7140724657348351E-2</v>
      </c>
      <c r="M61" s="94">
        <f t="shared" ca="1" si="14"/>
        <v>2.6070211820471041E-2</v>
      </c>
      <c r="N61" s="94">
        <f t="shared" ca="1" si="14"/>
        <v>3.0337687353277555E-2</v>
      </c>
      <c r="O61" s="94">
        <f t="shared" ca="1" si="14"/>
        <v>3.7058196809906886E-2</v>
      </c>
      <c r="P61" s="94">
        <f t="shared" ca="1" si="14"/>
        <v>3.6490801277178041E-2</v>
      </c>
      <c r="Q61" s="94">
        <f t="shared" ca="1" si="14"/>
        <v>3.0810554589982622E-2</v>
      </c>
      <c r="R61" s="94">
        <f t="shared" ca="1" si="14"/>
        <v>3.2345684131953809E-2</v>
      </c>
      <c r="S61" s="94">
        <f t="shared" ca="1" si="14"/>
        <v>2.6209060299969392E-2</v>
      </c>
      <c r="T61" s="94">
        <f t="shared" ca="1" si="14"/>
        <v>2.078131022809164E-2</v>
      </c>
      <c r="U61" s="94">
        <f t="shared" ca="1" si="14"/>
        <v>2.4666995559940796E-2</v>
      </c>
    </row>
    <row r="62" spans="1:24" x14ac:dyDescent="0.25">
      <c r="A62" t="str">
        <f>IFERROR(INDEX('[5]2017 Data (WP)'!$C$9:$C$72,MATCH($B62,'[5]2017 Data (WP)'!$D$9:$D$72,0)),"")</f>
        <v/>
      </c>
      <c r="B62" t="s">
        <v>64</v>
      </c>
      <c r="C62" t="s">
        <v>63</v>
      </c>
      <c r="D62" s="35" t="e">
        <f t="shared" ca="1" si="12"/>
        <v>#N/A</v>
      </c>
      <c r="E62" s="35" t="e">
        <f t="shared" ca="1" si="13"/>
        <v>#N/A</v>
      </c>
      <c r="F62" s="35"/>
      <c r="G62" s="94" t="str">
        <f t="shared" ca="1" si="5"/>
        <v>N/A</v>
      </c>
      <c r="H62" s="94" t="str">
        <f t="shared" ca="1" si="5"/>
        <v>N/A</v>
      </c>
      <c r="I62" s="94" t="str">
        <f t="shared" ca="1" si="6"/>
        <v>N/A</v>
      </c>
      <c r="J62" s="94" t="str">
        <f t="shared" ca="1" si="6"/>
        <v>N/A</v>
      </c>
      <c r="K62" s="94" t="str">
        <f t="shared" ca="1" si="14"/>
        <v>N/A</v>
      </c>
      <c r="L62" s="94" t="str">
        <f t="shared" ca="1" si="14"/>
        <v>N/A</v>
      </c>
      <c r="M62" s="94" t="str">
        <f t="shared" ca="1" si="14"/>
        <v>N/A</v>
      </c>
      <c r="N62" s="94" t="str">
        <f t="shared" ca="1" si="14"/>
        <v>N/A</v>
      </c>
      <c r="O62" s="94" t="str">
        <f t="shared" ca="1" si="14"/>
        <v>N/A</v>
      </c>
      <c r="P62" s="94" t="str">
        <f t="shared" ca="1" si="14"/>
        <v>N/A</v>
      </c>
      <c r="Q62" s="94" t="str">
        <f t="shared" ca="1" si="14"/>
        <v>N/A</v>
      </c>
      <c r="R62" s="94" t="str">
        <f t="shared" ca="1" si="14"/>
        <v>N/A</v>
      </c>
      <c r="S62" s="94" t="str">
        <f t="shared" ca="1" si="14"/>
        <v>N/A</v>
      </c>
      <c r="T62" s="94" t="str">
        <f t="shared" ca="1" si="14"/>
        <v>N/A</v>
      </c>
      <c r="U62" s="94" t="str">
        <f t="shared" ca="1" si="14"/>
        <v>N/A</v>
      </c>
    </row>
    <row r="63" spans="1:24" x14ac:dyDescent="0.25">
      <c r="A63" t="str">
        <f>IFERROR(INDEX('[5]2017 Data (WP)'!$C$9:$C$72,MATCH($B63,'[5]2017 Data (WP)'!$D$9:$D$72,0)),"")</f>
        <v>Water Utility</v>
      </c>
      <c r="B63" s="31" t="s">
        <v>196</v>
      </c>
      <c r="C63" s="31" t="s">
        <v>195</v>
      </c>
      <c r="D63" s="35">
        <f t="shared" ca="1" si="12"/>
        <v>57</v>
      </c>
      <c r="E63" s="35">
        <f t="shared" ca="1" si="13"/>
        <v>58</v>
      </c>
      <c r="F63" s="35"/>
      <c r="G63" s="94">
        <f t="shared" ca="1" si="5"/>
        <v>1.994857009272968E-2</v>
      </c>
      <c r="H63" s="94">
        <f t="shared" ca="1" si="5"/>
        <v>1.857815209313847E-2</v>
      </c>
      <c r="I63" s="94">
        <f t="shared" ca="1" si="6"/>
        <v>1.8792576932111817E-2</v>
      </c>
      <c r="J63" s="94">
        <f t="shared" ca="1" si="6"/>
        <v>1.9300361881785286E-2</v>
      </c>
      <c r="K63" s="94">
        <f t="shared" ca="1" si="14"/>
        <v>2.0105741306128529E-2</v>
      </c>
      <c r="L63" s="94">
        <f t="shared" ca="1" si="14"/>
        <v>2.5334545926984541E-2</v>
      </c>
      <c r="M63" s="94">
        <f t="shared" ca="1" si="14"/>
        <v>2.6391723555492998E-2</v>
      </c>
      <c r="N63" s="94">
        <f t="shared" ca="1" si="14"/>
        <v>2.678112847604373E-2</v>
      </c>
      <c r="O63" s="94">
        <f t="shared" ca="1" si="14"/>
        <v>2.9543941411451398E-2</v>
      </c>
      <c r="P63" s="94">
        <f t="shared" ca="1" si="14"/>
        <v>2.9357954303705906E-2</v>
      </c>
      <c r="Q63" s="94">
        <f t="shared" ca="1" si="14"/>
        <v>2.7797081306462822E-2</v>
      </c>
      <c r="R63" s="94">
        <f t="shared" ca="1" si="14"/>
        <v>2.8423772609819126E-2</v>
      </c>
      <c r="S63" s="94">
        <f t="shared" ca="1" si="14"/>
        <v>2.2677730117431967E-2</v>
      </c>
      <c r="T63" s="94">
        <f t="shared" ca="1" si="14"/>
        <v>1.7403060637441028E-2</v>
      </c>
      <c r="U63" s="94">
        <f t="shared" ca="1" si="14"/>
        <v>2.0196604110813223E-2</v>
      </c>
    </row>
    <row r="64" spans="1:24" x14ac:dyDescent="0.25">
      <c r="A64" t="str">
        <f>IFERROR(INDEX('[5]2017 Data (WP)'!$C$9:$C$72,MATCH($B64,'[5]2017 Data (WP)'!$D$9:$D$72,0)),"")</f>
        <v>Natural Gas Utility</v>
      </c>
      <c r="B64" s="31" t="s">
        <v>198</v>
      </c>
      <c r="C64" s="31" t="s">
        <v>197</v>
      </c>
      <c r="D64" s="35">
        <f t="shared" ca="1" si="12"/>
        <v>58</v>
      </c>
      <c r="E64" s="35">
        <f t="shared" ca="1" si="13"/>
        <v>59</v>
      </c>
      <c r="F64" s="35"/>
      <c r="G64" s="94">
        <f t="shared" ca="1" si="5"/>
        <v>4.757145712572456E-2</v>
      </c>
      <c r="H64" s="94">
        <f t="shared" ca="1" si="5"/>
        <v>3.6620785452708672E-2</v>
      </c>
      <c r="I64" s="94">
        <f t="shared" ca="1" si="6"/>
        <v>3.6170417080119074E-2</v>
      </c>
      <c r="J64" s="94">
        <f t="shared" ca="1" si="6"/>
        <v>3.2030749519538763E-2</v>
      </c>
      <c r="K64" s="94">
        <f t="shared" ref="K64:U72" ca="1" si="15">IFERROR(INDEX(Dividends,$D64,K$2)/INDEX(MarketPrice,$E64,K$2),"N/A")</f>
        <v>3.6429872495446269E-2</v>
      </c>
      <c r="L64" s="94">
        <f t="shared" ca="1" si="15"/>
        <v>3.9464520622146559E-2</v>
      </c>
      <c r="M64" s="94">
        <f t="shared" ca="1" si="15"/>
        <v>3.4014810615455478E-2</v>
      </c>
      <c r="N64" s="94">
        <f t="shared" ca="1" si="15"/>
        <v>3.1426775612822123E-2</v>
      </c>
      <c r="O64" s="94">
        <f t="shared" ca="1" si="15"/>
        <v>3.215622076707203E-2</v>
      </c>
      <c r="P64" s="94">
        <f t="shared" ca="1" si="15"/>
        <v>2.8083576724331611E-2</v>
      </c>
      <c r="Q64" s="94">
        <f t="shared" ca="1" si="15"/>
        <v>2.996914940502424E-2</v>
      </c>
      <c r="R64" s="94">
        <f t="shared" ca="1" si="15"/>
        <v>3.4275439680845086E-2</v>
      </c>
      <c r="S64" s="94">
        <f t="shared" ca="1" si="15"/>
        <v>3.0759851465942473E-2</v>
      </c>
      <c r="T64" s="94">
        <f t="shared" ca="1" si="15"/>
        <v>2.8127436782889606E-2</v>
      </c>
      <c r="U64" s="94">
        <f t="shared" ca="1" si="15"/>
        <v>3.1539252656839219E-2</v>
      </c>
    </row>
    <row r="65" spans="1:24" x14ac:dyDescent="0.25">
      <c r="A65" t="str">
        <f>IFERROR(INDEX('[5]2017 Data (WP)'!$C$9:$C$72,MATCH($B65,'[5]2017 Data (WP)'!$D$9:$D$72,0)),"")</f>
        <v>Electric Utility (East)</v>
      </c>
      <c r="B65" t="s">
        <v>38</v>
      </c>
      <c r="C65" t="s">
        <v>77</v>
      </c>
      <c r="D65" s="35">
        <f t="shared" ca="1" si="12"/>
        <v>59</v>
      </c>
      <c r="E65" s="35">
        <f t="shared" ca="1" si="13"/>
        <v>60</v>
      </c>
      <c r="F65" s="35"/>
      <c r="G65" s="94">
        <f t="shared" ca="1" si="5"/>
        <v>4.3634364638985762E-2</v>
      </c>
      <c r="H65" s="94">
        <f t="shared" ca="1" si="5"/>
        <v>4.413426864493443E-2</v>
      </c>
      <c r="I65" s="94">
        <f t="shared" ca="1" si="6"/>
        <v>5.2672347017815639E-2</v>
      </c>
      <c r="J65" s="94">
        <f t="shared" ca="1" si="6"/>
        <v>4.6273941735071621E-2</v>
      </c>
      <c r="K65" s="94">
        <f t="shared" ca="1" si="15"/>
        <v>4.4233524355300854E-2</v>
      </c>
      <c r="L65" s="94">
        <f t="shared" ca="1" si="15"/>
        <v>4.7833814707842703E-2</v>
      </c>
      <c r="M65" s="94">
        <f t="shared" ca="1" si="15"/>
        <v>4.6870077854281988E-2</v>
      </c>
      <c r="N65" s="94">
        <f t="shared" ca="1" si="15"/>
        <v>4.606196512745412E-2</v>
      </c>
      <c r="O65" s="94">
        <f t="shared" ca="1" si="15"/>
        <v>4.2888045205721349E-2</v>
      </c>
      <c r="P65" s="94">
        <f t="shared" ca="1" si="15"/>
        <v>4.6349913387775304E-2</v>
      </c>
      <c r="Q65" s="94">
        <f t="shared" ca="1" si="15"/>
        <v>5.128423926956225E-2</v>
      </c>
      <c r="R65" s="94">
        <f t="shared" ca="1" si="15"/>
        <v>5.5247385870951293E-2</v>
      </c>
      <c r="S65" s="94">
        <f t="shared" ca="1" si="15"/>
        <v>4.5830347792537064E-2</v>
      </c>
      <c r="T65" s="94">
        <f t="shared" ca="1" si="15"/>
        <v>4.3854825405554028E-2</v>
      </c>
      <c r="U65" s="94">
        <f t="shared" ca="1" si="15"/>
        <v>4.515237086716084E-2</v>
      </c>
      <c r="V65"/>
      <c r="W65"/>
      <c r="X65"/>
    </row>
    <row r="66" spans="1:24" x14ac:dyDescent="0.25">
      <c r="A66" t="str">
        <f>IFERROR(INDEX('[5]2017 Data (WP)'!$C$9:$C$72,MATCH($B66,'[5]2017 Data (WP)'!$D$9:$D$72,0)),"")</f>
        <v>Natural Gas Utility</v>
      </c>
      <c r="B66" s="31" t="s">
        <v>200</v>
      </c>
      <c r="C66" s="31" t="s">
        <v>199</v>
      </c>
      <c r="D66" s="35">
        <f t="shared" ca="1" si="12"/>
        <v>60</v>
      </c>
      <c r="E66" s="35">
        <f t="shared" ca="1" si="13"/>
        <v>61</v>
      </c>
      <c r="F66" s="35"/>
      <c r="G66" s="94">
        <f t="shared" ca="1" si="5"/>
        <v>3.2787828237798036E-2</v>
      </c>
      <c r="H66" s="94">
        <f t="shared" ca="1" si="5"/>
        <v>2.59817650914725E-2</v>
      </c>
      <c r="I66" s="94">
        <f t="shared" ca="1" si="6"/>
        <v>2.742688362034864E-2</v>
      </c>
      <c r="J66" s="94">
        <f t="shared" ca="1" si="6"/>
        <v>2.4622578158032184E-2</v>
      </c>
      <c r="K66" s="94">
        <f t="shared" ca="1" si="15"/>
        <v>2.6153667325351623E-2</v>
      </c>
      <c r="L66" s="94">
        <f t="shared" ca="1" si="15"/>
        <v>2.866495620631691E-2</v>
      </c>
      <c r="M66" s="94">
        <f t="shared" ca="1" si="15"/>
        <v>2.7158243270894174E-2</v>
      </c>
      <c r="N66" s="94">
        <f t="shared" ca="1" si="15"/>
        <v>2.6936026936026935E-2</v>
      </c>
      <c r="O66" s="94">
        <f t="shared" ca="1" si="15"/>
        <v>2.750134010767474E-2</v>
      </c>
      <c r="P66" s="94">
        <f t="shared" ca="1" si="15"/>
        <v>2.7806196059914481E-2</v>
      </c>
      <c r="Q66" s="94">
        <f t="shared" ca="1" si="15"/>
        <v>3.1535793125197095E-2</v>
      </c>
      <c r="R66" s="94">
        <f t="shared" ca="1" si="15"/>
        <v>4.0141975830305078E-2</v>
      </c>
      <c r="S66" s="94">
        <f t="shared" ca="1" si="15"/>
        <v>3.1944345850784414E-2</v>
      </c>
      <c r="T66" s="94">
        <f t="shared" ca="1" si="15"/>
        <v>2.5551131974567709E-2</v>
      </c>
      <c r="U66" s="94">
        <f t="shared" ca="1" si="15"/>
        <v>2.5985549499302825E-2</v>
      </c>
      <c r="V66"/>
      <c r="W66"/>
      <c r="X66"/>
    </row>
    <row r="67" spans="1:24" x14ac:dyDescent="0.25">
      <c r="A67" t="str">
        <f>IFERROR(INDEX('[5]2017 Data (WP)'!$C$9:$C$72,MATCH($B67,'[5]2017 Data (WP)'!$D$9:$D$72,0)),"")</f>
        <v>Natural Gas Utility</v>
      </c>
      <c r="B67" s="31" t="s">
        <v>244</v>
      </c>
      <c r="C67" s="31" t="s">
        <v>243</v>
      </c>
      <c r="D67" s="35">
        <f t="shared" ca="1" si="12"/>
        <v>61</v>
      </c>
      <c r="E67" s="35">
        <f t="shared" ca="1" si="13"/>
        <v>62</v>
      </c>
      <c r="F67" s="35"/>
      <c r="G67" s="94">
        <f t="shared" ca="1" si="5"/>
        <v>3.3826466153156459E-2</v>
      </c>
      <c r="H67" s="94">
        <f t="shared" ca="1" si="5"/>
        <v>2.9547069603919663E-2</v>
      </c>
      <c r="I67" s="94">
        <f t="shared" ca="1" si="6"/>
        <v>3.1037907631186887E-2</v>
      </c>
      <c r="J67" s="94">
        <f t="shared" ca="1" si="6"/>
        <v>3.0890984245598038E-2</v>
      </c>
      <c r="K67" s="94">
        <f t="shared" ca="1" si="15"/>
        <v>3.0841856805664831E-2</v>
      </c>
      <c r="L67" s="94">
        <f t="shared" ca="1" si="15"/>
        <v>3.5318054435870862E-2</v>
      </c>
      <c r="M67" s="94">
        <f t="shared" ca="1" si="15"/>
        <v>3.7829124126813544E-2</v>
      </c>
      <c r="N67" s="94">
        <f t="shared" ca="1" si="15"/>
        <v>3.9597503028044344E-2</v>
      </c>
      <c r="O67" s="94">
        <f t="shared" ca="1" si="15"/>
        <v>4.1146143168748754E-2</v>
      </c>
      <c r="P67" s="94">
        <f t="shared" ca="1" si="15"/>
        <v>4.3148500522606062E-2</v>
      </c>
      <c r="Q67" s="94">
        <f t="shared" ca="1" si="15"/>
        <v>4.702710798262693E-2</v>
      </c>
      <c r="R67" s="94">
        <f t="shared" ca="1" si="15"/>
        <v>3.9134438305709028E-2</v>
      </c>
      <c r="S67" s="94">
        <f t="shared" ca="1" si="15"/>
        <v>3.9430507039271728E-2</v>
      </c>
      <c r="T67" s="94">
        <f t="shared" ca="1" si="15"/>
        <v>4.425183874019592E-2</v>
      </c>
      <c r="U67" s="94">
        <f t="shared" ca="1" si="15"/>
        <v>4.3436443175824513E-2</v>
      </c>
      <c r="V67"/>
      <c r="W67"/>
      <c r="X67"/>
    </row>
    <row r="68" spans="1:24" x14ac:dyDescent="0.25">
      <c r="A68" t="str">
        <f>IFERROR(INDEX('[5]2017 Data (WP)'!$C$9:$C$72,MATCH($B68,'[5]2017 Data (WP)'!$D$9:$D$72,0)),"")</f>
        <v/>
      </c>
      <c r="B68" t="s">
        <v>39</v>
      </c>
      <c r="C68" t="s">
        <v>78</v>
      </c>
      <c r="D68" s="35" t="e">
        <f t="shared" ca="1" si="12"/>
        <v>#N/A</v>
      </c>
      <c r="E68" s="35" t="e">
        <f t="shared" ca="1" si="13"/>
        <v>#N/A</v>
      </c>
      <c r="F68" s="35"/>
      <c r="G68" s="94" t="str">
        <f t="shared" ca="1" si="5"/>
        <v>N/A</v>
      </c>
      <c r="H68" s="94" t="str">
        <f t="shared" ca="1" si="5"/>
        <v>N/A</v>
      </c>
      <c r="I68" s="94" t="str">
        <f t="shared" ca="1" si="6"/>
        <v>N/A</v>
      </c>
      <c r="J68" s="94" t="str">
        <f t="shared" ca="1" si="6"/>
        <v>N/A</v>
      </c>
      <c r="K68" s="94" t="str">
        <f t="shared" ca="1" si="15"/>
        <v>N/A</v>
      </c>
      <c r="L68" s="94" t="str">
        <f t="shared" ca="1" si="15"/>
        <v>N/A</v>
      </c>
      <c r="M68" s="94" t="str">
        <f t="shared" ca="1" si="15"/>
        <v>N/A</v>
      </c>
      <c r="N68" s="94" t="str">
        <f t="shared" ca="1" si="15"/>
        <v>N/A</v>
      </c>
      <c r="O68" s="94" t="str">
        <f t="shared" ca="1" si="15"/>
        <v>N/A</v>
      </c>
      <c r="P68" s="94" t="str">
        <f t="shared" ca="1" si="15"/>
        <v>N/A</v>
      </c>
      <c r="Q68" s="94" t="str">
        <f t="shared" ca="1" si="15"/>
        <v>N/A</v>
      </c>
      <c r="R68" s="94" t="str">
        <f t="shared" ca="1" si="15"/>
        <v>N/A</v>
      </c>
      <c r="S68" s="94" t="str">
        <f t="shared" ca="1" si="15"/>
        <v>N/A</v>
      </c>
      <c r="T68" s="94" t="str">
        <f t="shared" ca="1" si="15"/>
        <v>N/A</v>
      </c>
      <c r="U68" s="94" t="str">
        <f t="shared" ca="1" si="15"/>
        <v>N/A</v>
      </c>
      <c r="V68"/>
      <c r="W68"/>
      <c r="X68"/>
    </row>
    <row r="69" spans="1:24" x14ac:dyDescent="0.25">
      <c r="A69" t="str">
        <f>IFERROR(INDEX('[5]2017 Data (WP)'!$C$9:$C$72,MATCH($B69,'[5]2017 Data (WP)'!$D$9:$D$72,0)),"")</f>
        <v>Natural Gas Utility</v>
      </c>
      <c r="B69" s="31" t="s">
        <v>204</v>
      </c>
      <c r="C69" s="31" t="s">
        <v>203</v>
      </c>
      <c r="D69" s="35">
        <f t="shared" ca="1" si="12"/>
        <v>63</v>
      </c>
      <c r="E69" s="35">
        <f t="shared" ca="1" si="13"/>
        <v>64</v>
      </c>
      <c r="F69" s="35"/>
      <c r="G69" s="94">
        <f t="shared" ca="1" si="5"/>
        <v>3.5557244449269859E-2</v>
      </c>
      <c r="H69" s="94">
        <f t="shared" ca="1" si="5"/>
        <v>2.1551320252618952E-2</v>
      </c>
      <c r="I69" s="94">
        <f t="shared" ca="1" si="6"/>
        <v>2.0948860135551448E-2</v>
      </c>
      <c r="J69" s="94">
        <f t="shared" ca="1" si="6"/>
        <v>2.0116086582989336E-2</v>
      </c>
      <c r="K69" s="94">
        <f t="shared" ca="1" si="15"/>
        <v>2.3471216212805696E-2</v>
      </c>
      <c r="L69" s="94">
        <f t="shared" ca="1" si="15"/>
        <v>2.499648925712681E-2</v>
      </c>
      <c r="M69" s="94">
        <f t="shared" ca="1" si="15"/>
        <v>2.6066038357608911E-2</v>
      </c>
      <c r="N69" s="94">
        <f t="shared" ca="1" si="15"/>
        <v>3.0095981779729948E-2</v>
      </c>
      <c r="O69" s="94">
        <f t="shared" ca="1" si="15"/>
        <v>3.6801832283587528E-2</v>
      </c>
      <c r="P69" s="94">
        <f t="shared" ca="1" si="15"/>
        <v>3.2956913681965787E-2</v>
      </c>
      <c r="Q69" s="94">
        <f t="shared" ca="1" si="15"/>
        <v>3.4804803062822666E-2</v>
      </c>
      <c r="R69" s="94">
        <f t="shared" ca="1" si="15"/>
        <v>3.2295912066197363E-2</v>
      </c>
      <c r="S69" s="94">
        <f t="shared" ca="1" si="15"/>
        <v>2.8496969010254378E-2</v>
      </c>
      <c r="T69" s="94">
        <f t="shared" ca="1" si="15"/>
        <v>2.6916620033575821E-2</v>
      </c>
      <c r="U69" s="94">
        <f t="shared" ca="1" si="15"/>
        <v>2.9618539252701474E-2</v>
      </c>
      <c r="V69"/>
      <c r="W69"/>
      <c r="X69"/>
    </row>
    <row r="70" spans="1:24" x14ac:dyDescent="0.25">
      <c r="A70" t="str">
        <f>IFERROR(INDEX('[5]2017 Data (WP)'!$C$9:$C$72,MATCH($B70,'[5]2017 Data (WP)'!$D$9:$D$72,0)),"")</f>
        <v/>
      </c>
      <c r="B70" t="s">
        <v>40</v>
      </c>
      <c r="C70" t="s">
        <v>81</v>
      </c>
      <c r="D70" s="35" t="e">
        <f t="shared" ca="1" si="12"/>
        <v>#N/A</v>
      </c>
      <c r="E70" s="35" t="e">
        <f t="shared" ca="1" si="13"/>
        <v>#N/A</v>
      </c>
      <c r="F70" s="35"/>
      <c r="G70" s="94" t="str">
        <f t="shared" ca="1" si="5"/>
        <v>N/A</v>
      </c>
      <c r="H70" s="94" t="str">
        <f t="shared" ca="1" si="5"/>
        <v>N/A</v>
      </c>
      <c r="I70" s="94" t="str">
        <f t="shared" ca="1" si="6"/>
        <v>N/A</v>
      </c>
      <c r="J70" s="94" t="str">
        <f t="shared" ca="1" si="6"/>
        <v>N/A</v>
      </c>
      <c r="K70" s="94" t="str">
        <f t="shared" ca="1" si="15"/>
        <v>N/A</v>
      </c>
      <c r="L70" s="94" t="str">
        <f t="shared" ca="1" si="15"/>
        <v>N/A</v>
      </c>
      <c r="M70" s="94" t="str">
        <f t="shared" ca="1" si="15"/>
        <v>N/A</v>
      </c>
      <c r="N70" s="94" t="str">
        <f t="shared" ca="1" si="15"/>
        <v>N/A</v>
      </c>
      <c r="O70" s="94" t="str">
        <f t="shared" ca="1" si="15"/>
        <v>N/A</v>
      </c>
      <c r="P70" s="94" t="str">
        <f t="shared" ca="1" si="15"/>
        <v>N/A</v>
      </c>
      <c r="Q70" s="94" t="str">
        <f t="shared" ca="1" si="15"/>
        <v>N/A</v>
      </c>
      <c r="R70" s="94" t="str">
        <f t="shared" ca="1" si="15"/>
        <v>N/A</v>
      </c>
      <c r="S70" s="94" t="str">
        <f t="shared" ca="1" si="15"/>
        <v>N/A</v>
      </c>
      <c r="T70" s="94" t="str">
        <f t="shared" ca="1" si="15"/>
        <v>N/A</v>
      </c>
      <c r="U70" s="94" t="str">
        <f t="shared" ca="1" si="15"/>
        <v>N/A</v>
      </c>
      <c r="V70"/>
      <c r="W70"/>
      <c r="X70"/>
    </row>
    <row r="71" spans="1:24" x14ac:dyDescent="0.25">
      <c r="A71" t="str">
        <f>IFERROR(INDEX('[5]2017 Data (WP)'!$C$9:$C$72,MATCH($B71,'[5]2017 Data (WP)'!$D$9:$D$72,0)),"")</f>
        <v/>
      </c>
      <c r="B71" t="s">
        <v>41</v>
      </c>
      <c r="C71" t="s">
        <v>79</v>
      </c>
      <c r="D71" s="35" t="e">
        <f t="shared" ca="1" si="12"/>
        <v>#N/A</v>
      </c>
      <c r="E71" s="35" t="e">
        <f t="shared" ca="1" si="13"/>
        <v>#N/A</v>
      </c>
      <c r="F71" s="35"/>
      <c r="G71" s="94" t="str">
        <f t="shared" ca="1" si="5"/>
        <v>N/A</v>
      </c>
      <c r="H71" s="94" t="str">
        <f t="shared" ca="1" si="5"/>
        <v>N/A</v>
      </c>
      <c r="I71" s="94" t="str">
        <f t="shared" ca="1" si="6"/>
        <v>N/A</v>
      </c>
      <c r="J71" s="94" t="str">
        <f t="shared" ca="1" si="6"/>
        <v>N/A</v>
      </c>
      <c r="K71" s="94" t="str">
        <f t="shared" ca="1" si="15"/>
        <v>N/A</v>
      </c>
      <c r="L71" s="94" t="str">
        <f t="shared" ca="1" si="15"/>
        <v>N/A</v>
      </c>
      <c r="M71" s="94" t="str">
        <f t="shared" ca="1" si="15"/>
        <v>N/A</v>
      </c>
      <c r="N71" s="94" t="str">
        <f t="shared" ca="1" si="15"/>
        <v>N/A</v>
      </c>
      <c r="O71" s="94" t="str">
        <f t="shared" ca="1" si="15"/>
        <v>N/A</v>
      </c>
      <c r="P71" s="94" t="str">
        <f t="shared" ca="1" si="15"/>
        <v>N/A</v>
      </c>
      <c r="Q71" s="94" t="str">
        <f t="shared" ca="1" si="15"/>
        <v>N/A</v>
      </c>
      <c r="R71" s="94" t="str">
        <f t="shared" ca="1" si="15"/>
        <v>N/A</v>
      </c>
      <c r="S71" s="94" t="str">
        <f t="shared" ca="1" si="15"/>
        <v>N/A</v>
      </c>
      <c r="T71" s="94" t="str">
        <f t="shared" ca="1" si="15"/>
        <v>N/A</v>
      </c>
      <c r="U71" s="94" t="str">
        <f t="shared" ca="1" si="15"/>
        <v>N/A</v>
      </c>
      <c r="V71"/>
      <c r="W71"/>
      <c r="X71"/>
    </row>
    <row r="72" spans="1:24" x14ac:dyDescent="0.25">
      <c r="A72" t="str">
        <f>IFERROR(INDEX('[5]2017 Data (WP)'!$C$9:$C$72,MATCH($B72,'[5]2017 Data (WP)'!$D$9:$D$72,0)),"")</f>
        <v/>
      </c>
      <c r="B72" t="s">
        <v>83</v>
      </c>
      <c r="C72" t="s">
        <v>82</v>
      </c>
      <c r="D72" s="35">
        <f t="shared" ca="1" si="12"/>
        <v>64</v>
      </c>
      <c r="E72" s="35">
        <f t="shared" ca="1" si="13"/>
        <v>65</v>
      </c>
      <c r="F72" s="35"/>
      <c r="G72" s="94">
        <f t="shared" ca="1" si="5"/>
        <v>3.1559679353657763E-2</v>
      </c>
      <c r="H72" s="94">
        <f t="shared" ca="1" si="5"/>
        <v>2.5626818118853024E-2</v>
      </c>
      <c r="I72" s="94">
        <f t="shared" ca="1" si="6"/>
        <v>3.027098753913458E-2</v>
      </c>
      <c r="J72" s="94">
        <f t="shared" ca="1" si="6"/>
        <v>2.9950083194675542E-2</v>
      </c>
      <c r="K72" s="94">
        <f t="shared" ca="1" si="15"/>
        <v>3.4915170887632158E-2</v>
      </c>
      <c r="L72" s="94">
        <f t="shared" ca="1" si="15"/>
        <v>3.9974872937011019E-2</v>
      </c>
      <c r="M72" s="94">
        <f t="shared" ref="K72:U78" ca="1" si="16">IFERROR(INDEX(Dividends,$D72,M$2)/INDEX(MarketPrice,$E72,M$2),"N/A")</f>
        <v>4.2070410983870481E-2</v>
      </c>
      <c r="N72" s="94">
        <f t="shared" ca="1" si="16"/>
        <v>4.7525570823432173E-2</v>
      </c>
      <c r="O72" s="94">
        <f t="shared" ca="1" si="16"/>
        <v>5.1646706586826345E-2</v>
      </c>
      <c r="P72" s="94">
        <f t="shared" ca="1" si="16"/>
        <v>5.4811931524804382E-2</v>
      </c>
      <c r="Q72" s="94">
        <f t="shared" ca="1" si="16"/>
        <v>6.2466051059206953E-2</v>
      </c>
      <c r="R72" s="94">
        <f t="shared" ca="1" si="16"/>
        <v>6.5968736555284666E-2</v>
      </c>
      <c r="S72" s="94">
        <f t="shared" ca="1" si="16"/>
        <v>5.2875589103030765E-2</v>
      </c>
      <c r="T72" s="94">
        <f t="shared" ca="1" si="16"/>
        <v>4.9407468404281972E-2</v>
      </c>
      <c r="U72" s="94">
        <f t="shared" ca="1" si="16"/>
        <v>5.5551082843571367E-2</v>
      </c>
      <c r="V72"/>
      <c r="W72"/>
      <c r="X72"/>
    </row>
    <row r="73" spans="1:24" x14ac:dyDescent="0.25">
      <c r="A73" t="str">
        <f>IFERROR(INDEX('[5]2017 Data (WP)'!$C$9:$C$72,MATCH($B73,'[5]2017 Data (WP)'!$D$9:$D$72,0)),"")</f>
        <v>Electric Util. (Central)</v>
      </c>
      <c r="B73" t="s">
        <v>42</v>
      </c>
      <c r="C73" t="s">
        <v>89</v>
      </c>
      <c r="D73" s="35">
        <f t="shared" ca="1" si="12"/>
        <v>65</v>
      </c>
      <c r="E73" s="35">
        <f t="shared" ca="1" si="13"/>
        <v>66</v>
      </c>
      <c r="F73" s="35"/>
      <c r="G73" s="94" t="str">
        <f t="shared" ca="1" si="5"/>
        <v>N/A</v>
      </c>
      <c r="H73" s="94" t="str">
        <f t="shared" ca="1" si="5"/>
        <v>N/A</v>
      </c>
      <c r="I73" s="94" t="str">
        <f t="shared" ca="1" si="6"/>
        <v>N/A</v>
      </c>
      <c r="J73" s="94">
        <f t="shared" ca="1" si="6"/>
        <v>2.7943916070202961E-2</v>
      </c>
      <c r="K73" s="94">
        <f t="shared" ca="1" si="16"/>
        <v>3.3126124652380171E-2</v>
      </c>
      <c r="L73" s="94">
        <f t="shared" ca="1" si="16"/>
        <v>3.5952747817154594E-2</v>
      </c>
      <c r="M73" s="94">
        <f t="shared" ca="1" si="16"/>
        <v>3.616994921342747E-2</v>
      </c>
      <c r="N73" s="94">
        <f t="shared" ca="1" si="16"/>
        <v>4.1541556132116728E-2</v>
      </c>
      <c r="O73" s="94">
        <f t="shared" ca="1" si="16"/>
        <v>4.8223785824609573E-2</v>
      </c>
      <c r="P73" s="94">
        <f t="shared" ca="1" si="16"/>
        <v>5.058621571277256E-2</v>
      </c>
      <c r="Q73" s="94">
        <f t="shared" ca="1" si="16"/>
        <v>5.5313307493540055E-2</v>
      </c>
      <c r="R73" s="94">
        <f t="shared" ca="1" si="16"/>
        <v>5.8507410938718904E-2</v>
      </c>
      <c r="S73" s="94">
        <f t="shared" ca="1" si="16"/>
        <v>4.7871368536451679E-2</v>
      </c>
      <c r="T73" s="94">
        <f t="shared" ca="1" si="16"/>
        <v>4.5258543886532908E-2</v>
      </c>
      <c r="U73" s="94">
        <f t="shared" ca="1" si="16"/>
        <v>4.5152527440255497E-2</v>
      </c>
      <c r="V73"/>
      <c r="W73"/>
      <c r="X73"/>
    </row>
    <row r="74" spans="1:24" x14ac:dyDescent="0.25">
      <c r="A74" t="str">
        <f>IFERROR(INDEX('[5]2017 Data (WP)'!$C$9:$C$72,MATCH($B74,'[5]2017 Data (WP)'!$D$9:$D$72,0)),"")</f>
        <v>Electric Util. (Central)</v>
      </c>
      <c r="B74" t="s">
        <v>44</v>
      </c>
      <c r="C74" t="s">
        <v>217</v>
      </c>
      <c r="D74" s="35">
        <f t="shared" ca="1" si="12"/>
        <v>66</v>
      </c>
      <c r="E74" s="35">
        <f t="shared" ca="1" si="13"/>
        <v>67</v>
      </c>
      <c r="F74" s="35"/>
      <c r="G74" s="94">
        <f t="shared" ca="1" si="5"/>
        <v>2.6824148094743313E-2</v>
      </c>
      <c r="H74" s="94">
        <f t="shared" ca="1" si="5"/>
        <v>2.8069173862365897E-2</v>
      </c>
      <c r="I74" s="94">
        <f t="shared" ca="1" si="6"/>
        <v>3.3817903596021423E-2</v>
      </c>
      <c r="J74" s="94">
        <f t="shared" ca="1" si="6"/>
        <v>3.3100463088209554E-2</v>
      </c>
      <c r="K74" s="94">
        <f t="shared" ca="1" si="16"/>
        <v>3.3535449341146981E-2</v>
      </c>
      <c r="L74" s="94">
        <f t="shared" ca="1" si="16"/>
        <v>3.4855071012199278E-2</v>
      </c>
      <c r="M74" s="94">
        <f t="shared" ca="1" si="16"/>
        <v>3.4009897752294578E-2</v>
      </c>
      <c r="N74" s="94">
        <f t="shared" ca="1" si="16"/>
        <v>3.4881475401921498E-2</v>
      </c>
      <c r="O74" s="94">
        <f t="shared" ca="1" si="16"/>
        <v>3.2407907529437181E-2</v>
      </c>
      <c r="P74" s="94">
        <f t="shared" ca="1" si="16"/>
        <v>3.3481424248277637E-2</v>
      </c>
      <c r="Q74" s="94">
        <f t="shared" ca="1" si="16"/>
        <v>2.9739776951672865E-2</v>
      </c>
      <c r="R74" s="94">
        <f t="shared" ca="1" si="16"/>
        <v>3.1610002809778028E-2</v>
      </c>
      <c r="S74" s="94">
        <f t="shared" ca="1" si="16"/>
        <v>2.4129764511372269E-2</v>
      </c>
      <c r="T74" s="94">
        <f t="shared" ca="1" si="16"/>
        <v>2.1376656690893545E-2</v>
      </c>
      <c r="U74" s="94">
        <f t="shared" ca="1" si="16"/>
        <v>2.1825773391535398E-2</v>
      </c>
      <c r="V74"/>
      <c r="W74"/>
      <c r="X74"/>
    </row>
    <row r="75" spans="1:24" x14ac:dyDescent="0.25">
      <c r="A75" t="str">
        <f>IFERROR(INDEX('[5]2017 Data (WP)'!$C$9:$C$72,MATCH($B75,'[5]2017 Data (WP)'!$D$9:$D$72,0)),"")</f>
        <v>Electric Util. (Central)</v>
      </c>
      <c r="B75" t="s">
        <v>43</v>
      </c>
      <c r="C75" t="s">
        <v>87</v>
      </c>
      <c r="D75" s="35">
        <f t="shared" ca="1" si="12"/>
        <v>67</v>
      </c>
      <c r="E75" s="35">
        <f t="shared" ca="1" si="13"/>
        <v>68</v>
      </c>
      <c r="F75" s="35"/>
      <c r="G75" s="94" t="str">
        <f t="shared" ca="1" si="5"/>
        <v>N/A</v>
      </c>
      <c r="H75" s="94" t="str">
        <f t="shared" ca="1" si="5"/>
        <v>N/A</v>
      </c>
      <c r="I75" s="94" t="str">
        <f t="shared" ca="1" si="6"/>
        <v>N/A</v>
      </c>
      <c r="J75" s="94">
        <f t="shared" ca="1" si="6"/>
        <v>3.0046948356807514E-2</v>
      </c>
      <c r="K75" s="94">
        <f t="shared" ca="1" si="16"/>
        <v>2.8977770999351813E-2</v>
      </c>
      <c r="L75" s="94">
        <f t="shared" ca="1" si="16"/>
        <v>3.7335684098628426E-2</v>
      </c>
      <c r="M75" s="94">
        <f t="shared" ca="1" si="16"/>
        <v>3.8790834280014404E-2</v>
      </c>
      <c r="N75" s="94">
        <f t="shared" ca="1" si="16"/>
        <v>4.2681395932714035E-2</v>
      </c>
      <c r="O75" s="94">
        <f t="shared" ca="1" si="16"/>
        <v>4.5715868947842353E-2</v>
      </c>
      <c r="P75" s="94">
        <f t="shared" ca="1" si="16"/>
        <v>4.8387706498317772E-2</v>
      </c>
      <c r="Q75" s="94">
        <f t="shared" ca="1" si="16"/>
        <v>5.3168681931223739E-2</v>
      </c>
      <c r="R75" s="94">
        <f t="shared" ca="1" si="16"/>
        <v>6.2722140915743255E-2</v>
      </c>
      <c r="S75" s="94">
        <f t="shared" ca="1" si="16"/>
        <v>5.220287115791368E-2</v>
      </c>
      <c r="T75" s="94">
        <f t="shared" ca="1" si="16"/>
        <v>4.1618497109826597E-2</v>
      </c>
      <c r="U75" s="94">
        <f t="shared" ca="1" si="16"/>
        <v>4.2807845192853709E-2</v>
      </c>
      <c r="V75"/>
      <c r="W75"/>
      <c r="X75"/>
    </row>
    <row r="76" spans="1:24" x14ac:dyDescent="0.25">
      <c r="A76" t="str">
        <f>IFERROR(INDEX('[5]2017 Data (WP)'!$C$9:$C$72,MATCH($B76,'[5]2017 Data (WP)'!$D$9:$D$72,0)),"")</f>
        <v>Natural Gas Utility</v>
      </c>
      <c r="B76" s="31" t="s">
        <v>206</v>
      </c>
      <c r="C76" s="31" t="s">
        <v>205</v>
      </c>
      <c r="D76" s="35">
        <f t="shared" ca="1" si="12"/>
        <v>68</v>
      </c>
      <c r="E76" s="35">
        <f t="shared" ca="1" si="13"/>
        <v>69</v>
      </c>
      <c r="F76" s="35"/>
      <c r="G76" s="94" t="str">
        <f t="shared" ca="1" si="5"/>
        <v>N/A</v>
      </c>
      <c r="H76" s="94" t="str">
        <f t="shared" ca="1" si="5"/>
        <v>N/A</v>
      </c>
      <c r="I76" s="94" t="str">
        <f t="shared" ca="1" si="6"/>
        <v>N/A</v>
      </c>
      <c r="J76" s="94">
        <f t="shared" ca="1" si="6"/>
        <v>2.5575123760809285E-2</v>
      </c>
      <c r="K76" s="94">
        <f t="shared" ca="1" si="16"/>
        <v>2.9439580219042676E-2</v>
      </c>
      <c r="L76" s="94">
        <f t="shared" ca="1" si="16"/>
        <v>3.4080116207609361E-2</v>
      </c>
      <c r="M76" s="94">
        <f t="shared" ca="1" si="16"/>
        <v>4.2359315355251816E-2</v>
      </c>
      <c r="N76" s="94">
        <f t="shared" ca="1" si="16"/>
        <v>3.9387827737572663E-2</v>
      </c>
      <c r="O76" s="94">
        <f t="shared" ca="1" si="16"/>
        <v>3.8857254576113789E-2</v>
      </c>
      <c r="P76" s="94">
        <f t="shared" ca="1" si="16"/>
        <v>4.0588666596836701E-2</v>
      </c>
      <c r="Q76" s="94">
        <f t="shared" ca="1" si="16"/>
        <v>4.3729228616407205E-2</v>
      </c>
      <c r="R76" s="94">
        <f t="shared" ca="1" si="16"/>
        <v>4.6171241912180409E-2</v>
      </c>
      <c r="S76" s="94">
        <f t="shared" ca="1" si="16"/>
        <v>4.2240422404224043E-2</v>
      </c>
      <c r="T76" s="94">
        <f t="shared" ca="1" si="16"/>
        <v>4.1855758616460195E-2</v>
      </c>
      <c r="U76" s="94">
        <f t="shared" ca="1" si="16"/>
        <v>4.4845292077887434E-2</v>
      </c>
      <c r="V76"/>
      <c r="W76"/>
      <c r="X76"/>
    </row>
    <row r="77" spans="1:24" x14ac:dyDescent="0.25">
      <c r="A77" t="str">
        <f>IFERROR(INDEX('[5]2017 Data (WP)'!$C$9:$C$72,MATCH($B77,'[5]2017 Data (WP)'!$D$9:$D$72,0)),"")</f>
        <v>Electric Utility (West)</v>
      </c>
      <c r="B77" t="s">
        <v>45</v>
      </c>
      <c r="C77" t="s">
        <v>65</v>
      </c>
      <c r="D77" s="35">
        <f t="shared" ca="1" si="12"/>
        <v>69</v>
      </c>
      <c r="E77" s="35">
        <f t="shared" ca="1" si="13"/>
        <v>70</v>
      </c>
      <c r="F77" s="35"/>
      <c r="G77" s="94">
        <f t="shared" ca="1" si="5"/>
        <v>2.581574760603968E-2</v>
      </c>
      <c r="H77" s="94">
        <f t="shared" ca="1" si="5"/>
        <v>2.7471129877397367E-2</v>
      </c>
      <c r="I77" s="94">
        <f t="shared" ca="1" si="6"/>
        <v>3.2503635274997861E-2</v>
      </c>
      <c r="J77" s="94">
        <f t="shared" ca="1" si="6"/>
        <v>3.0999074333196992E-2</v>
      </c>
      <c r="K77" s="94">
        <f t="shared" ca="1" si="16"/>
        <v>3.3309657351392394E-2</v>
      </c>
      <c r="L77" s="94">
        <f t="shared" ca="1" si="16"/>
        <v>3.6856805551556335E-2</v>
      </c>
      <c r="M77" s="94">
        <f t="shared" ca="1" si="16"/>
        <v>3.8284839203675342E-2</v>
      </c>
      <c r="N77" s="94">
        <f t="shared" ca="1" si="16"/>
        <v>3.8642297650130553E-2</v>
      </c>
      <c r="O77" s="94">
        <f t="shared" ca="1" si="16"/>
        <v>3.9022611232676876E-2</v>
      </c>
      <c r="P77" s="94">
        <f t="shared" ca="1" si="16"/>
        <v>4.2045964812017798E-2</v>
      </c>
      <c r="Q77" s="94">
        <f t="shared" ca="1" si="16"/>
        <v>4.5369992287101313E-2</v>
      </c>
      <c r="R77" s="94">
        <f t="shared" ca="1" si="16"/>
        <v>5.1404345521992578E-2</v>
      </c>
      <c r="S77" s="94">
        <f t="shared" ca="1" si="16"/>
        <v>4.7042338104293861E-2</v>
      </c>
      <c r="T77" s="94">
        <f t="shared" ca="1" si="16"/>
        <v>4.047682590516858E-2</v>
      </c>
      <c r="U77" s="94">
        <f t="shared" ca="1" si="16"/>
        <v>4.4039635672104893E-2</v>
      </c>
      <c r="V77"/>
      <c r="W77"/>
      <c r="X77"/>
    </row>
    <row r="78" spans="1:24" x14ac:dyDescent="0.25">
      <c r="A78" t="str">
        <f>IFERROR(INDEX('[5]2017 Data (WP)'!$C$9:$C$72,MATCH($B78,'[5]2017 Data (WP)'!$D$9:$D$72,0)),"")</f>
        <v>Water Utility</v>
      </c>
      <c r="B78" s="31" t="s">
        <v>208</v>
      </c>
      <c r="C78" s="31" t="s">
        <v>207</v>
      </c>
      <c r="D78" s="35">
        <f t="shared" ca="1" si="12"/>
        <v>70</v>
      </c>
      <c r="E78" s="35">
        <f t="shared" ca="1" si="13"/>
        <v>71</v>
      </c>
      <c r="F78" s="35"/>
      <c r="G78" s="94">
        <f t="shared" ca="1" si="5"/>
        <v>1.6105191166412954E-2</v>
      </c>
      <c r="H78" s="94">
        <f t="shared" ca="1" si="5"/>
        <v>1.8685102634599469E-2</v>
      </c>
      <c r="I78" s="94">
        <f t="shared" ca="1" si="6"/>
        <v>2.1354232770656179E-2</v>
      </c>
      <c r="J78" s="94">
        <f t="shared" ca="1" si="6"/>
        <v>1.8586829086957767E-2</v>
      </c>
      <c r="K78" s="94">
        <f t="shared" ca="1" si="16"/>
        <v>2.0896908584317368E-2</v>
      </c>
      <c r="L78" s="94">
        <f t="shared" ca="1" si="16"/>
        <v>2.629618267081562E-2</v>
      </c>
      <c r="M78" s="94">
        <f t="shared" ca="1" si="16"/>
        <v>2.7863023040576744E-2</v>
      </c>
      <c r="N78" s="94">
        <f t="shared" ca="1" si="16"/>
        <v>2.8024572269888821E-2</v>
      </c>
      <c r="O78" s="94">
        <f t="shared" ca="1" si="16"/>
        <v>3.0624999999999999E-2</v>
      </c>
      <c r="P78" s="94">
        <f t="shared" ca="1" si="16"/>
        <v>3.1049313615742653E-2</v>
      </c>
      <c r="Q78" s="94">
        <f t="shared" ca="1" si="16"/>
        <v>3.5007817279586705E-2</v>
      </c>
      <c r="R78" s="94">
        <f t="shared" ca="1" si="16"/>
        <v>3.6155769917827797E-2</v>
      </c>
      <c r="S78" s="94">
        <f t="shared" ca="1" si="16"/>
        <v>3.490862364363221E-2</v>
      </c>
      <c r="T78" s="94">
        <f t="shared" ca="1" si="16"/>
        <v>2.753623188405797E-2</v>
      </c>
      <c r="U78" s="94">
        <f t="shared" ca="1" si="16"/>
        <v>2.5049657912160673E-2</v>
      </c>
      <c r="V78"/>
      <c r="W78"/>
      <c r="X78"/>
    </row>
    <row r="79" spans="1:24" x14ac:dyDescent="0.25">
      <c r="B79" s="31"/>
      <c r="C79" s="31"/>
      <c r="D79" s="35"/>
      <c r="E79" s="35"/>
      <c r="F79" s="35"/>
      <c r="G79" s="35"/>
      <c r="H79" s="35"/>
      <c r="I79" s="35"/>
      <c r="J79" s="35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/>
      <c r="W79"/>
      <c r="X79"/>
    </row>
  </sheetData>
  <autoFilter ref="A4:X78"/>
  <pageMargins left="0.7" right="0.7" top="0.75" bottom="0.75" header="0.3" footer="0.3"/>
  <pageSetup scale="65" fitToHeight="0" orientation="landscape" r:id="rId1"/>
  <headerFooter>
    <oddFooter>&amp;R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X80"/>
  <sheetViews>
    <sheetView zoomScale="70" zoomScaleNormal="70" workbookViewId="0">
      <selection activeCell="W33" sqref="W33"/>
    </sheetView>
  </sheetViews>
  <sheetFormatPr defaultRowHeight="13.8" x14ac:dyDescent="0.25"/>
  <cols>
    <col min="1" max="1" width="15.19921875" customWidth="1"/>
    <col min="2" max="2" width="7.5" bestFit="1" customWidth="1"/>
    <col min="3" max="3" width="22.19921875" customWidth="1"/>
    <col min="4" max="4" width="3.19921875" bestFit="1" customWidth="1"/>
    <col min="5" max="5" width="2.8984375" bestFit="1" customWidth="1"/>
    <col min="6" max="6" width="1.5" customWidth="1"/>
    <col min="7" max="8" width="5.09765625" customWidth="1"/>
    <col min="9" max="10" width="6.09765625" customWidth="1"/>
    <col min="11" max="13" width="6.19921875" bestFit="1" customWidth="1"/>
    <col min="14" max="15" width="5" bestFit="1" customWidth="1"/>
    <col min="16" max="16" width="4.8984375" bestFit="1" customWidth="1"/>
    <col min="17" max="17" width="5" bestFit="1" customWidth="1"/>
    <col min="18" max="21" width="5.19921875" bestFit="1" customWidth="1"/>
    <col min="22" max="24" width="9.19921875" style="31" customWidth="1"/>
  </cols>
  <sheetData>
    <row r="1" spans="1:24" x14ac:dyDescent="0.25">
      <c r="A1" t="s">
        <v>319</v>
      </c>
    </row>
    <row r="2" spans="1:24" x14ac:dyDescent="0.25">
      <c r="E2" s="35"/>
      <c r="F2" s="35"/>
      <c r="G2" s="35">
        <v>2</v>
      </c>
      <c r="H2" s="35">
        <f t="shared" ref="H2:U2" ca="1" si="0">MATCH(H3,OFFSET(BookValue,-2,0,1,),0)</f>
        <v>3</v>
      </c>
      <c r="I2" s="35">
        <f t="shared" ca="1" si="0"/>
        <v>4</v>
      </c>
      <c r="J2" s="35">
        <f t="shared" ca="1" si="0"/>
        <v>5</v>
      </c>
      <c r="K2" s="35">
        <f t="shared" ca="1" si="0"/>
        <v>6</v>
      </c>
      <c r="L2" s="35">
        <f t="shared" ca="1" si="0"/>
        <v>7</v>
      </c>
      <c r="M2" s="35">
        <f t="shared" ca="1" si="0"/>
        <v>8</v>
      </c>
      <c r="N2" s="35">
        <f t="shared" ca="1" si="0"/>
        <v>9</v>
      </c>
      <c r="O2" s="35">
        <f t="shared" ca="1" si="0"/>
        <v>10</v>
      </c>
      <c r="P2" s="35">
        <f t="shared" ca="1" si="0"/>
        <v>11</v>
      </c>
      <c r="Q2" s="35">
        <f t="shared" ca="1" si="0"/>
        <v>12</v>
      </c>
      <c r="R2" s="35">
        <f t="shared" ca="1" si="0"/>
        <v>13</v>
      </c>
      <c r="S2" s="35">
        <f t="shared" ca="1" si="0"/>
        <v>14</v>
      </c>
      <c r="T2" s="35">
        <f t="shared" ca="1" si="0"/>
        <v>15</v>
      </c>
      <c r="U2" s="35">
        <f t="shared" ca="1" si="0"/>
        <v>16</v>
      </c>
      <c r="V2" s="54"/>
      <c r="W2" s="54"/>
      <c r="X2" s="54"/>
    </row>
    <row r="3" spans="1:24" ht="14.4" thickBot="1" x14ac:dyDescent="0.3">
      <c r="D3" s="35" t="s">
        <v>317</v>
      </c>
      <c r="E3" s="35" t="s">
        <v>256</v>
      </c>
      <c r="F3" s="35"/>
      <c r="G3" s="35">
        <v>2020</v>
      </c>
      <c r="H3" s="48">
        <v>2019</v>
      </c>
      <c r="I3" s="48">
        <v>2018</v>
      </c>
      <c r="J3" s="48">
        <v>2017</v>
      </c>
      <c r="K3" s="48">
        <v>2016</v>
      </c>
      <c r="L3" s="48">
        <v>2015</v>
      </c>
      <c r="M3" s="48">
        <v>2014</v>
      </c>
      <c r="N3" s="48">
        <v>2013</v>
      </c>
      <c r="O3" s="48">
        <v>2012</v>
      </c>
      <c r="P3" s="48">
        <v>2011</v>
      </c>
      <c r="Q3" s="48">
        <v>2010</v>
      </c>
      <c r="R3" s="48">
        <v>2009</v>
      </c>
      <c r="S3" s="48">
        <v>2008</v>
      </c>
      <c r="T3" s="48">
        <v>2007</v>
      </c>
      <c r="U3" s="48">
        <v>2006</v>
      </c>
      <c r="V3" s="55"/>
      <c r="W3" s="55"/>
      <c r="X3" s="55"/>
    </row>
    <row r="4" spans="1:24" x14ac:dyDescent="0.25">
      <c r="D4" s="35"/>
      <c r="E4" s="35"/>
      <c r="F4" s="35"/>
      <c r="G4" s="35"/>
      <c r="H4" s="35"/>
      <c r="I4" s="35"/>
      <c r="J4" s="35"/>
      <c r="K4" s="35"/>
      <c r="L4" s="35"/>
    </row>
    <row r="5" spans="1:24" x14ac:dyDescent="0.25">
      <c r="A5" t="str">
        <f>IFERROR(INDEX('2019 Data (WP)'!$C$9:$C$73,MATCH($B5,'2019 Data (WP)'!$D$9:$D$73,0)),"")</f>
        <v>Electric Util. (Central)</v>
      </c>
      <c r="B5" t="s">
        <v>0</v>
      </c>
      <c r="C5" t="s">
        <v>91</v>
      </c>
      <c r="D5" s="35">
        <f t="shared" ref="D5:D37" ca="1" si="1">MATCH(B5,OFFSET(Dividends,0,0,,1),0)</f>
        <v>3</v>
      </c>
      <c r="E5" s="35">
        <f t="shared" ref="E5:E47" ca="1" si="2">MATCH(B5,OFFSET(BookValue,0,0,,1),0)</f>
        <v>3</v>
      </c>
      <c r="F5" s="35"/>
      <c r="G5" s="17">
        <f t="shared" ref="G5:U20" ca="1" si="3">IFERROR(INDEX(Dividends,$D5,G$2)/INDEX(BookValue,$E5,G$2),"N/A")</f>
        <v>5.6082830025884385E-2</v>
      </c>
      <c r="H5" s="17">
        <f ca="1">IFERROR(INDEX(Dividends,$D5,H$2)/INDEX(BookValue,$E5,H$2),"N/A")</f>
        <v>5.4435950891823022E-2</v>
      </c>
      <c r="I5" s="17">
        <f t="shared" ca="1" si="3"/>
        <v>5.3511705685618735E-2</v>
      </c>
      <c r="J5" s="17">
        <f t="shared" ca="1" si="3"/>
        <v>5.2873449621979547E-2</v>
      </c>
      <c r="K5" s="17">
        <f t="shared" ca="1" si="3"/>
        <v>5.4500196515131667E-2</v>
      </c>
      <c r="L5" s="17">
        <f t="shared" ca="1" si="3"/>
        <v>5.4490032640069061E-2</v>
      </c>
      <c r="M5" s="17">
        <f t="shared" ca="1" si="3"/>
        <v>5.5899381113994805E-2</v>
      </c>
      <c r="N5" s="17">
        <f t="shared" ca="1" si="3"/>
        <v>5.8575084009002069E-2</v>
      </c>
      <c r="O5" s="17">
        <f t="shared" ca="1" si="3"/>
        <v>6.0363493209107021E-2</v>
      </c>
      <c r="P5" s="17">
        <f t="shared" ca="1" si="3"/>
        <v>6.1846356971613219E-2</v>
      </c>
      <c r="Q5" s="17">
        <f t="shared" ca="1" si="3"/>
        <v>6.4556358434508299E-2</v>
      </c>
      <c r="R5" s="17">
        <f t="shared" ca="1" si="3"/>
        <v>6.6651518594258885E-2</v>
      </c>
      <c r="S5" s="17">
        <f t="shared" ca="1" si="3"/>
        <v>6.7793937960663755E-2</v>
      </c>
      <c r="T5" s="17">
        <f t="shared" ca="1" si="3"/>
        <v>6.8021567814184988E-2</v>
      </c>
      <c r="U5" s="17">
        <f t="shared" ca="1" si="3"/>
        <v>6.6207022510387653E-2</v>
      </c>
      <c r="V5" s="56"/>
      <c r="W5" s="57"/>
      <c r="X5" s="57"/>
    </row>
    <row r="6" spans="1:24" x14ac:dyDescent="0.25">
      <c r="A6" t="str">
        <f>IFERROR(INDEX('2019 Data (WP)'!$C$9:$C$73,MATCH($B6,'2019 Data (WP)'!$D$9:$D$73,0)),"")</f>
        <v>Electric Util. (Central)</v>
      </c>
      <c r="B6" t="s">
        <v>1</v>
      </c>
      <c r="C6" t="s">
        <v>84</v>
      </c>
      <c r="D6" s="35">
        <f t="shared" ca="1" si="1"/>
        <v>4</v>
      </c>
      <c r="E6" s="35">
        <f t="shared" ca="1" si="2"/>
        <v>4</v>
      </c>
      <c r="F6" s="35"/>
      <c r="G6" s="17">
        <f t="shared" ca="1" si="3"/>
        <v>6.6772096292391503E-2</v>
      </c>
      <c r="H6" s="17">
        <f t="shared" ca="1" si="3"/>
        <v>6.6845549122063738E-2</v>
      </c>
      <c r="I6" s="17">
        <f t="shared" ca="1" si="3"/>
        <v>6.8979717903840221E-2</v>
      </c>
      <c r="J6" s="17">
        <f t="shared" ca="1" si="3"/>
        <v>7.320048800325335E-2</v>
      </c>
      <c r="K6" s="17">
        <f t="shared" ca="1" si="3"/>
        <v>6.9563166892648701E-2</v>
      </c>
      <c r="L6" s="17">
        <f t="shared" ca="1" si="3"/>
        <v>6.7024128686327081E-2</v>
      </c>
      <c r="M6" s="17">
        <f t="shared" ca="1" si="3"/>
        <v>6.5620174987133295E-2</v>
      </c>
      <c r="N6" s="17">
        <f t="shared" ca="1" si="3"/>
        <v>6.356075461491649E-2</v>
      </c>
      <c r="O6" s="17">
        <f t="shared" ca="1" si="3"/>
        <v>6.3725837286695466E-2</v>
      </c>
      <c r="P6" s="17">
        <f t="shared" ca="1" si="3"/>
        <v>6.2638172439204123E-2</v>
      </c>
      <c r="Q6" s="17">
        <f t="shared" ca="1" si="3"/>
        <v>6.0550318080784857E-2</v>
      </c>
      <c r="R6" s="17">
        <f t="shared" ca="1" si="3"/>
        <v>5.9822924144532177E-2</v>
      </c>
      <c r="S6" s="17">
        <f t="shared" ca="1" si="3"/>
        <v>5.4764512595837894E-2</v>
      </c>
      <c r="T6" s="17">
        <f t="shared" ca="1" si="3"/>
        <v>5.2271978926572274E-2</v>
      </c>
      <c r="U6" s="17">
        <f t="shared" ca="1" si="3"/>
        <v>5.0367904695164674E-2</v>
      </c>
      <c r="V6" s="56"/>
      <c r="W6" s="56"/>
      <c r="X6" s="56"/>
    </row>
    <row r="7" spans="1:24" x14ac:dyDescent="0.25">
      <c r="A7" t="str">
        <f>IFERROR(INDEX('2019 Data (WP)'!$C$9:$C$73,MATCH($B7,'2019 Data (WP)'!$D$9:$D$73,0)),"")</f>
        <v>Water Utility</v>
      </c>
      <c r="B7" s="31" t="s">
        <v>165</v>
      </c>
      <c r="C7" s="31" t="s">
        <v>164</v>
      </c>
      <c r="D7" s="35">
        <f t="shared" ca="1" si="1"/>
        <v>6</v>
      </c>
      <c r="E7" s="35">
        <f t="shared" ca="1" si="2"/>
        <v>6</v>
      </c>
      <c r="F7" s="35"/>
      <c r="G7" s="17">
        <f t="shared" ca="1" si="3"/>
        <v>7.3584363322793916E-2</v>
      </c>
      <c r="H7" s="17">
        <f t="shared" ca="1" si="3"/>
        <v>7.1056661562021436E-2</v>
      </c>
      <c r="I7" s="17">
        <f t="shared" ca="1" si="3"/>
        <v>6.9801132622151985E-2</v>
      </c>
      <c r="J7" s="17">
        <f t="shared" ca="1" si="3"/>
        <v>6.8526337647954599E-2</v>
      </c>
      <c r="K7" s="17">
        <f t="shared" ca="1" si="3"/>
        <v>6.7623557265463152E-2</v>
      </c>
      <c r="L7" s="17">
        <f t="shared" ca="1" si="3"/>
        <v>6.8468468468468463E-2</v>
      </c>
      <c r="M7" s="17">
        <f t="shared" ca="1" si="3"/>
        <v>6.2778575205862358E-2</v>
      </c>
      <c r="N7" s="17">
        <f t="shared" ca="1" si="3"/>
        <v>5.9762522607533224E-2</v>
      </c>
      <c r="O7" s="17">
        <f t="shared" ca="1" si="3"/>
        <v>5.381812017967625E-2</v>
      </c>
      <c r="P7" s="17">
        <f t="shared" ca="1" si="3"/>
        <v>5.073332718383914E-2</v>
      </c>
      <c r="Q7" s="17">
        <f t="shared" ca="1" si="3"/>
        <v>5.1322542439794713E-2</v>
      </c>
      <c r="R7" s="17">
        <f t="shared" ca="1" si="3"/>
        <v>5.2077962256367953E-2</v>
      </c>
      <c r="S7" s="17">
        <f t="shared" ca="1" si="3"/>
        <v>5.5716514374860707E-2</v>
      </c>
      <c r="T7" s="17">
        <f t="shared" ca="1" si="3"/>
        <v>5.4522641724649254E-2</v>
      </c>
      <c r="U7" s="17">
        <f t="shared" ca="1" si="3"/>
        <v>5.4680927773104196E-2</v>
      </c>
      <c r="V7" s="56"/>
      <c r="W7" s="56"/>
      <c r="X7" s="56"/>
    </row>
    <row r="8" spans="1:24" x14ac:dyDescent="0.25">
      <c r="A8" t="str">
        <f>IFERROR(INDEX('2019 Data (WP)'!$C$9:$C$73,MATCH($B8,'2019 Data (WP)'!$D$9:$D$73,0)),"")</f>
        <v>Water Utility</v>
      </c>
      <c r="B8" s="31" t="s">
        <v>167</v>
      </c>
      <c r="C8" s="31" t="s">
        <v>166</v>
      </c>
      <c r="D8" s="35">
        <f t="shared" ca="1" si="1"/>
        <v>7</v>
      </c>
      <c r="E8" s="35">
        <f t="shared" ca="1" si="2"/>
        <v>7</v>
      </c>
      <c r="F8" s="35"/>
      <c r="G8" s="17">
        <f t="shared" ca="1" si="3"/>
        <v>6.0432301767996181E-2</v>
      </c>
      <c r="H8" s="17">
        <f t="shared" ca="1" si="3"/>
        <v>5.7945306725794524E-2</v>
      </c>
      <c r="I8" s="17">
        <f t="shared" ca="1" si="3"/>
        <v>5.4911154985192501E-2</v>
      </c>
      <c r="J8" s="17">
        <f t="shared" ca="1" si="3"/>
        <v>5.3761656655493983E-2</v>
      </c>
      <c r="K8" s="17">
        <f t="shared" ca="1" si="3"/>
        <v>5.0268440310501657E-2</v>
      </c>
      <c r="L8" s="17">
        <f t="shared" ca="1" si="3"/>
        <v>4.707464694014795E-2</v>
      </c>
      <c r="M8" s="17">
        <f t="shared" ca="1" si="3"/>
        <v>4.4175094008981057E-2</v>
      </c>
      <c r="N8" s="17">
        <f t="shared" ca="1" si="3"/>
        <v>3.1669431458301915E-2</v>
      </c>
      <c r="O8" s="17">
        <f t="shared" ca="1" si="3"/>
        <v>4.8197570205138415E-2</v>
      </c>
      <c r="P8" s="17">
        <f t="shared" ca="1" si="3"/>
        <v>3.7324264919338115E-2</v>
      </c>
      <c r="Q8" s="17">
        <f t="shared" ca="1" si="3"/>
        <v>3.6459216550788535E-2</v>
      </c>
      <c r="R8" s="17">
        <f t="shared" ca="1" si="3"/>
        <v>3.579223046704496E-2</v>
      </c>
      <c r="S8" s="17">
        <f t="shared" ca="1" si="3"/>
        <v>1.5601841017240034E-2</v>
      </c>
      <c r="T8" s="17">
        <f t="shared" ca="1" si="3"/>
        <v>0</v>
      </c>
      <c r="U8" s="17">
        <f t="shared" ca="1" si="3"/>
        <v>0</v>
      </c>
      <c r="V8" s="56"/>
      <c r="W8" s="56"/>
      <c r="X8" s="56"/>
    </row>
    <row r="9" spans="1:24" x14ac:dyDescent="0.25">
      <c r="A9" t="str">
        <f>IFERROR(INDEX('2019 Data (WP)'!$C$9:$C$73,MATCH($B9,'2019 Data (WP)'!$D$9:$D$73,0)),"")</f>
        <v>Electric Util. (Central)</v>
      </c>
      <c r="B9" t="s">
        <v>3</v>
      </c>
      <c r="C9" t="s">
        <v>80</v>
      </c>
      <c r="D9" s="35">
        <f t="shared" ca="1" si="1"/>
        <v>8</v>
      </c>
      <c r="E9" s="35">
        <f t="shared" ca="1" si="2"/>
        <v>8</v>
      </c>
      <c r="F9" s="35"/>
      <c r="G9" s="17">
        <f t="shared" ca="1" si="3"/>
        <v>5.6679702998356285E-2</v>
      </c>
      <c r="H9" s="17">
        <f t="shared" ca="1" si="3"/>
        <v>5.8654609885745702E-2</v>
      </c>
      <c r="I9" s="17">
        <f t="shared" ca="1" si="3"/>
        <v>5.9209893947646669E-2</v>
      </c>
      <c r="J9" s="17">
        <f t="shared" ca="1" si="3"/>
        <v>6.0051337476357741E-2</v>
      </c>
      <c r="K9" s="17">
        <f t="shared" ca="1" si="3"/>
        <v>5.8584409373505501E-2</v>
      </c>
      <c r="L9" s="17">
        <f t="shared" ca="1" si="3"/>
        <v>5.7812554581339298E-2</v>
      </c>
      <c r="M9" s="17">
        <f t="shared" ca="1" si="3"/>
        <v>5.8192069975060538E-2</v>
      </c>
      <c r="N9" s="17">
        <f t="shared" ca="1" si="3"/>
        <v>5.9322976530347411E-2</v>
      </c>
      <c r="O9" s="17">
        <f t="shared" ca="1" si="3"/>
        <v>5.8678989254410098E-2</v>
      </c>
      <c r="P9" s="17">
        <f t="shared" ca="1" si="3"/>
        <v>4.7638012376692601E-2</v>
      </c>
      <c r="Q9" s="17">
        <f t="shared" ca="1" si="3"/>
        <v>4.7893018193127038E-2</v>
      </c>
      <c r="R9" s="17">
        <f t="shared" ca="1" si="3"/>
        <v>4.6555216300371835E-2</v>
      </c>
      <c r="S9" s="17">
        <f t="shared" ca="1" si="3"/>
        <v>7.7443746569912791E-2</v>
      </c>
      <c r="T9" s="17">
        <f t="shared" ca="1" si="3"/>
        <v>7.8358784513342591E-2</v>
      </c>
      <c r="U9" s="17">
        <f t="shared" ca="1" si="3"/>
        <v>7.9713783580215913E-2</v>
      </c>
      <c r="V9" s="56"/>
      <c r="W9" s="56"/>
      <c r="X9" s="56"/>
    </row>
    <row r="10" spans="1:24" x14ac:dyDescent="0.25">
      <c r="A10" t="str">
        <f>IFERROR(INDEX('2019 Data (WP)'!$C$9:$C$73,MATCH($B10,'2019 Data (WP)'!$D$9:$D$73,0)),"")</f>
        <v>Electric Util. (Central)</v>
      </c>
      <c r="B10" t="s">
        <v>2</v>
      </c>
      <c r="C10" t="s">
        <v>103</v>
      </c>
      <c r="D10" s="35">
        <f t="shared" ca="1" si="1"/>
        <v>5</v>
      </c>
      <c r="E10" s="35">
        <f t="shared" ca="1" si="2"/>
        <v>5</v>
      </c>
      <c r="F10" s="35"/>
      <c r="G10" s="17">
        <f t="shared" ca="1" si="3"/>
        <v>6.8627214073411782E-2</v>
      </c>
      <c r="H10" s="17">
        <f t="shared" ca="1" si="3"/>
        <v>6.8213854208618599E-2</v>
      </c>
      <c r="I10" s="17">
        <f t="shared" ca="1" si="3"/>
        <v>6.5581419461869447E-2</v>
      </c>
      <c r="J10" s="17">
        <f t="shared" ca="1" si="3"/>
        <v>6.4302625914765391E-2</v>
      </c>
      <c r="K10" s="17">
        <f t="shared" ca="1" si="3"/>
        <v>6.4160542679479932E-2</v>
      </c>
      <c r="L10" s="17">
        <f t="shared" ca="1" si="3"/>
        <v>5.9009194455880327E-2</v>
      </c>
      <c r="M10" s="17">
        <f t="shared" ca="1" si="3"/>
        <v>5.9066573556797008E-2</v>
      </c>
      <c r="N10" s="17">
        <f t="shared" ca="1" si="3"/>
        <v>5.9133915574963614E-2</v>
      </c>
      <c r="O10" s="17">
        <f t="shared" ca="1" si="3"/>
        <v>5.9924138590507756E-2</v>
      </c>
      <c r="P10" s="17">
        <f t="shared" ca="1" si="3"/>
        <v>6.0987670600646145E-2</v>
      </c>
      <c r="Q10" s="17">
        <f t="shared" ca="1" si="3"/>
        <v>6.0355781448538752E-2</v>
      </c>
      <c r="R10" s="17">
        <f t="shared" ca="1" si="3"/>
        <v>5.9666739430983044E-2</v>
      </c>
      <c r="S10" s="17">
        <f t="shared" ca="1" si="3"/>
        <v>6.2279269357839971E-2</v>
      </c>
      <c r="T10" s="17">
        <f t="shared" ca="1" si="3"/>
        <v>6.2770648762464742E-2</v>
      </c>
      <c r="U10" s="17">
        <f t="shared" ca="1" si="3"/>
        <v>6.3219117461120244E-2</v>
      </c>
      <c r="V10" s="56"/>
      <c r="W10" s="56"/>
      <c r="X10" s="56"/>
    </row>
    <row r="11" spans="1:24" x14ac:dyDescent="0.25">
      <c r="A11" t="str">
        <f>IFERROR(INDEX('2019 Data (WP)'!$C$9:$C$73,MATCH($B11,'2019 Data (WP)'!$D$9:$D$73,0)),"")</f>
        <v>Water Utility</v>
      </c>
      <c r="B11" s="31" t="s">
        <v>171</v>
      </c>
      <c r="C11" s="31" t="s">
        <v>170</v>
      </c>
      <c r="D11" s="35">
        <f t="shared" ca="1" si="1"/>
        <v>10</v>
      </c>
      <c r="E11" s="35">
        <f t="shared" ca="1" si="2"/>
        <v>10</v>
      </c>
      <c r="F11" s="35"/>
      <c r="G11" s="17" t="str">
        <f t="shared" ca="1" si="3"/>
        <v>N/A</v>
      </c>
      <c r="H11" s="17" t="str">
        <f t="shared" ca="1" si="3"/>
        <v>N/A</v>
      </c>
      <c r="I11" s="17">
        <f t="shared" ca="1" si="3"/>
        <v>7.5334574138083851E-2</v>
      </c>
      <c r="J11" s="17">
        <f t="shared" ca="1" si="3"/>
        <v>7.1713870733478582E-2</v>
      </c>
      <c r="K11" s="17">
        <f t="shared" ca="1" si="3"/>
        <v>7.0955988110077667E-2</v>
      </c>
      <c r="L11" s="17">
        <f t="shared" ca="1" si="3"/>
        <v>7.0581014729950903E-2</v>
      </c>
      <c r="M11" s="17">
        <f t="shared" ca="1" si="3"/>
        <v>6.7968497141007653E-2</v>
      </c>
      <c r="N11" s="17">
        <f t="shared" ca="1" si="3"/>
        <v>6.7230787063869243E-2</v>
      </c>
      <c r="O11" s="17">
        <f t="shared" ca="1" si="3"/>
        <v>6.7856690720344351E-2</v>
      </c>
      <c r="P11" s="17">
        <f t="shared" ca="1" si="3"/>
        <v>6.9922308546059936E-2</v>
      </c>
      <c r="Q11" s="17">
        <f t="shared" ca="1" si="3"/>
        <v>6.9320017623733285E-2</v>
      </c>
      <c r="R11" s="17">
        <f t="shared" ca="1" si="3"/>
        <v>6.7692307692307691E-2</v>
      </c>
      <c r="S11" s="17">
        <f t="shared" ca="1" si="3"/>
        <v>6.5227817745803357E-2</v>
      </c>
      <c r="T11" s="17">
        <f t="shared" ca="1" si="3"/>
        <v>6.5584970111016216E-2</v>
      </c>
      <c r="U11" s="17">
        <f t="shared" ca="1" si="3"/>
        <v>6.3173007896625985E-2</v>
      </c>
      <c r="V11" s="56"/>
      <c r="W11" s="56"/>
      <c r="X11" s="56"/>
    </row>
    <row r="12" spans="1:24" x14ac:dyDescent="0.25">
      <c r="A12" t="str">
        <f>IFERROR(INDEX('2019 Data (WP)'!$C$9:$C$73,MATCH($B12,'2019 Data (WP)'!$D$9:$D$73,0)),"")</f>
        <v>Natural Gas Utility</v>
      </c>
      <c r="B12" s="31" t="s">
        <v>175</v>
      </c>
      <c r="C12" s="31" t="s">
        <v>174</v>
      </c>
      <c r="D12" s="35">
        <f t="shared" ca="1" si="1"/>
        <v>12</v>
      </c>
      <c r="E12" s="35">
        <f t="shared" ca="1" si="2"/>
        <v>12</v>
      </c>
      <c r="F12" s="35"/>
      <c r="G12" s="17">
        <f t="shared" ca="1" si="3"/>
        <v>4.2632856957496891E-2</v>
      </c>
      <c r="H12" s="17">
        <f t="shared" ca="1" si="3"/>
        <v>4.3582932093641044E-2</v>
      </c>
      <c r="I12" s="17">
        <f t="shared" ca="1" si="3"/>
        <v>4.5256257727389372E-2</v>
      </c>
      <c r="J12" s="17">
        <f t="shared" ca="1" si="3"/>
        <v>4.8987589810581322E-2</v>
      </c>
      <c r="K12" s="17">
        <f t="shared" ca="1" si="3"/>
        <v>5.0418654902313856E-2</v>
      </c>
      <c r="L12" s="17">
        <f t="shared" ca="1" si="3"/>
        <v>4.955212502382314E-2</v>
      </c>
      <c r="M12" s="17">
        <f t="shared" ca="1" si="3"/>
        <v>4.8141040236801873E-2</v>
      </c>
      <c r="N12" s="17">
        <f t="shared" ca="1" si="3"/>
        <v>4.9176297024834024E-2</v>
      </c>
      <c r="O12" s="17">
        <f t="shared" ca="1" si="3"/>
        <v>5.2784577723378211E-2</v>
      </c>
      <c r="P12" s="17">
        <f t="shared" ca="1" si="3"/>
        <v>5.4447914164464727E-2</v>
      </c>
      <c r="Q12" s="17">
        <f t="shared" ca="1" si="3"/>
        <v>5.5463576158940403E-2</v>
      </c>
      <c r="R12" s="17">
        <f t="shared" ca="1" si="3"/>
        <v>5.6124835239593523E-2</v>
      </c>
      <c r="S12" s="17">
        <f t="shared" ca="1" si="3"/>
        <v>5.7519578779700015E-2</v>
      </c>
      <c r="T12" s="17">
        <f t="shared" ca="1" si="3"/>
        <v>5.8165954739616471E-2</v>
      </c>
      <c r="U12" s="17">
        <f t="shared" ca="1" si="3"/>
        <v>6.2490700788573127E-2</v>
      </c>
      <c r="V12" s="56"/>
      <c r="W12" s="56"/>
      <c r="X12" s="56"/>
    </row>
    <row r="13" spans="1:24" x14ac:dyDescent="0.25">
      <c r="A13" t="str">
        <f>IFERROR(INDEX('2019 Data (WP)'!$C$9:$C$73,MATCH($B13,'2019 Data (WP)'!$D$9:$D$73,0)),"")</f>
        <v>Electric Utility (East)</v>
      </c>
      <c r="B13" t="s">
        <v>260</v>
      </c>
      <c r="C13" t="s">
        <v>261</v>
      </c>
      <c r="D13" s="35">
        <f t="shared" ca="1" si="1"/>
        <v>13</v>
      </c>
      <c r="E13" s="35">
        <f t="shared" ca="1" si="2"/>
        <v>13</v>
      </c>
      <c r="F13" s="35"/>
      <c r="G13" s="17">
        <f t="shared" ca="1" si="3"/>
        <v>3.5766542025686882E-2</v>
      </c>
      <c r="H13" s="17">
        <f t="shared" ca="1" si="3"/>
        <v>3.5692557290610424E-2</v>
      </c>
      <c r="I13" s="17">
        <f t="shared" ca="1" si="3"/>
        <v>3.5679944352380366E-2</v>
      </c>
      <c r="J13" s="17">
        <f t="shared" ca="1" si="3"/>
        <v>3.5415641908509592E-2</v>
      </c>
      <c r="K13" s="17">
        <f t="shared" ca="1" si="3"/>
        <v>3.5338868665385083E-2</v>
      </c>
      <c r="L13" s="17">
        <f ca="1">IFERROR(INDEX(Dividends,$D13,L$2)/INDEX(BookValue,$E13,L$2),"N/A")</f>
        <v>0</v>
      </c>
      <c r="M13" s="17" t="str">
        <f t="shared" ca="1" si="3"/>
        <v>N/A</v>
      </c>
      <c r="N13" s="17" t="str">
        <f t="shared" ca="1" si="3"/>
        <v>N/A</v>
      </c>
      <c r="O13" s="17" t="str">
        <f t="shared" ca="1" si="3"/>
        <v>N/A</v>
      </c>
      <c r="P13" s="17" t="str">
        <f t="shared" ca="1" si="3"/>
        <v>N/A</v>
      </c>
      <c r="Q13" s="17" t="str">
        <f t="shared" ca="1" si="3"/>
        <v>N/A</v>
      </c>
      <c r="R13" s="17" t="str">
        <f t="shared" ca="1" si="3"/>
        <v>N/A</v>
      </c>
      <c r="S13" s="17" t="str">
        <f t="shared" ca="1" si="3"/>
        <v>N/A</v>
      </c>
      <c r="T13" s="17" t="str">
        <f t="shared" ca="1" si="3"/>
        <v>N/A</v>
      </c>
      <c r="U13" s="17" t="str">
        <f t="shared" ca="1" si="3"/>
        <v>N/A</v>
      </c>
      <c r="V13" s="56"/>
      <c r="W13" s="56"/>
      <c r="X13" s="56"/>
    </row>
    <row r="14" spans="1:24" x14ac:dyDescent="0.25">
      <c r="A14" t="str">
        <f>IFERROR(INDEX('2019 Data (WP)'!$C$9:$C$73,MATCH($B14,'2019 Data (WP)'!$D$9:$D$73,0)),"")</f>
        <v>Electric Utility (West)</v>
      </c>
      <c r="B14" t="s">
        <v>4</v>
      </c>
      <c r="C14" t="s">
        <v>86</v>
      </c>
      <c r="D14" s="35">
        <f t="shared" ca="1" si="1"/>
        <v>14</v>
      </c>
      <c r="E14" s="35">
        <f t="shared" ca="1" si="2"/>
        <v>14</v>
      </c>
      <c r="F14" s="35"/>
      <c r="G14" s="17">
        <f t="shared" ca="1" si="3"/>
        <v>5.5261811359372338E-2</v>
      </c>
      <c r="H14" s="17">
        <f t="shared" ca="1" si="3"/>
        <v>5.3692670084522658E-2</v>
      </c>
      <c r="I14" s="17">
        <f t="shared" ca="1" si="3"/>
        <v>5.5197451285470843E-2</v>
      </c>
      <c r="J14" s="17">
        <f t="shared" ca="1" si="3"/>
        <v>5.4142056640920797E-2</v>
      </c>
      <c r="K14" s="17">
        <f t="shared" ca="1" si="3"/>
        <v>5.3336447870435261E-2</v>
      </c>
      <c r="L14" s="17">
        <f t="shared" ca="1" si="3"/>
        <v>5.3807272134355127E-2</v>
      </c>
      <c r="M14" s="17">
        <f t="shared" ca="1" si="3"/>
        <v>5.3278516591853002E-2</v>
      </c>
      <c r="N14" s="17">
        <f t="shared" ca="1" si="3"/>
        <v>5.6455344747801943E-2</v>
      </c>
      <c r="O14" s="17">
        <f t="shared" ca="1" si="3"/>
        <v>5.5088569121907204E-2</v>
      </c>
      <c r="P14" s="17">
        <f t="shared" ca="1" si="3"/>
        <v>5.4200542005420051E-2</v>
      </c>
      <c r="Q14" s="17">
        <f t="shared" ca="1" si="3"/>
        <v>5.0738241412552641E-2</v>
      </c>
      <c r="R14" s="17">
        <f t="shared" ca="1" si="3"/>
        <v>4.2251317093526683E-2</v>
      </c>
      <c r="S14" s="17">
        <f t="shared" ca="1" si="3"/>
        <v>3.7713161346742456E-2</v>
      </c>
      <c r="T14" s="17">
        <f t="shared" ca="1" si="3"/>
        <v>3.4444830380919299E-2</v>
      </c>
      <c r="U14" s="17">
        <f t="shared" ca="1" si="3"/>
        <v>3.2647917979265709E-2</v>
      </c>
      <c r="V14" s="56"/>
      <c r="W14" s="56"/>
      <c r="X14" s="56"/>
    </row>
    <row r="15" spans="1:24" x14ac:dyDescent="0.25">
      <c r="A15" t="str">
        <f>IFERROR(INDEX('2019 Data (WP)'!$C$9:$C$73,MATCH($B15,'2019 Data (WP)'!$D$9:$D$73,0)),"")</f>
        <v>Electric Utility (West)</v>
      </c>
      <c r="B15" t="s">
        <v>5</v>
      </c>
      <c r="C15" t="s">
        <v>46</v>
      </c>
      <c r="D15" s="35">
        <f t="shared" ca="1" si="1"/>
        <v>15</v>
      </c>
      <c r="E15" s="35">
        <f t="shared" ca="1" si="2"/>
        <v>15</v>
      </c>
      <c r="F15" s="35"/>
      <c r="G15" s="17">
        <f t="shared" ca="1" si="3"/>
        <v>5.3199313557244422E-2</v>
      </c>
      <c r="H15" s="17">
        <f t="shared" ca="1" si="3"/>
        <v>5.3353460167087412E-2</v>
      </c>
      <c r="I15" s="17">
        <f t="shared" ca="1" si="3"/>
        <v>5.3084687955551886E-2</v>
      </c>
      <c r="J15" s="17">
        <f t="shared" ca="1" si="3"/>
        <v>5.6706037156552522E-2</v>
      </c>
      <c r="K15" s="17">
        <f t="shared" ref="K15:U24" ca="1" si="4">IFERROR(INDEX(Dividends,$D15,K$2)/INDEX(BookValue,$E15,K$2),"N/A")</f>
        <v>5.5542698449432999E-2</v>
      </c>
      <c r="L15" s="17">
        <f t="shared" ca="1" si="4"/>
        <v>5.6574122577265587E-2</v>
      </c>
      <c r="M15" s="17">
        <f t="shared" ca="1" si="4"/>
        <v>5.0644417751517706E-2</v>
      </c>
      <c r="N15" s="17">
        <f t="shared" ca="1" si="4"/>
        <v>5.1721791207295489E-2</v>
      </c>
      <c r="O15" s="17">
        <f t="shared" ca="1" si="4"/>
        <v>5.3082744521358631E-2</v>
      </c>
      <c r="P15" s="17">
        <f t="shared" ca="1" si="4"/>
        <v>5.3029202382681967E-2</v>
      </c>
      <c r="Q15" s="17">
        <f t="shared" ca="1" si="4"/>
        <v>5.1393697134087583E-2</v>
      </c>
      <c r="R15" s="17">
        <f t="shared" ca="1" si="4"/>
        <v>5.1007579295233307E-2</v>
      </c>
      <c r="S15" s="17">
        <f t="shared" ca="1" si="4"/>
        <v>5.1487624581663047E-2</v>
      </c>
      <c r="T15" s="17">
        <f t="shared" ca="1" si="4"/>
        <v>5.3390491036632896E-2</v>
      </c>
      <c r="U15" s="17">
        <f t="shared" ca="1" si="4"/>
        <v>5.5752660922453123E-2</v>
      </c>
      <c r="V15" s="56"/>
      <c r="W15" s="56"/>
      <c r="X15" s="56"/>
    </row>
    <row r="16" spans="1:24" x14ac:dyDescent="0.25">
      <c r="A16" t="str">
        <f>IFERROR(INDEX('2019 Data (WP)'!$C$9:$C$73,MATCH($B16,'2019 Data (WP)'!$D$9:$D$73,0)),"")</f>
        <v>Water Utility</v>
      </c>
      <c r="B16" s="31" t="s">
        <v>177</v>
      </c>
      <c r="C16" s="31" t="s">
        <v>176</v>
      </c>
      <c r="D16" s="35">
        <f t="shared" ca="1" si="1"/>
        <v>16</v>
      </c>
      <c r="E16" s="35">
        <f t="shared" ca="1" si="2"/>
        <v>16</v>
      </c>
      <c r="F16" s="35"/>
      <c r="G16" s="17">
        <f t="shared" ca="1" si="3"/>
        <v>4.6435400163889647E-2</v>
      </c>
      <c r="H16" s="17">
        <f t="shared" ca="1" si="3"/>
        <v>4.9159925326695705E-2</v>
      </c>
      <c r="I16" s="17">
        <f t="shared" ca="1" si="3"/>
        <v>4.9371338292409979E-2</v>
      </c>
      <c r="J16" s="17">
        <f t="shared" ca="1" si="3"/>
        <v>4.9847687621157571E-2</v>
      </c>
      <c r="K16" s="17">
        <f t="shared" ca="1" si="4"/>
        <v>5.0185468034038831E-2</v>
      </c>
      <c r="L16" s="17">
        <f t="shared" ca="1" si="4"/>
        <v>4.9951539551181694E-2</v>
      </c>
      <c r="M16" s="17">
        <f t="shared" ca="1" si="4"/>
        <v>4.9588037839487335E-2</v>
      </c>
      <c r="N16" s="17">
        <f t="shared" ca="1" si="4"/>
        <v>5.1028544091851383E-2</v>
      </c>
      <c r="O16" s="17">
        <f t="shared" ca="1" si="4"/>
        <v>5.5831265508684863E-2</v>
      </c>
      <c r="P16" s="17">
        <f t="shared" ca="1" si="4"/>
        <v>5.7172073998326675E-2</v>
      </c>
      <c r="Q16" s="17">
        <f t="shared" ca="1" si="4"/>
        <v>5.692145795465417E-2</v>
      </c>
      <c r="R16" s="17">
        <f t="shared" ca="1" si="4"/>
        <v>5.8254344391785146E-2</v>
      </c>
      <c r="S16" s="17">
        <f t="shared" ca="1" si="4"/>
        <v>6.0172803949804565E-2</v>
      </c>
      <c r="T16" s="17">
        <f t="shared" ca="1" si="4"/>
        <v>6.271626297577855E-2</v>
      </c>
      <c r="U16" s="17">
        <f t="shared" ca="1" si="4"/>
        <v>6.3374848451449348E-2</v>
      </c>
      <c r="V16" s="56"/>
      <c r="W16" s="56"/>
      <c r="X16" s="56"/>
    </row>
    <row r="17" spans="1:24" x14ac:dyDescent="0.25">
      <c r="A17" t="str">
        <f>IFERROR(INDEX('2019 Data (WP)'!$C$9:$C$73,MATCH($B17,'2019 Data (WP)'!$D$9:$D$73,0)),"")</f>
        <v>Electric Util. (Central)</v>
      </c>
      <c r="B17" t="s">
        <v>6</v>
      </c>
      <c r="C17" t="s">
        <v>90</v>
      </c>
      <c r="D17" s="35">
        <f t="shared" ca="1" si="1"/>
        <v>17</v>
      </c>
      <c r="E17" s="35">
        <f t="shared" ca="1" si="2"/>
        <v>17</v>
      </c>
      <c r="F17" s="35"/>
      <c r="G17" s="17">
        <f t="shared" ca="1" si="3"/>
        <v>8.3456973293768541E-2</v>
      </c>
      <c r="H17" s="17">
        <f t="shared" ca="1" si="3"/>
        <v>6.5862779516141348E-2</v>
      </c>
      <c r="I17" s="17">
        <f t="shared" ca="1" si="3"/>
        <v>8.9385474860335212E-2</v>
      </c>
      <c r="J17" s="17">
        <f t="shared" ca="1" si="3"/>
        <v>0.12394262596542847</v>
      </c>
      <c r="K17" s="17">
        <f t="shared" ca="1" si="4"/>
        <v>0.12820512820512819</v>
      </c>
      <c r="L17" s="17">
        <f t="shared" ca="1" si="4"/>
        <v>0.12299664554603057</v>
      </c>
      <c r="M17" s="17">
        <f t="shared" ca="1" si="4"/>
        <v>8.9614187340816887E-2</v>
      </c>
      <c r="N17" s="17">
        <f t="shared" ca="1" si="4"/>
        <v>8.2251511247646417E-2</v>
      </c>
      <c r="O17" s="17">
        <f t="shared" ca="1" si="4"/>
        <v>8.050089445438284E-2</v>
      </c>
      <c r="P17" s="17">
        <f t="shared" ca="1" si="4"/>
        <v>7.9717457114026238E-2</v>
      </c>
      <c r="Q17" s="17">
        <f t="shared" ca="1" si="4"/>
        <v>0.10358565737051793</v>
      </c>
      <c r="R17" s="17">
        <f t="shared" ca="1" si="4"/>
        <v>0.11282660332541568</v>
      </c>
      <c r="S17" s="17">
        <f t="shared" ca="1" si="4"/>
        <v>0.12402310567448181</v>
      </c>
      <c r="T17" s="17">
        <f t="shared" ca="1" si="4"/>
        <v>0.12123373150294171</v>
      </c>
      <c r="U17" s="17">
        <f t="shared" ca="1" si="4"/>
        <v>0.12094335819391251</v>
      </c>
      <c r="V17" s="56"/>
      <c r="W17" s="56"/>
      <c r="X17" s="56"/>
    </row>
    <row r="18" spans="1:24" x14ac:dyDescent="0.25">
      <c r="A18" t="str">
        <f>IFERROR(INDEX('2019 Data (WP)'!$C$9:$C$73,MATCH($B18,'2019 Data (WP)'!$D$9:$D$73,0)),"")</f>
        <v/>
      </c>
      <c r="B18" t="s">
        <v>7</v>
      </c>
      <c r="C18" t="s">
        <v>48</v>
      </c>
      <c r="D18" s="35" t="e">
        <f t="shared" ca="1" si="1"/>
        <v>#N/A</v>
      </c>
      <c r="E18" s="35" t="e">
        <f t="shared" ca="1" si="2"/>
        <v>#N/A</v>
      </c>
      <c r="F18" s="35"/>
      <c r="G18" s="17" t="str">
        <f t="shared" ca="1" si="3"/>
        <v>N/A</v>
      </c>
      <c r="H18" s="17" t="str">
        <f t="shared" ca="1" si="3"/>
        <v>N/A</v>
      </c>
      <c r="I18" s="17" t="str">
        <f t="shared" ca="1" si="3"/>
        <v>N/A</v>
      </c>
      <c r="J18" s="17" t="str">
        <f t="shared" ca="1" si="3"/>
        <v>N/A</v>
      </c>
      <c r="K18" s="17" t="str">
        <f t="shared" ca="1" si="4"/>
        <v>N/A</v>
      </c>
      <c r="L18" s="17" t="str">
        <f t="shared" ca="1" si="4"/>
        <v>N/A</v>
      </c>
      <c r="M18" s="17" t="str">
        <f t="shared" ca="1" si="4"/>
        <v>N/A</v>
      </c>
      <c r="N18" s="17" t="str">
        <f t="shared" ca="1" si="4"/>
        <v>N/A</v>
      </c>
      <c r="O18" s="17" t="str">
        <f t="shared" ca="1" si="4"/>
        <v>N/A</v>
      </c>
      <c r="P18" s="17" t="str">
        <f t="shared" ca="1" si="4"/>
        <v>N/A</v>
      </c>
      <c r="Q18" s="17" t="str">
        <f t="shared" ca="1" si="4"/>
        <v>N/A</v>
      </c>
      <c r="R18" s="17" t="str">
        <f t="shared" ca="1" si="4"/>
        <v>N/A</v>
      </c>
      <c r="S18" s="17" t="str">
        <f t="shared" ca="1" si="4"/>
        <v>N/A</v>
      </c>
      <c r="T18" s="17" t="str">
        <f t="shared" ca="1" si="4"/>
        <v>N/A</v>
      </c>
      <c r="U18" s="17" t="str">
        <f t="shared" ca="1" si="4"/>
        <v>N/A</v>
      </c>
      <c r="V18" s="56"/>
      <c r="W18" s="56"/>
      <c r="X18" s="56"/>
    </row>
    <row r="19" spans="1:24" x14ac:dyDescent="0.25">
      <c r="A19" t="str">
        <f>IFERROR(INDEX('2019 Data (WP)'!$C$9:$C$73,MATCH($B19,'2019 Data (WP)'!$D$9:$D$73,0)),"")</f>
        <v>Natural Gas Utility</v>
      </c>
      <c r="B19" s="31" t="s">
        <v>178</v>
      </c>
      <c r="C19" s="31" t="s">
        <v>215</v>
      </c>
      <c r="D19" s="35">
        <f t="shared" ca="1" si="1"/>
        <v>18</v>
      </c>
      <c r="E19" s="35">
        <f t="shared" ca="1" si="2"/>
        <v>18</v>
      </c>
      <c r="F19" s="35"/>
      <c r="G19" s="17">
        <f t="shared" ca="1" si="3"/>
        <v>4.2334669338677348E-2</v>
      </c>
      <c r="H19" s="17">
        <f t="shared" ca="1" si="3"/>
        <v>4.5275303052431722E-2</v>
      </c>
      <c r="I19" s="17">
        <f t="shared" ca="1" si="3"/>
        <v>4.3912301762810385E-2</v>
      </c>
      <c r="J19" s="17">
        <f t="shared" ca="1" si="3"/>
        <v>4.2348670722280109E-2</v>
      </c>
      <c r="K19" s="17">
        <f t="shared" ca="1" si="4"/>
        <v>4.3492562406344797E-2</v>
      </c>
      <c r="L19" s="17">
        <f t="shared" ca="1" si="4"/>
        <v>4.7755084637359835E-2</v>
      </c>
      <c r="M19" s="17">
        <f t="shared" ca="1" si="4"/>
        <v>5.1831341688526184E-2</v>
      </c>
      <c r="N19" s="17">
        <f t="shared" ca="1" si="4"/>
        <v>5.2536043978840367E-2</v>
      </c>
      <c r="O19" s="17">
        <f t="shared" ca="1" si="4"/>
        <v>5.3859964093357263E-2</v>
      </c>
      <c r="P19" s="17">
        <f t="shared" ca="1" si="4"/>
        <v>5.4237692215997148E-2</v>
      </c>
      <c r="Q19" s="17">
        <f t="shared" ca="1" si="4"/>
        <v>5.4938115685779235E-2</v>
      </c>
      <c r="R19" s="17">
        <f t="shared" ca="1" si="4"/>
        <v>5.5954859944918382E-2</v>
      </c>
      <c r="S19" s="17">
        <f t="shared" ca="1" si="4"/>
        <v>6.7149276085871193E-2</v>
      </c>
      <c r="T19" s="17">
        <f t="shared" ca="1" si="4"/>
        <v>6.657031117156946E-2</v>
      </c>
      <c r="U19" s="17">
        <f t="shared" ca="1" si="4"/>
        <v>6.9494584837545129E-2</v>
      </c>
      <c r="V19" s="57"/>
      <c r="W19" s="57"/>
      <c r="X19" s="57"/>
    </row>
    <row r="20" spans="1:24" x14ac:dyDescent="0.25">
      <c r="A20" t="str">
        <f>IFERROR(INDEX('2019 Data (WP)'!$C$9:$C$73,MATCH($B20,'2019 Data (WP)'!$D$9:$D$73,0)),"")</f>
        <v/>
      </c>
      <c r="B20" t="s">
        <v>8</v>
      </c>
      <c r="C20" t="s">
        <v>49</v>
      </c>
      <c r="D20" s="35" t="e">
        <f t="shared" ca="1" si="1"/>
        <v>#N/A</v>
      </c>
      <c r="E20" s="35" t="e">
        <f t="shared" ca="1" si="2"/>
        <v>#N/A</v>
      </c>
      <c r="F20" s="35"/>
      <c r="G20" s="17" t="str">
        <f t="shared" ca="1" si="3"/>
        <v>N/A</v>
      </c>
      <c r="H20" s="17" t="str">
        <f t="shared" ca="1" si="3"/>
        <v>N/A</v>
      </c>
      <c r="I20" s="17" t="str">
        <f t="shared" ca="1" si="3"/>
        <v>N/A</v>
      </c>
      <c r="J20" s="17" t="str">
        <f t="shared" ca="1" si="3"/>
        <v>N/A</v>
      </c>
      <c r="K20" s="17" t="str">
        <f t="shared" ca="1" si="4"/>
        <v>N/A</v>
      </c>
      <c r="L20" s="17" t="str">
        <f t="shared" ca="1" si="4"/>
        <v>N/A</v>
      </c>
      <c r="M20" s="17" t="str">
        <f t="shared" ca="1" si="4"/>
        <v>N/A</v>
      </c>
      <c r="N20" s="17" t="str">
        <f t="shared" ca="1" si="4"/>
        <v>N/A</v>
      </c>
      <c r="O20" s="17" t="str">
        <f t="shared" ca="1" si="4"/>
        <v>N/A</v>
      </c>
      <c r="P20" s="17" t="str">
        <f t="shared" ca="1" si="4"/>
        <v>N/A</v>
      </c>
      <c r="Q20" s="17" t="str">
        <f t="shared" ca="1" si="4"/>
        <v>N/A</v>
      </c>
      <c r="R20" s="17" t="str">
        <f t="shared" ca="1" si="4"/>
        <v>N/A</v>
      </c>
      <c r="S20" s="17" t="str">
        <f t="shared" ca="1" si="4"/>
        <v>N/A</v>
      </c>
      <c r="T20" s="17" t="str">
        <f t="shared" ca="1" si="4"/>
        <v>N/A</v>
      </c>
      <c r="U20" s="17" t="str">
        <f t="shared" ca="1" si="4"/>
        <v>N/A</v>
      </c>
      <c r="V20" s="56"/>
      <c r="W20" s="56"/>
      <c r="X20" s="56"/>
    </row>
    <row r="21" spans="1:24" x14ac:dyDescent="0.25">
      <c r="A21" t="str">
        <f>IFERROR(INDEX('2019 Data (WP)'!$C$9:$C$73,MATCH($B21,'2019 Data (WP)'!$D$9:$D$73,0)),"")</f>
        <v>Electric Util. (Central)</v>
      </c>
      <c r="B21" t="s">
        <v>9</v>
      </c>
      <c r="C21" t="s">
        <v>47</v>
      </c>
      <c r="D21" s="35">
        <f t="shared" ca="1" si="1"/>
        <v>19</v>
      </c>
      <c r="E21" s="35">
        <f t="shared" ca="1" si="2"/>
        <v>19</v>
      </c>
      <c r="F21" s="35"/>
      <c r="G21" s="17">
        <f t="shared" ref="G21:H79" ca="1" si="5">IFERROR(INDEX(Dividends,$D21,G$2)/INDEX(BookValue,$E21,G$2),"N/A")</f>
        <v>8.5694758424898793E-2</v>
      </c>
      <c r="H21" s="17">
        <f t="shared" ca="1" si="5"/>
        <v>8.6553148158624207E-2</v>
      </c>
      <c r="I21" s="17">
        <f t="shared" ref="I21:J79" ca="1" si="6">IFERROR(INDEX(Dividends,$D21,I$2)/INDEX(BookValue,$E21,I$2),"N/A")</f>
        <v>8.5220500595947546E-2</v>
      </c>
      <c r="J21" s="17">
        <f t="shared" ca="1" si="6"/>
        <v>8.4348046676813795E-2</v>
      </c>
      <c r="K21" s="17">
        <f t="shared" ca="1" si="4"/>
        <v>8.1407563025210086E-2</v>
      </c>
      <c r="L21" s="17">
        <f t="shared" ca="1" si="4"/>
        <v>8.1644144144144143E-2</v>
      </c>
      <c r="M21" s="17">
        <f t="shared" ca="1" si="4"/>
        <v>8.0983803239352128E-2</v>
      </c>
      <c r="N21" s="17">
        <f t="shared" ca="1" si="4"/>
        <v>7.8582434514637908E-2</v>
      </c>
      <c r="O21" s="17">
        <f t="shared" ca="1" si="4"/>
        <v>7.9378204068132965E-2</v>
      </c>
      <c r="P21" s="17">
        <f t="shared" ca="1" si="4"/>
        <v>7.0487538810103209E-2</v>
      </c>
      <c r="Q21" s="17">
        <f t="shared" ca="1" si="4"/>
        <v>5.8981233243967833E-2</v>
      </c>
      <c r="R21" s="17">
        <f t="shared" ca="1" si="4"/>
        <v>4.3790506218251889E-2</v>
      </c>
      <c r="S21" s="17">
        <f t="shared" ca="1" si="4"/>
        <v>3.3094318808604521E-2</v>
      </c>
      <c r="T21" s="17">
        <f t="shared" ca="1" si="4"/>
        <v>2.1139414438220063E-2</v>
      </c>
      <c r="U21" s="17">
        <f t="shared" ca="1" si="4"/>
        <v>0</v>
      </c>
      <c r="V21" s="56"/>
      <c r="W21" s="56"/>
      <c r="X21" s="56"/>
    </row>
    <row r="22" spans="1:24" x14ac:dyDescent="0.25">
      <c r="A22" t="str">
        <f>IFERROR(INDEX('2019 Data (WP)'!$C$9:$C$73,MATCH($B22,'2019 Data (WP)'!$D$9:$D$73,0)),"")</f>
        <v>Water Utility</v>
      </c>
      <c r="B22" s="31" t="s">
        <v>180</v>
      </c>
      <c r="C22" s="31" t="s">
        <v>179</v>
      </c>
      <c r="D22" s="35">
        <f t="shared" ca="1" si="1"/>
        <v>20</v>
      </c>
      <c r="E22" s="35">
        <f t="shared" ca="1" si="2"/>
        <v>20</v>
      </c>
      <c r="F22" s="35"/>
      <c r="G22" s="17" t="str">
        <f t="shared" ca="1" si="5"/>
        <v>N/A</v>
      </c>
      <c r="H22" s="17" t="str">
        <f t="shared" ca="1" si="5"/>
        <v>N/A</v>
      </c>
      <c r="I22" s="17">
        <f t="shared" ca="1" si="6"/>
        <v>5.0815506925661828E-2</v>
      </c>
      <c r="J22" s="17">
        <f t="shared" ca="1" si="6"/>
        <v>4.8485844598759091E-2</v>
      </c>
      <c r="K22" s="17">
        <f t="shared" ca="1" si="4"/>
        <v>5.3376542915693659E-2</v>
      </c>
      <c r="L22" s="17">
        <f t="shared" ca="1" si="4"/>
        <v>5.2473763118440778E-2</v>
      </c>
      <c r="M22" s="17">
        <f t="shared" ca="1" si="4"/>
        <v>5.3640660682989005E-2</v>
      </c>
      <c r="N22" s="17">
        <f t="shared" ca="1" si="4"/>
        <v>5.4702763047725374E-2</v>
      </c>
      <c r="O22" s="17">
        <f t="shared" ca="1" si="4"/>
        <v>4.5832139788026346E-2</v>
      </c>
      <c r="P22" s="17">
        <f t="shared" ca="1" si="4"/>
        <v>6.9645106319922948E-2</v>
      </c>
      <c r="Q22" s="17">
        <f t="shared" ca="1" si="4"/>
        <v>7.0525105404369487E-2</v>
      </c>
      <c r="R22" s="17">
        <f t="shared" ca="1" si="4"/>
        <v>7.1033938437253363E-2</v>
      </c>
      <c r="S22" s="17">
        <f t="shared" ca="1" si="4"/>
        <v>7.1936565029019864E-2</v>
      </c>
      <c r="T22" s="17">
        <f t="shared" ca="1" si="4"/>
        <v>7.2803347280334732E-2</v>
      </c>
      <c r="U22" s="17">
        <f t="shared" ca="1" si="4"/>
        <v>7.3719606828763579E-2</v>
      </c>
      <c r="V22" s="56"/>
      <c r="W22" s="56"/>
      <c r="X22" s="56"/>
    </row>
    <row r="23" spans="1:24" x14ac:dyDescent="0.25">
      <c r="A23" t="str">
        <f>IFERROR(INDEX('2019 Data (WP)'!$C$9:$C$73,MATCH($B23,'2019 Data (WP)'!$D$9:$D$73,0)),"")</f>
        <v>Electric Utility (East)</v>
      </c>
      <c r="B23" t="s">
        <v>10</v>
      </c>
      <c r="C23" t="s">
        <v>50</v>
      </c>
      <c r="D23" s="35">
        <f t="shared" ca="1" si="1"/>
        <v>21</v>
      </c>
      <c r="E23" s="35">
        <f t="shared" ca="1" si="2"/>
        <v>21</v>
      </c>
      <c r="F23" s="35"/>
      <c r="G23" s="17">
        <f t="shared" ca="1" si="5"/>
        <v>5.5575735561205958E-2</v>
      </c>
      <c r="H23" s="17">
        <f t="shared" ca="1" si="5"/>
        <v>5.4632705795496492E-2</v>
      </c>
      <c r="I23" s="17">
        <f t="shared" ca="1" si="6"/>
        <v>5.4888112693355848E-2</v>
      </c>
      <c r="J23" s="17">
        <f t="shared" ca="1" si="6"/>
        <v>5.5494118829797927E-2</v>
      </c>
      <c r="K23" s="17">
        <f t="shared" ca="1" si="4"/>
        <v>5.7168454958510216E-2</v>
      </c>
      <c r="L23" s="17">
        <f t="shared" ca="1" si="4"/>
        <v>5.8366632245319447E-2</v>
      </c>
      <c r="M23" s="17">
        <f t="shared" ca="1" si="4"/>
        <v>5.8686539357242669E-2</v>
      </c>
      <c r="N23" s="17">
        <f t="shared" ca="1" si="4"/>
        <v>5.8837598660607504E-2</v>
      </c>
      <c r="O23" s="17">
        <f t="shared" ca="1" si="4"/>
        <v>5.9714751024033945E-2</v>
      </c>
      <c r="P23" s="17">
        <f t="shared" ca="1" si="4"/>
        <v>6.1465963222865336E-2</v>
      </c>
      <c r="Q23" s="17">
        <f t="shared" ca="1" si="4"/>
        <v>6.2747165831795404E-2</v>
      </c>
      <c r="R23" s="17">
        <f t="shared" ca="1" si="4"/>
        <v>6.4733795978824366E-2</v>
      </c>
      <c r="S23" s="17">
        <f t="shared" ca="1" si="4"/>
        <v>6.6045723962743441E-2</v>
      </c>
      <c r="T23" s="17">
        <f t="shared" ca="1" si="4"/>
        <v>7.1204959793751146E-2</v>
      </c>
      <c r="U23" s="17">
        <f t="shared" ca="1" si="4"/>
        <v>7.3981150889382091E-2</v>
      </c>
      <c r="V23" s="56"/>
      <c r="W23" s="56"/>
      <c r="X23" s="56"/>
    </row>
    <row r="24" spans="1:24" x14ac:dyDescent="0.25">
      <c r="A24" t="str">
        <f>IFERROR(INDEX('2019 Data (WP)'!$C$9:$C$73,MATCH($B24,'2019 Data (WP)'!$D$9:$D$73,0)),"")</f>
        <v>Water Utility</v>
      </c>
      <c r="B24" s="31" t="s">
        <v>182</v>
      </c>
      <c r="C24" s="31" t="s">
        <v>181</v>
      </c>
      <c r="D24" s="35">
        <f t="shared" ca="1" si="1"/>
        <v>22</v>
      </c>
      <c r="E24" s="35">
        <f t="shared" ca="1" si="2"/>
        <v>22</v>
      </c>
      <c r="F24" s="35"/>
      <c r="G24" s="17">
        <f t="shared" ca="1" si="5"/>
        <v>3.2003012048192774E-2</v>
      </c>
      <c r="H24" s="17">
        <f t="shared" ca="1" si="5"/>
        <v>3.125E-2</v>
      </c>
      <c r="I24" s="17">
        <f t="shared" ca="1" si="6"/>
        <v>3.2875652678398766E-2</v>
      </c>
      <c r="J24" s="17">
        <f t="shared" ca="1" si="6"/>
        <v>3.1268912648779505E-2</v>
      </c>
      <c r="K24" s="17">
        <f t="shared" ca="1" si="4"/>
        <v>3.0646644192460926E-2</v>
      </c>
      <c r="L24" s="17">
        <f t="shared" ca="1" si="4"/>
        <v>3.0577922739781875E-2</v>
      </c>
      <c r="M24" s="17">
        <f t="shared" ca="1" si="4"/>
        <v>3.1325049597995196E-2</v>
      </c>
      <c r="N24" s="17">
        <f t="shared" ca="1" si="4"/>
        <v>3.1769564756962833E-2</v>
      </c>
      <c r="O24" s="17">
        <f t="shared" ca="1" si="4"/>
        <v>3.2626427406199018E-2</v>
      </c>
      <c r="P24" s="17">
        <f t="shared" ca="1" si="4"/>
        <v>3.3955857385398976E-2</v>
      </c>
      <c r="Q24" s="17">
        <f t="shared" ca="1" si="4"/>
        <v>3.4534361689881436E-2</v>
      </c>
      <c r="R24" s="17">
        <f t="shared" ca="1" si="4"/>
        <v>3.2813781788351114E-2</v>
      </c>
      <c r="S24" s="17">
        <f t="shared" ca="1" si="4"/>
        <v>3.8857006217120994E-2</v>
      </c>
      <c r="T24" s="17">
        <f t="shared" ca="1" si="4"/>
        <v>2.3737066342057214E-2</v>
      </c>
      <c r="U24" s="17">
        <f t="shared" ca="1" si="4"/>
        <v>3.2051282051282048E-2</v>
      </c>
      <c r="V24" s="56"/>
      <c r="W24" s="56"/>
      <c r="X24" s="56"/>
    </row>
    <row r="25" spans="1:24" x14ac:dyDescent="0.25">
      <c r="A25" t="str">
        <f>IFERROR(INDEX('2019 Data (WP)'!$C$9:$C$73,MATCH($B25,'2019 Data (WP)'!$D$9:$D$73,0)),"")</f>
        <v>Electric Utility (East)</v>
      </c>
      <c r="B25" t="s">
        <v>11</v>
      </c>
      <c r="C25" t="s">
        <v>52</v>
      </c>
      <c r="D25" s="35">
        <f t="shared" ca="1" si="1"/>
        <v>24</v>
      </c>
      <c r="E25" s="35">
        <f t="shared" ca="1" si="2"/>
        <v>24</v>
      </c>
      <c r="F25" s="35"/>
      <c r="G25" s="17">
        <f t="shared" ca="1" si="5"/>
        <v>0.1171795394334624</v>
      </c>
      <c r="H25" s="17">
        <f t="shared" ca="1" si="5"/>
        <v>0.10387478418386119</v>
      </c>
      <c r="I25" s="17">
        <f t="shared" ca="1" si="6"/>
        <v>0.11310531662715881</v>
      </c>
      <c r="J25" s="17">
        <f t="shared" ca="1" si="6"/>
        <v>0.11412777798668823</v>
      </c>
      <c r="K25" s="17">
        <f t="shared" ref="K25:U35" ca="1" si="7">IFERROR(INDEX(Dividends,$D25,K$2)/INDEX(BookValue,$E25,K$2),"N/A")</f>
        <v>0.12035763411279229</v>
      </c>
      <c r="L25" s="17">
        <f t="shared" ca="1" si="7"/>
        <v>0.12195121951219512</v>
      </c>
      <c r="M25" s="17">
        <f t="shared" ca="1" si="7"/>
        <v>0.12156823016918245</v>
      </c>
      <c r="N25" s="17">
        <f t="shared" ca="1" si="7"/>
        <v>0.11238199890115379</v>
      </c>
      <c r="O25" s="17">
        <f t="shared" ca="1" si="7"/>
        <v>0.11502398604448319</v>
      </c>
      <c r="P25" s="17">
        <f t="shared" ca="1" si="7"/>
        <v>9.8053854959932296E-2</v>
      </c>
      <c r="Q25" s="17">
        <f t="shared" ca="1" si="7"/>
        <v>8.8594113090627424E-2</v>
      </c>
      <c r="R25" s="17">
        <f t="shared" ca="1" si="7"/>
        <v>9.3783494105037515E-2</v>
      </c>
      <c r="S25" s="17">
        <f t="shared" ca="1" si="7"/>
        <v>9.1440476879449048E-2</v>
      </c>
      <c r="T25" s="17">
        <f t="shared" ca="1" si="7"/>
        <v>8.9532102777948125E-2</v>
      </c>
      <c r="U25" s="17">
        <f t="shared" ca="1" si="7"/>
        <v>7.4594594594594582E-2</v>
      </c>
      <c r="V25" s="56"/>
      <c r="W25" s="56"/>
      <c r="X25" s="56"/>
    </row>
    <row r="26" spans="1:24" x14ac:dyDescent="0.25">
      <c r="A26" t="str">
        <f>IFERROR(INDEX('2019 Data (WP)'!$C$9:$C$73,MATCH($B26,'2019 Data (WP)'!$D$9:$D$73,0)),"")</f>
        <v>Electric Util. (Central)</v>
      </c>
      <c r="B26" t="s">
        <v>12</v>
      </c>
      <c r="C26" t="s">
        <v>51</v>
      </c>
      <c r="D26" s="35">
        <f t="shared" ca="1" si="1"/>
        <v>25</v>
      </c>
      <c r="E26" s="35">
        <f t="shared" ca="1" si="2"/>
        <v>25</v>
      </c>
      <c r="F26" s="35"/>
      <c r="G26" s="17">
        <f t="shared" ca="1" si="5"/>
        <v>6.4252518636349454E-2</v>
      </c>
      <c r="H26" s="17">
        <f t="shared" ca="1" si="5"/>
        <v>6.339953232552778E-2</v>
      </c>
      <c r="I26" s="17">
        <f t="shared" ca="1" si="6"/>
        <v>6.379953794206504E-2</v>
      </c>
      <c r="J26" s="17">
        <f t="shared" ca="1" si="6"/>
        <v>6.3366336633663367E-2</v>
      </c>
      <c r="K26" s="17">
        <f t="shared" ca="1" si="7"/>
        <v>6.0933112965212366E-2</v>
      </c>
      <c r="L26" s="17">
        <f t="shared" ca="1" si="7"/>
        <v>5.8105039179982401E-2</v>
      </c>
      <c r="M26" s="17">
        <f t="shared" ca="1" si="7"/>
        <v>5.7175650399591903E-2</v>
      </c>
      <c r="N26" s="17">
        <f t="shared" ca="1" si="7"/>
        <v>5.7904267924612667E-2</v>
      </c>
      <c r="O26" s="17">
        <f t="shared" ca="1" si="7"/>
        <v>5.6569812291077388E-2</v>
      </c>
      <c r="P26" s="17">
        <f t="shared" ca="1" si="7"/>
        <v>5.6021056190085239E-2</v>
      </c>
      <c r="Q26" s="17">
        <f t="shared" ca="1" si="7"/>
        <v>5.4946439823566486E-2</v>
      </c>
      <c r="R26" s="17">
        <f t="shared" ca="1" si="7"/>
        <v>5.5854146906944881E-2</v>
      </c>
      <c r="S26" s="17">
        <f t="shared" ca="1" si="7"/>
        <v>5.7647858599592122E-2</v>
      </c>
      <c r="T26" s="17">
        <f t="shared" ca="1" si="7"/>
        <v>5.9123741528850714E-2</v>
      </c>
      <c r="U26" s="17">
        <f t="shared" ca="1" si="7"/>
        <v>6.2842605772434057E-2</v>
      </c>
      <c r="V26" s="56"/>
      <c r="W26" s="56"/>
      <c r="X26" s="56"/>
    </row>
    <row r="27" spans="1:24" x14ac:dyDescent="0.25">
      <c r="A27" t="str">
        <f>IFERROR(INDEX('2019 Data (WP)'!$C$9:$C$73,MATCH($B27,'2019 Data (WP)'!$D$9:$D$73,0)),"")</f>
        <v>Electric Utility (East)</v>
      </c>
      <c r="B27" t="s">
        <v>13</v>
      </c>
      <c r="C27" t="s">
        <v>93</v>
      </c>
      <c r="D27" s="35">
        <f t="shared" ca="1" si="1"/>
        <v>26</v>
      </c>
      <c r="E27" s="35">
        <f t="shared" ca="1" si="2"/>
        <v>26</v>
      </c>
      <c r="F27" s="35"/>
      <c r="G27" s="17">
        <f t="shared" ca="1" si="5"/>
        <v>6.3857173902141393E-2</v>
      </c>
      <c r="H27" s="17">
        <f t="shared" ca="1" si="5"/>
        <v>6.1191810591330206E-2</v>
      </c>
      <c r="I27" s="17">
        <f t="shared" ca="1" si="6"/>
        <v>6.0393887607638835E-2</v>
      </c>
      <c r="J27" s="17">
        <f t="shared" ca="1" si="6"/>
        <v>5.8530531470642494E-2</v>
      </c>
      <c r="K27" s="17">
        <f t="shared" ca="1" si="7"/>
        <v>5.7319299203329975E-2</v>
      </c>
      <c r="L27" s="17">
        <f t="shared" ca="1" si="7"/>
        <v>5.6110697400550719E-2</v>
      </c>
      <c r="M27" s="17">
        <f t="shared" ca="1" si="7"/>
        <v>5.4484130415982011E-2</v>
      </c>
      <c r="N27" s="17">
        <f t="shared" ca="1" si="7"/>
        <v>5.2783519242923765E-2</v>
      </c>
      <c r="O27" s="17">
        <f t="shared" ca="1" si="7"/>
        <v>5.220177796154641E-2</v>
      </c>
      <c r="P27" s="17">
        <f t="shared" ca="1" si="7"/>
        <v>5.8075870160344156E-2</v>
      </c>
      <c r="Q27" s="17">
        <f t="shared" ca="1" si="7"/>
        <v>5.7232766250368772E-2</v>
      </c>
      <c r="R27" s="17">
        <f t="shared" ca="1" si="7"/>
        <v>5.6567439621278984E-2</v>
      </c>
      <c r="S27" s="17">
        <f t="shared" ca="1" si="7"/>
        <v>5.4539945460054542E-2</v>
      </c>
      <c r="T27" s="17">
        <f t="shared" ca="1" si="7"/>
        <v>5.1191491894680453E-2</v>
      </c>
      <c r="U27" s="17">
        <f t="shared" ca="1" si="7"/>
        <v>0</v>
      </c>
      <c r="V27" s="56"/>
      <c r="W27" s="56"/>
      <c r="X27" s="56"/>
    </row>
    <row r="28" spans="1:24" x14ac:dyDescent="0.25">
      <c r="A28" t="str">
        <f>IFERROR(INDEX('2019 Data (WP)'!$C$9:$C$73,MATCH($B28,'2019 Data (WP)'!$D$9:$D$73,0)),"")</f>
        <v>Electric Utility (West)</v>
      </c>
      <c r="B28" t="s">
        <v>14</v>
      </c>
      <c r="C28" t="s">
        <v>53</v>
      </c>
      <c r="D28" s="35">
        <f t="shared" ca="1" si="1"/>
        <v>27</v>
      </c>
      <c r="E28" s="35">
        <f t="shared" ca="1" si="2"/>
        <v>27</v>
      </c>
      <c r="F28" s="35"/>
      <c r="G28" s="17">
        <f t="shared" ca="1" si="5"/>
        <v>6.9453809844908967E-2</v>
      </c>
      <c r="H28" s="17">
        <f t="shared" ca="1" si="5"/>
        <v>6.7346938775510207E-2</v>
      </c>
      <c r="I28" s="17">
        <f t="shared" ca="1" si="6"/>
        <v>7.5636273013301766E-2</v>
      </c>
      <c r="J28" s="17">
        <f t="shared" ca="1" si="6"/>
        <v>6.2337734848273367E-2</v>
      </c>
      <c r="K28" s="17">
        <f t="shared" ca="1" si="7"/>
        <v>5.3858062413427846E-2</v>
      </c>
      <c r="L28" s="17">
        <f t="shared" ca="1" si="7"/>
        <v>4.9668969075119661E-2</v>
      </c>
      <c r="M28" s="17">
        <f t="shared" ca="1" si="7"/>
        <v>4.4085733820862685E-2</v>
      </c>
      <c r="N28" s="17">
        <f t="shared" ca="1" si="7"/>
        <v>4.4849518064389228E-2</v>
      </c>
      <c r="O28" s="17">
        <f t="shared" ca="1" si="7"/>
        <v>4.5355625410204145E-2</v>
      </c>
      <c r="P28" s="17">
        <f t="shared" ca="1" si="7"/>
        <v>4.1638313729302351E-2</v>
      </c>
      <c r="Q28" s="17">
        <f t="shared" ca="1" si="7"/>
        <v>3.899266383083657E-2</v>
      </c>
      <c r="R28" s="17">
        <f t="shared" ca="1" si="7"/>
        <v>4.1218341334216195E-2</v>
      </c>
      <c r="S28" s="17">
        <f t="shared" ca="1" si="7"/>
        <v>4.193769257103732E-2</v>
      </c>
      <c r="T28" s="17">
        <f t="shared" ca="1" si="7"/>
        <v>4.5337037465756069E-2</v>
      </c>
      <c r="U28" s="17">
        <f t="shared" ca="1" si="7"/>
        <v>4.6490004649000466E-2</v>
      </c>
      <c r="V28" s="56"/>
      <c r="W28" s="56"/>
      <c r="X28" s="56"/>
    </row>
    <row r="29" spans="1:24" x14ac:dyDescent="0.25">
      <c r="A29" t="str">
        <f>IFERROR(INDEX('2019 Data (WP)'!$C$9:$C$73,MATCH($B29,'2019 Data (WP)'!$D$9:$D$73,0)),"")</f>
        <v>Electric Utility (West)</v>
      </c>
      <c r="B29" t="s">
        <v>15</v>
      </c>
      <c r="C29" t="s">
        <v>88</v>
      </c>
      <c r="D29" s="35">
        <f t="shared" ca="1" si="1"/>
        <v>28</v>
      </c>
      <c r="E29" s="35">
        <f t="shared" ca="1" si="2"/>
        <v>28</v>
      </c>
      <c r="F29" s="35"/>
      <c r="G29" s="17" t="str">
        <f t="shared" ca="1" si="5"/>
        <v>N/A</v>
      </c>
      <c r="H29" s="17" t="str">
        <f t="shared" ca="1" si="5"/>
        <v>N/A</v>
      </c>
      <c r="I29" s="17">
        <f t="shared" ca="1" si="6"/>
        <v>4.9449589376201294E-2</v>
      </c>
      <c r="J29" s="17">
        <f t="shared" ca="1" si="6"/>
        <v>4.67256511388267E-2</v>
      </c>
      <c r="K29" s="17">
        <f t="shared" ca="1" si="7"/>
        <v>4.6196779424520121E-2</v>
      </c>
      <c r="L29" s="17">
        <f t="shared" ca="1" si="7"/>
        <v>4.6349711557589018E-2</v>
      </c>
      <c r="M29" s="17">
        <f t="shared" ca="1" si="7"/>
        <v>4.5307310672844318E-2</v>
      </c>
      <c r="N29" s="17">
        <f t="shared" ca="1" si="7"/>
        <v>4.4581911262798632E-2</v>
      </c>
      <c r="O29" s="17">
        <f t="shared" ca="1" si="7"/>
        <v>4.7162930908737292E-2</v>
      </c>
      <c r="P29" s="17">
        <f t="shared" ca="1" si="7"/>
        <v>3.468937243771681E-2</v>
      </c>
      <c r="Q29" s="17">
        <f t="shared" ca="1" si="7"/>
        <v>0</v>
      </c>
      <c r="R29" s="17">
        <f t="shared" ca="1" si="7"/>
        <v>0</v>
      </c>
      <c r="S29" s="17">
        <f t="shared" ca="1" si="7"/>
        <v>0</v>
      </c>
      <c r="T29" s="17">
        <f t="shared" ca="1" si="7"/>
        <v>0</v>
      </c>
      <c r="U29" s="17">
        <f t="shared" ca="1" si="7"/>
        <v>0</v>
      </c>
      <c r="V29" s="56"/>
      <c r="W29" s="56"/>
      <c r="X29" s="56"/>
    </row>
    <row r="30" spans="1:24" x14ac:dyDescent="0.25">
      <c r="A30" t="str">
        <f>IFERROR(INDEX('2019 Data (WP)'!$C$9:$C$73,MATCH($B30,'2019 Data (WP)'!$D$9:$D$73,0)),"")</f>
        <v/>
      </c>
      <c r="B30" t="s">
        <v>16</v>
      </c>
      <c r="C30" t="s">
        <v>102</v>
      </c>
      <c r="D30" s="35" t="e">
        <f t="shared" ca="1" si="1"/>
        <v>#N/A</v>
      </c>
      <c r="E30" s="35">
        <f t="shared" ca="1" si="2"/>
        <v>29</v>
      </c>
      <c r="F30" s="35"/>
      <c r="G30" s="17" t="str">
        <f t="shared" ca="1" si="5"/>
        <v>N/A</v>
      </c>
      <c r="H30" s="17" t="str">
        <f t="shared" ca="1" si="5"/>
        <v>N/A</v>
      </c>
      <c r="I30" s="17" t="str">
        <f t="shared" ca="1" si="6"/>
        <v>N/A</v>
      </c>
      <c r="J30" s="17" t="str">
        <f t="shared" ca="1" si="6"/>
        <v>N/A</v>
      </c>
      <c r="K30" s="17" t="str">
        <f t="shared" ca="1" si="7"/>
        <v>N/A</v>
      </c>
      <c r="L30" s="17" t="str">
        <f t="shared" ca="1" si="7"/>
        <v>N/A</v>
      </c>
      <c r="M30" s="17" t="str">
        <f t="shared" ca="1" si="7"/>
        <v>N/A</v>
      </c>
      <c r="N30" s="17" t="str">
        <f t="shared" ca="1" si="7"/>
        <v>N/A</v>
      </c>
      <c r="O30" s="17" t="str">
        <f t="shared" ca="1" si="7"/>
        <v>N/A</v>
      </c>
      <c r="P30" s="17" t="str">
        <f t="shared" ca="1" si="7"/>
        <v>N/A</v>
      </c>
      <c r="Q30" s="17" t="str">
        <f t="shared" ca="1" si="7"/>
        <v>N/A</v>
      </c>
      <c r="R30" s="17" t="str">
        <f t="shared" ca="1" si="7"/>
        <v>N/A</v>
      </c>
      <c r="S30" s="17" t="str">
        <f t="shared" ca="1" si="7"/>
        <v>N/A</v>
      </c>
      <c r="T30" s="17" t="str">
        <f t="shared" ca="1" si="7"/>
        <v>N/A</v>
      </c>
      <c r="U30" s="17" t="str">
        <f t="shared" ca="1" si="7"/>
        <v>N/A</v>
      </c>
      <c r="V30" s="56"/>
      <c r="W30" s="56"/>
      <c r="X30" s="56"/>
    </row>
    <row r="31" spans="1:24" x14ac:dyDescent="0.25">
      <c r="A31" t="str">
        <f>IFERROR(INDEX('2019 Data (WP)'!$C$9:$C$73,MATCH($B31,'2019 Data (WP)'!$D$9:$D$73,0)),"")</f>
        <v>Electric Util. (Central)</v>
      </c>
      <c r="B31" t="s">
        <v>17</v>
      </c>
      <c r="C31" t="s">
        <v>55</v>
      </c>
      <c r="D31" s="35">
        <f t="shared" ca="1" si="1"/>
        <v>29</v>
      </c>
      <c r="E31" s="35">
        <f t="shared" ca="1" si="2"/>
        <v>30</v>
      </c>
      <c r="F31" s="35"/>
      <c r="G31" s="17">
        <f t="shared" ca="1" si="5"/>
        <v>6.8543361923612642E-2</v>
      </c>
      <c r="H31" s="17">
        <f t="shared" ca="1" si="5"/>
        <v>7.1293608898065727E-2</v>
      </c>
      <c r="I31" s="17">
        <f t="shared" ca="1" si="6"/>
        <v>7.652679506637311E-2</v>
      </c>
      <c r="J31" s="17">
        <f t="shared" ca="1" si="6"/>
        <v>7.904959797633028E-2</v>
      </c>
      <c r="K31" s="17">
        <f t="shared" ca="1" si="7"/>
        <v>7.580291242768801E-2</v>
      </c>
      <c r="L31" s="17">
        <f t="shared" ca="1" si="7"/>
        <v>6.4365689618623656E-2</v>
      </c>
      <c r="M31" s="17">
        <f t="shared" ca="1" si="7"/>
        <v>5.9461976573414045E-2</v>
      </c>
      <c r="N31" s="17">
        <f t="shared" ca="1" si="7"/>
        <v>6.1479204473908367E-2</v>
      </c>
      <c r="O31" s="17">
        <f t="shared" ca="1" si="7"/>
        <v>6.4185596906718212E-2</v>
      </c>
      <c r="P31" s="17">
        <f t="shared" ca="1" si="7"/>
        <v>6.5336324634943127E-2</v>
      </c>
      <c r="Q31" s="17">
        <f t="shared" ca="1" si="7"/>
        <v>6.8163170849725452E-2</v>
      </c>
      <c r="R31" s="17">
        <f t="shared" ca="1" si="7"/>
        <v>6.5868920847513446E-2</v>
      </c>
      <c r="S31" s="17">
        <f t="shared" ca="1" si="7"/>
        <v>7.1308026906895486E-2</v>
      </c>
      <c r="T31" s="17">
        <f t="shared" ca="1" si="7"/>
        <v>6.3368865746426292E-2</v>
      </c>
      <c r="U31" s="17">
        <f t="shared" ca="1" si="7"/>
        <v>5.3399258343634119E-2</v>
      </c>
      <c r="V31" s="56"/>
      <c r="W31" s="56"/>
      <c r="X31" s="56"/>
    </row>
    <row r="32" spans="1:24" x14ac:dyDescent="0.25">
      <c r="A32" t="str">
        <f>IFERROR(INDEX('2019 Data (WP)'!$C$9:$C$73,MATCH($B32,'2019 Data (WP)'!$D$9:$D$73,0)),"")</f>
        <v>Electric Utility (East)</v>
      </c>
      <c r="B32" t="s">
        <v>211</v>
      </c>
      <c r="C32" t="s">
        <v>212</v>
      </c>
      <c r="D32" s="35">
        <f t="shared" ca="1" si="1"/>
        <v>30</v>
      </c>
      <c r="E32" s="35">
        <f t="shared" ca="1" si="2"/>
        <v>31</v>
      </c>
      <c r="F32" s="35"/>
      <c r="G32" s="17">
        <f t="shared" ca="1" si="5"/>
        <v>5.5356402565415665E-2</v>
      </c>
      <c r="H32" s="17">
        <f t="shared" ca="1" si="5"/>
        <v>5.5893645362655738E-2</v>
      </c>
      <c r="I32" s="17">
        <f t="shared" ca="1" si="6"/>
        <v>5.5725675191039749E-2</v>
      </c>
      <c r="J32" s="17">
        <f t="shared" ca="1" si="6"/>
        <v>5.4308989566957268E-2</v>
      </c>
      <c r="K32" s="17">
        <f t="shared" ca="1" si="7"/>
        <v>5.2658048102239452E-2</v>
      </c>
      <c r="L32" s="17">
        <f t="shared" ca="1" si="7"/>
        <v>5.1168918711891408E-2</v>
      </c>
      <c r="M32" s="17">
        <f t="shared" ca="1" si="7"/>
        <v>4.988244265107708E-2</v>
      </c>
      <c r="N32" s="17">
        <f t="shared" ca="1" si="7"/>
        <v>4.8218854556189725E-2</v>
      </c>
      <c r="O32" s="17">
        <f t="shared" ca="1" si="7"/>
        <v>4.4879640962872301E-2</v>
      </c>
      <c r="P32" s="17">
        <f t="shared" ca="1" si="7"/>
        <v>4.8565121412803537E-2</v>
      </c>
      <c r="Q32" s="17">
        <f t="shared" ca="1" si="7"/>
        <v>4.7455900736145189E-2</v>
      </c>
      <c r="R32" s="17">
        <f t="shared" ca="1" si="7"/>
        <v>4.6630344082854755E-2</v>
      </c>
      <c r="S32" s="17">
        <f t="shared" ca="1" si="7"/>
        <v>4.2565266742338244E-2</v>
      </c>
      <c r="T32" s="17">
        <f t="shared" ca="1" si="7"/>
        <v>4.1550503967402959E-2</v>
      </c>
      <c r="U32" s="17">
        <f t="shared" ca="1" si="7"/>
        <v>3.9960315273108081E-2</v>
      </c>
      <c r="V32" s="56"/>
      <c r="W32" s="56"/>
      <c r="X32" s="56"/>
    </row>
    <row r="33" spans="1:24" x14ac:dyDescent="0.25">
      <c r="A33" t="str">
        <f>IFERROR(INDEX('2019 Data (WP)'!$C$9:$C$73,MATCH($B33,'2019 Data (WP)'!$D$9:$D$73,0)),"")</f>
        <v>Electric Util. (Central)</v>
      </c>
      <c r="B33" t="s">
        <v>447</v>
      </c>
      <c r="C33" t="s">
        <v>448</v>
      </c>
      <c r="D33" s="35" t="e">
        <f t="shared" ca="1" si="1"/>
        <v>#N/A</v>
      </c>
      <c r="E33" s="35" t="e">
        <f t="shared" ca="1" si="2"/>
        <v>#N/A</v>
      </c>
      <c r="F33" s="35"/>
      <c r="G33" s="17" t="str">
        <f t="shared" ca="1" si="5"/>
        <v>N/A</v>
      </c>
      <c r="H33" s="17" t="str">
        <f t="shared" ca="1" si="5"/>
        <v>N/A</v>
      </c>
      <c r="I33" s="17" t="str">
        <f t="shared" ca="1" si="6"/>
        <v>N/A</v>
      </c>
      <c r="J33" s="17" t="str">
        <f t="shared" ca="1" si="6"/>
        <v>N/A</v>
      </c>
      <c r="K33" s="17" t="s">
        <v>106</v>
      </c>
      <c r="L33" s="17" t="s">
        <v>106</v>
      </c>
      <c r="M33" s="17" t="s">
        <v>106</v>
      </c>
      <c r="N33" s="17" t="s">
        <v>106</v>
      </c>
      <c r="O33" s="17" t="s">
        <v>106</v>
      </c>
      <c r="P33" s="17" t="s">
        <v>106</v>
      </c>
      <c r="Q33" s="17" t="s">
        <v>106</v>
      </c>
      <c r="R33" s="17" t="s">
        <v>106</v>
      </c>
      <c r="S33" s="17" t="s">
        <v>106</v>
      </c>
      <c r="T33" s="17" t="s">
        <v>106</v>
      </c>
      <c r="U33" s="17" t="s">
        <v>106</v>
      </c>
      <c r="V33" s="56"/>
      <c r="W33" s="56"/>
      <c r="X33" s="56"/>
    </row>
    <row r="34" spans="1:24" x14ac:dyDescent="0.25">
      <c r="A34" t="str">
        <f>IFERROR(INDEX('2019 Data (WP)'!$C$9:$C$73,MATCH($B34,'2019 Data (WP)'!$D$9:$D$73,0)),"")</f>
        <v>Electric Utility (East)</v>
      </c>
      <c r="B34" t="s">
        <v>18</v>
      </c>
      <c r="C34" t="s">
        <v>69</v>
      </c>
      <c r="D34" s="35">
        <f t="shared" ca="1" si="1"/>
        <v>31</v>
      </c>
      <c r="E34" s="35">
        <f t="shared" ca="1" si="2"/>
        <v>32</v>
      </c>
      <c r="F34" s="35"/>
      <c r="G34" s="17">
        <f t="shared" ca="1" si="5"/>
        <v>4.5827592404001673E-2</v>
      </c>
      <c r="H34" s="17">
        <f t="shared" ca="1" si="5"/>
        <v>4.3782837127845878E-2</v>
      </c>
      <c r="I34" s="17">
        <f t="shared" ca="1" si="6"/>
        <v>4.343036978756884E-2</v>
      </c>
      <c r="J34" s="17">
        <f t="shared" ca="1" si="6"/>
        <v>4.2267608814893692E-2</v>
      </c>
      <c r="K34" s="17">
        <f t="shared" ca="1" si="7"/>
        <v>4.5062765995493727E-2</v>
      </c>
      <c r="L34" s="17">
        <f t="shared" ca="1" si="7"/>
        <v>4.4225693701405236E-2</v>
      </c>
      <c r="M34" s="17">
        <f t="shared" ca="1" si="7"/>
        <v>4.7160841288555889E-2</v>
      </c>
      <c r="N34" s="17">
        <f t="shared" ca="1" si="7"/>
        <v>5.4872529793332334E-2</v>
      </c>
      <c r="O34" s="17">
        <f t="shared" ca="1" si="7"/>
        <v>8.3758774728781113E-2</v>
      </c>
      <c r="P34" s="17">
        <f t="shared" ca="1" si="7"/>
        <v>9.6841134424717562E-2</v>
      </c>
      <c r="Q34" s="17">
        <f t="shared" ca="1" si="7"/>
        <v>0.10249902381882078</v>
      </c>
      <c r="R34" s="17">
        <f t="shared" ca="1" si="7"/>
        <v>0.10960906101571065</v>
      </c>
      <c r="S34" s="17">
        <f t="shared" ca="1" si="7"/>
        <v>0.12213285671730711</v>
      </c>
      <c r="T34" s="17">
        <f t="shared" ca="1" si="7"/>
        <v>0.11865180259469327</v>
      </c>
      <c r="U34" s="17">
        <f t="shared" ca="1" si="7"/>
        <v>0.11015583019881783</v>
      </c>
      <c r="V34" s="56"/>
      <c r="W34" s="56"/>
      <c r="X34" s="56"/>
    </row>
    <row r="35" spans="1:24" x14ac:dyDescent="0.25">
      <c r="A35" t="str">
        <f>IFERROR(INDEX('2019 Data (WP)'!$C$9:$C$73,MATCH($B35,'2019 Data (WP)'!$D$9:$D$73,0)),"")</f>
        <v>Electric Utility (East)</v>
      </c>
      <c r="B35" t="s">
        <v>19</v>
      </c>
      <c r="C35" t="s">
        <v>66</v>
      </c>
      <c r="D35" s="35">
        <f t="shared" ca="1" si="1"/>
        <v>32</v>
      </c>
      <c r="E35" s="35">
        <f t="shared" ca="1" si="2"/>
        <v>33</v>
      </c>
      <c r="F35" s="35"/>
      <c r="G35" s="17">
        <f t="shared" ca="1" si="5"/>
        <v>0.11707317073170732</v>
      </c>
      <c r="H35" s="17">
        <f t="shared" ca="1" si="5"/>
        <v>0.11859545771645609</v>
      </c>
      <c r="I35" s="17">
        <f t="shared" ca="1" si="6"/>
        <v>0.13817187974491346</v>
      </c>
      <c r="J35" s="17">
        <f t="shared" ca="1" si="6"/>
        <v>0.16337644656228725</v>
      </c>
      <c r="K35" s="17">
        <f t="shared" ca="1" si="7"/>
        <v>0.10206251328938974</v>
      </c>
      <c r="L35" s="17">
        <f t="shared" ca="1" si="7"/>
        <v>4.9104859335038366E-2</v>
      </c>
      <c r="M35" s="17">
        <f t="shared" ca="1" si="7"/>
        <v>4.8823489523292872E-2</v>
      </c>
      <c r="N35" s="17">
        <f t="shared" ca="1" si="7"/>
        <v>5.4423114981199283E-2</v>
      </c>
      <c r="O35" s="17">
        <f t="shared" ca="1" si="7"/>
        <v>7.0321240210963726E-2</v>
      </c>
      <c r="P35" s="17">
        <f t="shared" ca="1" si="7"/>
        <v>6.9282610064873726E-2</v>
      </c>
      <c r="Q35" s="17">
        <f t="shared" ca="1" si="7"/>
        <v>7.8481735159817365E-2</v>
      </c>
      <c r="R35" s="17">
        <f t="shared" ca="1" si="7"/>
        <v>7.8355949709726827E-2</v>
      </c>
      <c r="S35" s="17">
        <f t="shared" ca="1" si="7"/>
        <v>8.0965699985278972E-2</v>
      </c>
      <c r="T35" s="17">
        <f t="shared" ca="1" si="7"/>
        <v>6.96118713708445E-2</v>
      </c>
      <c r="U35" s="17">
        <f t="shared" ca="1" si="7"/>
        <v>6.535947712418301E-2</v>
      </c>
      <c r="V35" s="56"/>
      <c r="W35" s="56"/>
      <c r="X35" s="56"/>
    </row>
    <row r="36" spans="1:24" x14ac:dyDescent="0.25">
      <c r="A36" t="str">
        <f>IFERROR(INDEX('2019 Data (WP)'!$C$9:$C$73,MATCH($B36,'2019 Data (WP)'!$D$9:$D$73,0)),"")</f>
        <v>Electric Util. (Central)</v>
      </c>
      <c r="B36" t="s">
        <v>266</v>
      </c>
      <c r="C36" t="s">
        <v>265</v>
      </c>
      <c r="D36" s="35">
        <f t="shared" ca="1" si="1"/>
        <v>33</v>
      </c>
      <c r="E36" s="35">
        <f t="shared" ca="1" si="2"/>
        <v>34</v>
      </c>
      <c r="F36" s="35"/>
      <c r="G36" s="17">
        <f t="shared" ca="1" si="5"/>
        <v>5.3722284495721362E-2</v>
      </c>
      <c r="H36" s="17">
        <f t="shared" ca="1" si="5"/>
        <v>5.0828880668584743E-2</v>
      </c>
      <c r="I36" s="17">
        <f t="shared" ca="1" si="6"/>
        <v>5.0293137142200253E-2</v>
      </c>
      <c r="J36" s="17">
        <f t="shared" ca="1" si="6"/>
        <v>5.1929250330458865E-2</v>
      </c>
      <c r="K36" s="17">
        <f t="shared" ref="K36:U45" ca="1" si="8">IFERROR(INDEX(Dividends,$D36,K$2)/INDEX(BookValue,$E36,K$2),"N/A")</f>
        <v>4.796534117282996E-2</v>
      </c>
      <c r="L36" s="17">
        <f t="shared" ca="1" si="8"/>
        <v>4.9954586739327879E-2</v>
      </c>
      <c r="M36" s="17">
        <f t="shared" ca="1" si="8"/>
        <v>5.2219321148825069E-2</v>
      </c>
      <c r="N36" s="17">
        <f t="shared" ca="1" si="8"/>
        <v>5.5838470472616815E-2</v>
      </c>
      <c r="O36" s="17">
        <f t="shared" ca="1" si="8"/>
        <v>5.8064206535822262E-2</v>
      </c>
      <c r="P36" s="17">
        <f t="shared" ca="1" si="8"/>
        <v>5.6984219754529511E-2</v>
      </c>
      <c r="Q36" s="17">
        <f t="shared" ca="1" si="8"/>
        <v>5.9099783652577703E-2</v>
      </c>
      <c r="R36" s="17">
        <f t="shared" ca="1" si="8"/>
        <v>5.6007324034681463E-2</v>
      </c>
      <c r="S36" s="17">
        <f t="shared" ca="1" si="8"/>
        <v>5.5546297839249012E-2</v>
      </c>
      <c r="T36" s="17">
        <f t="shared" ca="1" si="8"/>
        <v>4.9031332217172922E-2</v>
      </c>
      <c r="U36" s="17">
        <f t="shared" ca="1" si="8"/>
        <v>5.4671562627498976E-2</v>
      </c>
      <c r="V36" s="56"/>
      <c r="W36" s="56"/>
      <c r="X36" s="56"/>
    </row>
    <row r="37" spans="1:24" x14ac:dyDescent="0.25">
      <c r="A37" t="str">
        <f>IFERROR(INDEX('2019 Data (WP)'!$C$9:$C$73,MATCH($B37,'2019 Data (WP)'!$D$9:$D$73,0)),"")</f>
        <v/>
      </c>
      <c r="B37" t="s">
        <v>57</v>
      </c>
      <c r="C37" t="s">
        <v>56</v>
      </c>
      <c r="D37" s="35" t="e">
        <f t="shared" ca="1" si="1"/>
        <v>#N/A</v>
      </c>
      <c r="E37" s="35" t="e">
        <f t="shared" ca="1" si="2"/>
        <v>#N/A</v>
      </c>
      <c r="F37" s="35"/>
      <c r="G37" s="17" t="str">
        <f t="shared" ca="1" si="5"/>
        <v>N/A</v>
      </c>
      <c r="H37" s="17" t="str">
        <f t="shared" ca="1" si="5"/>
        <v>N/A</v>
      </c>
      <c r="I37" s="17" t="str">
        <f t="shared" ca="1" si="6"/>
        <v>N/A</v>
      </c>
      <c r="J37" s="17" t="str">
        <f t="shared" ca="1" si="6"/>
        <v>N/A</v>
      </c>
      <c r="K37" s="17" t="str">
        <f t="shared" ca="1" si="8"/>
        <v>N/A</v>
      </c>
      <c r="L37" s="17" t="str">
        <f t="shared" ca="1" si="8"/>
        <v>N/A</v>
      </c>
      <c r="M37" s="17" t="str">
        <f t="shared" ca="1" si="8"/>
        <v>N/A</v>
      </c>
      <c r="N37" s="17" t="str">
        <f t="shared" ca="1" si="8"/>
        <v>N/A</v>
      </c>
      <c r="O37" s="17" t="str">
        <f t="shared" ca="1" si="8"/>
        <v>N/A</v>
      </c>
      <c r="P37" s="17" t="str">
        <f t="shared" ca="1" si="8"/>
        <v>N/A</v>
      </c>
      <c r="Q37" s="17" t="str">
        <f t="shared" ca="1" si="8"/>
        <v>N/A</v>
      </c>
      <c r="R37" s="17" t="str">
        <f t="shared" ca="1" si="8"/>
        <v>N/A</v>
      </c>
      <c r="S37" s="17" t="str">
        <f t="shared" ca="1" si="8"/>
        <v>N/A</v>
      </c>
      <c r="T37" s="17" t="str">
        <f t="shared" ca="1" si="8"/>
        <v>N/A</v>
      </c>
      <c r="U37" s="17" t="str">
        <f t="shared" ca="1" si="8"/>
        <v>N/A</v>
      </c>
      <c r="V37" s="56"/>
      <c r="W37" s="56"/>
      <c r="X37" s="56"/>
    </row>
    <row r="38" spans="1:24" x14ac:dyDescent="0.25">
      <c r="A38" t="str">
        <f>IFERROR(INDEX('2019 Data (WP)'!$C$9:$C$73,MATCH($B38,'2019 Data (WP)'!$D$9:$D$73,0)),"")</f>
        <v>Electric Util. (Central)</v>
      </c>
      <c r="B38" t="s">
        <v>20</v>
      </c>
      <c r="C38" t="s">
        <v>104</v>
      </c>
      <c r="D38" s="35">
        <f t="shared" ref="D38:D47" ca="1" si="9">MATCH(B38,OFFSET(Dividends,0,0,,1),0)</f>
        <v>35</v>
      </c>
      <c r="E38" s="35">
        <f t="shared" ca="1" si="2"/>
        <v>36</v>
      </c>
      <c r="F38" s="35"/>
      <c r="G38" s="17" t="str">
        <f t="shared" ca="1" si="5"/>
        <v>N/A</v>
      </c>
      <c r="H38" s="17" t="str">
        <f t="shared" ca="1" si="5"/>
        <v>N/A</v>
      </c>
      <c r="I38" s="17" t="str">
        <f t="shared" ca="1" si="6"/>
        <v>N/A</v>
      </c>
      <c r="J38" s="17">
        <f t="shared" ca="1" si="6"/>
        <v>4.7784535186794097E-2</v>
      </c>
      <c r="K38" s="17">
        <f t="shared" ca="1" si="8"/>
        <v>4.2659010957907077E-2</v>
      </c>
      <c r="L38" s="17">
        <f t="shared" ca="1" si="8"/>
        <v>4.2143490562053965E-2</v>
      </c>
      <c r="M38" s="17">
        <f t="shared" ca="1" si="8"/>
        <v>4.0194308313988479E-2</v>
      </c>
      <c r="N38" s="17">
        <f t="shared" ca="1" si="8"/>
        <v>3.9059386209645275E-2</v>
      </c>
      <c r="O38" s="17">
        <f t="shared" ca="1" si="8"/>
        <v>3.9301310043668124E-2</v>
      </c>
      <c r="P38" s="17">
        <f t="shared" ca="1" si="8"/>
        <v>3.8406697024055927E-2</v>
      </c>
      <c r="Q38" s="17">
        <f t="shared" ca="1" si="8"/>
        <v>3.9031272043263579E-2</v>
      </c>
      <c r="R38" s="17">
        <f t="shared" ca="1" si="8"/>
        <v>4.0250230347703801E-2</v>
      </c>
      <c r="S38" s="17">
        <f t="shared" ca="1" si="8"/>
        <v>7.7613615111277345E-2</v>
      </c>
      <c r="T38" s="17">
        <f t="shared" ca="1" si="8"/>
        <v>9.1299087009129906E-2</v>
      </c>
      <c r="U38" s="17">
        <f t="shared" ca="1" si="8"/>
        <v>9.9395245793665044E-2</v>
      </c>
      <c r="V38" s="56"/>
      <c r="W38" s="57"/>
      <c r="X38" s="57"/>
    </row>
    <row r="39" spans="1:24" x14ac:dyDescent="0.25">
      <c r="A39" t="str">
        <f>IFERROR(INDEX('2019 Data (WP)'!$C$9:$C$73,MATCH($B39,'2019 Data (WP)'!$D$9:$D$73,0)),"")</f>
        <v>Electric Utility (West)</v>
      </c>
      <c r="B39" t="s">
        <v>21</v>
      </c>
      <c r="C39" t="s">
        <v>58</v>
      </c>
      <c r="D39" s="35">
        <f t="shared" ca="1" si="9"/>
        <v>36</v>
      </c>
      <c r="E39" s="35">
        <f t="shared" ca="1" si="2"/>
        <v>37</v>
      </c>
      <c r="F39" s="35"/>
      <c r="G39" s="17">
        <f t="shared" ca="1" si="5"/>
        <v>6.1656312765659312E-2</v>
      </c>
      <c r="H39" s="17">
        <f t="shared" ca="1" si="5"/>
        <v>6.1170848267622459E-2</v>
      </c>
      <c r="I39" s="17">
        <f t="shared" ca="1" si="6"/>
        <v>6.2440203434211181E-2</v>
      </c>
      <c r="J39" s="17">
        <f t="shared" ca="1" si="6"/>
        <v>6.4315352697095429E-2</v>
      </c>
      <c r="K39" s="17">
        <f t="shared" ca="1" si="8"/>
        <v>6.5146579804560262E-2</v>
      </c>
      <c r="L39" s="17">
        <f t="shared" ca="1" si="8"/>
        <v>6.912699297580556E-2</v>
      </c>
      <c r="M39" s="17">
        <f t="shared" ca="1" si="8"/>
        <v>7.0995076147944577E-2</v>
      </c>
      <c r="N39" s="17">
        <f t="shared" ca="1" si="8"/>
        <v>7.2701688555347088E-2</v>
      </c>
      <c r="O39" s="17">
        <f t="shared" ca="1" si="8"/>
        <v>7.6185795035635287E-2</v>
      </c>
      <c r="P39" s="17">
        <f t="shared" ca="1" si="8"/>
        <v>7.7738072848097292E-2</v>
      </c>
      <c r="Q39" s="17">
        <f t="shared" ca="1" si="8"/>
        <v>7.9142200663773296E-2</v>
      </c>
      <c r="R39" s="17">
        <f t="shared" ca="1" si="8"/>
        <v>7.9579001411885508E-2</v>
      </c>
      <c r="S39" s="17">
        <f t="shared" ca="1" si="8"/>
        <v>8.0781758957654728E-2</v>
      </c>
      <c r="T39" s="17">
        <f t="shared" ca="1" si="8"/>
        <v>8.111467259763197E-2</v>
      </c>
      <c r="U39" s="17">
        <f t="shared" ca="1" si="8"/>
        <v>9.2227593901078458E-2</v>
      </c>
      <c r="V39" s="56"/>
      <c r="W39" s="56"/>
      <c r="X39" s="56"/>
    </row>
    <row r="40" spans="1:24" x14ac:dyDescent="0.25">
      <c r="A40" t="str">
        <f>IFERROR(INDEX('2019 Data (WP)'!$C$9:$C$73,MATCH($B40,'2019 Data (WP)'!$D$9:$D$73,0)),"")</f>
        <v>Electric Utility (West)</v>
      </c>
      <c r="B40" t="s">
        <v>22</v>
      </c>
      <c r="C40" t="s">
        <v>59</v>
      </c>
      <c r="D40" s="35">
        <f t="shared" ca="1" si="9"/>
        <v>37</v>
      </c>
      <c r="E40" s="35">
        <f t="shared" ca="1" si="2"/>
        <v>38</v>
      </c>
      <c r="F40" s="35"/>
      <c r="G40" s="17">
        <f t="shared" ca="1" si="5"/>
        <v>5.36161321479963E-2</v>
      </c>
      <c r="H40" s="17">
        <f t="shared" ca="1" si="5"/>
        <v>5.237101591587906E-2</v>
      </c>
      <c r="I40" s="17">
        <f t="shared" ca="1" si="6"/>
        <v>5.1050795541563852E-2</v>
      </c>
      <c r="J40" s="17">
        <f t="shared" ca="1" si="6"/>
        <v>5.0164602602288763E-2</v>
      </c>
      <c r="K40" s="17">
        <f t="shared" ca="1" si="8"/>
        <v>4.8667493390112081E-2</v>
      </c>
      <c r="L40" s="17">
        <f t="shared" ca="1" si="8"/>
        <v>4.6967880819002425E-2</v>
      </c>
      <c r="M40" s="17">
        <f t="shared" ca="1" si="8"/>
        <v>4.5297781438204565E-2</v>
      </c>
      <c r="N40" s="17">
        <f t="shared" ca="1" si="8"/>
        <v>4.2614407469735632E-2</v>
      </c>
      <c r="O40" s="17">
        <f t="shared" ca="1" si="8"/>
        <v>3.9070298017966638E-2</v>
      </c>
      <c r="P40" s="17">
        <f t="shared" ca="1" si="8"/>
        <v>3.6160916076540602E-2</v>
      </c>
      <c r="Q40" s="17">
        <f t="shared" ca="1" si="8"/>
        <v>3.8695946599593689E-2</v>
      </c>
      <c r="R40" s="17">
        <f t="shared" ca="1" si="8"/>
        <v>4.1132515253307737E-2</v>
      </c>
      <c r="S40" s="17">
        <f t="shared" ca="1" si="8"/>
        <v>4.3229222954717386E-2</v>
      </c>
      <c r="T40" s="17">
        <f t="shared" ca="1" si="8"/>
        <v>4.4789489399820838E-2</v>
      </c>
      <c r="U40" s="17">
        <f t="shared" ca="1" si="8"/>
        <v>4.6573003182488554E-2</v>
      </c>
      <c r="V40" s="56"/>
      <c r="W40" s="56"/>
      <c r="X40" s="56"/>
    </row>
    <row r="41" spans="1:24" x14ac:dyDescent="0.25">
      <c r="A41" t="str">
        <f>IFERROR(INDEX('2019 Data (WP)'!$C$9:$C$73,MATCH($B41,'2019 Data (WP)'!$D$9:$D$73,0)),"")</f>
        <v/>
      </c>
      <c r="B41" t="s">
        <v>23</v>
      </c>
      <c r="C41" t="s">
        <v>85</v>
      </c>
      <c r="D41" s="35" t="e">
        <f t="shared" ca="1" si="9"/>
        <v>#N/A</v>
      </c>
      <c r="E41" s="35" t="e">
        <f t="shared" ca="1" si="2"/>
        <v>#N/A</v>
      </c>
      <c r="F41" s="35"/>
      <c r="G41" s="17" t="str">
        <f t="shared" ca="1" si="5"/>
        <v>N/A</v>
      </c>
      <c r="H41" s="17" t="str">
        <f t="shared" ca="1" si="5"/>
        <v>N/A</v>
      </c>
      <c r="I41" s="17" t="str">
        <f t="shared" ca="1" si="6"/>
        <v>N/A</v>
      </c>
      <c r="J41" s="17" t="str">
        <f t="shared" ca="1" si="6"/>
        <v>N/A</v>
      </c>
      <c r="K41" s="17" t="str">
        <f t="shared" ca="1" si="8"/>
        <v>N/A</v>
      </c>
      <c r="L41" s="17" t="str">
        <f t="shared" ca="1" si="8"/>
        <v>N/A</v>
      </c>
      <c r="M41" s="17" t="str">
        <f t="shared" ca="1" si="8"/>
        <v>N/A</v>
      </c>
      <c r="N41" s="17" t="str">
        <f t="shared" ca="1" si="8"/>
        <v>N/A</v>
      </c>
      <c r="O41" s="17" t="str">
        <f t="shared" ca="1" si="8"/>
        <v>N/A</v>
      </c>
      <c r="P41" s="17" t="str">
        <f t="shared" ca="1" si="8"/>
        <v>N/A</v>
      </c>
      <c r="Q41" s="17" t="str">
        <f t="shared" ca="1" si="8"/>
        <v>N/A</v>
      </c>
      <c r="R41" s="17" t="str">
        <f t="shared" ca="1" si="8"/>
        <v>N/A</v>
      </c>
      <c r="S41" s="17" t="str">
        <f t="shared" ca="1" si="8"/>
        <v>N/A</v>
      </c>
      <c r="T41" s="17" t="str">
        <f t="shared" ca="1" si="8"/>
        <v>N/A</v>
      </c>
      <c r="U41" s="17" t="str">
        <f t="shared" ca="1" si="8"/>
        <v>N/A</v>
      </c>
      <c r="V41" s="56"/>
      <c r="W41" s="56"/>
      <c r="X41" s="56"/>
    </row>
    <row r="42" spans="1:24" x14ac:dyDescent="0.25">
      <c r="A42" t="str">
        <f>IFERROR(INDEX('2019 Data (WP)'!$C$9:$C$73,MATCH($B42,'2019 Data (WP)'!$D$9:$D$73,0)),"")</f>
        <v/>
      </c>
      <c r="B42" t="s">
        <v>161</v>
      </c>
      <c r="C42" t="s">
        <v>160</v>
      </c>
      <c r="D42" s="35" t="e">
        <f t="shared" ca="1" si="9"/>
        <v>#N/A</v>
      </c>
      <c r="E42" s="35" t="e">
        <f t="shared" ca="1" si="2"/>
        <v>#N/A</v>
      </c>
      <c r="F42" s="35"/>
      <c r="G42" s="17" t="str">
        <f t="shared" ca="1" si="5"/>
        <v>N/A</v>
      </c>
      <c r="H42" s="17" t="str">
        <f t="shared" ca="1" si="5"/>
        <v>N/A</v>
      </c>
      <c r="I42" s="17" t="str">
        <f t="shared" ca="1" si="6"/>
        <v>N/A</v>
      </c>
      <c r="J42" s="17" t="str">
        <f t="shared" ca="1" si="6"/>
        <v>N/A</v>
      </c>
      <c r="K42" s="17" t="str">
        <f t="shared" ca="1" si="8"/>
        <v>N/A</v>
      </c>
      <c r="L42" s="17" t="str">
        <f t="shared" ca="1" si="8"/>
        <v>N/A</v>
      </c>
      <c r="M42" s="17" t="str">
        <f t="shared" ca="1" si="8"/>
        <v>N/A</v>
      </c>
      <c r="N42" s="17" t="str">
        <f t="shared" ca="1" si="8"/>
        <v>N/A</v>
      </c>
      <c r="O42" s="17" t="str">
        <f t="shared" ca="1" si="8"/>
        <v>N/A</v>
      </c>
      <c r="P42" s="17" t="str">
        <f t="shared" ca="1" si="8"/>
        <v>N/A</v>
      </c>
      <c r="Q42" s="17" t="str">
        <f t="shared" ca="1" si="8"/>
        <v>N/A</v>
      </c>
      <c r="R42" s="17" t="str">
        <f t="shared" ca="1" si="8"/>
        <v>N/A</v>
      </c>
      <c r="S42" s="17" t="str">
        <f t="shared" ca="1" si="8"/>
        <v>N/A</v>
      </c>
      <c r="T42" s="17" t="str">
        <f t="shared" ca="1" si="8"/>
        <v>N/A</v>
      </c>
      <c r="U42" s="17" t="str">
        <f t="shared" ca="1" si="8"/>
        <v>N/A</v>
      </c>
      <c r="V42" s="56"/>
      <c r="W42" s="56"/>
      <c r="X42" s="56"/>
    </row>
    <row r="43" spans="1:24" x14ac:dyDescent="0.25">
      <c r="A43" t="str">
        <f>IFERROR(INDEX('2019 Data (WP)'!$C$9:$C$73,MATCH($B43,'2019 Data (WP)'!$D$9:$D$73,0)),"")</f>
        <v/>
      </c>
      <c r="B43" t="s">
        <v>24</v>
      </c>
      <c r="C43" t="s">
        <v>60</v>
      </c>
      <c r="D43" s="35" t="e">
        <f t="shared" ca="1" si="9"/>
        <v>#N/A</v>
      </c>
      <c r="E43" s="35" t="e">
        <f t="shared" ca="1" si="2"/>
        <v>#N/A</v>
      </c>
      <c r="F43" s="35"/>
      <c r="G43" s="17" t="str">
        <f t="shared" ca="1" si="5"/>
        <v>N/A</v>
      </c>
      <c r="H43" s="17" t="str">
        <f t="shared" ca="1" si="5"/>
        <v>N/A</v>
      </c>
      <c r="I43" s="17" t="str">
        <f t="shared" ca="1" si="6"/>
        <v>N/A</v>
      </c>
      <c r="J43" s="17" t="str">
        <f t="shared" ca="1" si="6"/>
        <v>N/A</v>
      </c>
      <c r="K43" s="17" t="str">
        <f t="shared" ca="1" si="8"/>
        <v>N/A</v>
      </c>
      <c r="L43" s="17" t="str">
        <f t="shared" ca="1" si="8"/>
        <v>N/A</v>
      </c>
      <c r="M43" s="17" t="str">
        <f t="shared" ca="1" si="8"/>
        <v>N/A</v>
      </c>
      <c r="N43" s="17" t="str">
        <f t="shared" ca="1" si="8"/>
        <v>N/A</v>
      </c>
      <c r="O43" s="17" t="str">
        <f t="shared" ca="1" si="8"/>
        <v>N/A</v>
      </c>
      <c r="P43" s="17" t="str">
        <f t="shared" ca="1" si="8"/>
        <v>N/A</v>
      </c>
      <c r="Q43" s="17" t="str">
        <f t="shared" ca="1" si="8"/>
        <v>N/A</v>
      </c>
      <c r="R43" s="17" t="str">
        <f t="shared" ca="1" si="8"/>
        <v>N/A</v>
      </c>
      <c r="S43" s="17" t="str">
        <f t="shared" ca="1" si="8"/>
        <v>N/A</v>
      </c>
      <c r="T43" s="17" t="str">
        <f t="shared" ca="1" si="8"/>
        <v>N/A</v>
      </c>
      <c r="U43" s="17" t="str">
        <f t="shared" ca="1" si="8"/>
        <v>N/A</v>
      </c>
      <c r="V43" s="56"/>
      <c r="W43" s="56"/>
      <c r="X43" s="56"/>
    </row>
    <row r="44" spans="1:24" x14ac:dyDescent="0.25">
      <c r="A44" t="str">
        <f>IFERROR(INDEX('2019 Data (WP)'!$C$9:$C$73,MATCH($B44,'2019 Data (WP)'!$D$9:$D$73,0)),"")</f>
        <v>Electric Util. (Central)</v>
      </c>
      <c r="B44" t="s">
        <v>25</v>
      </c>
      <c r="C44" t="s">
        <v>61</v>
      </c>
      <c r="D44" s="35">
        <f t="shared" ca="1" si="9"/>
        <v>38</v>
      </c>
      <c r="E44" s="35">
        <f t="shared" ca="1" si="2"/>
        <v>39</v>
      </c>
      <c r="F44" s="35"/>
      <c r="G44" s="17">
        <f t="shared" ca="1" si="5"/>
        <v>5.3540331246063215E-2</v>
      </c>
      <c r="H44" s="17">
        <f t="shared" ca="1" si="5"/>
        <v>5.591119034113929E-2</v>
      </c>
      <c r="I44" s="17">
        <f t="shared" ca="1" si="6"/>
        <v>5.6036678553234846E-2</v>
      </c>
      <c r="J44" s="17">
        <f t="shared" ca="1" si="6"/>
        <v>5.6132222568717423E-2</v>
      </c>
      <c r="K44" s="17">
        <f t="shared" ca="1" si="8"/>
        <v>5.7933544000766064E-2</v>
      </c>
      <c r="L44" s="17">
        <f t="shared" ca="1" si="8"/>
        <v>5.8244627435227951E-2</v>
      </c>
      <c r="M44" s="17">
        <f t="shared" ca="1" si="8"/>
        <v>5.8359621451104106E-2</v>
      </c>
      <c r="N44" s="17">
        <f t="shared" ca="1" si="8"/>
        <v>6.0071861666292387E-2</v>
      </c>
      <c r="O44" s="17">
        <f t="shared" ca="1" si="8"/>
        <v>6.2230732407850646E-2</v>
      </c>
      <c r="P44" s="17">
        <f t="shared" ca="1" si="8"/>
        <v>6.3624921334172427E-2</v>
      </c>
      <c r="Q44" s="17">
        <f t="shared" ca="1" si="8"/>
        <v>6.5570522979397777E-2</v>
      </c>
      <c r="R44" s="17">
        <f t="shared" ca="1" si="8"/>
        <v>6.7228632626269602E-2</v>
      </c>
      <c r="S44" s="17">
        <f t="shared" ca="1" si="8"/>
        <v>6.8688029889351923E-2</v>
      </c>
      <c r="T44" s="17">
        <f t="shared" ca="1" si="8"/>
        <v>7.2363356428021552E-2</v>
      </c>
      <c r="U44" s="17">
        <f t="shared" ca="1" si="8"/>
        <v>7.7709782882052145E-2</v>
      </c>
      <c r="V44" s="56"/>
      <c r="W44" s="56"/>
      <c r="X44" s="56"/>
    </row>
    <row r="45" spans="1:24" x14ac:dyDescent="0.25">
      <c r="A45" t="str">
        <f>IFERROR(INDEX('2019 Data (WP)'!$C$9:$C$73,MATCH($B45,'2019 Data (WP)'!$D$9:$D$73,0)),"")</f>
        <v>Water Utility</v>
      </c>
      <c r="B45" s="31" t="s">
        <v>188</v>
      </c>
      <c r="C45" s="31" t="s">
        <v>187</v>
      </c>
      <c r="D45" s="35">
        <f t="shared" ca="1" si="9"/>
        <v>39</v>
      </c>
      <c r="E45" s="35">
        <f t="shared" ca="1" si="2"/>
        <v>40</v>
      </c>
      <c r="F45" s="35"/>
      <c r="G45" s="17">
        <f t="shared" ca="1" si="5"/>
        <v>5.2488139699202588E-2</v>
      </c>
      <c r="H45" s="17">
        <f t="shared" ca="1" si="5"/>
        <v>5.2767607150549213E-2</v>
      </c>
      <c r="I45" s="17">
        <f t="shared" ca="1" si="6"/>
        <v>6.0064613964528252E-2</v>
      </c>
      <c r="J45" s="17">
        <f t="shared" ca="1" si="6"/>
        <v>6.1220121298608633E-2</v>
      </c>
      <c r="K45" s="17">
        <f t="shared" ca="1" si="8"/>
        <v>6.0280513279618031E-2</v>
      </c>
      <c r="L45" s="17">
        <f t="shared" ca="1" si="8"/>
        <v>6.0915299474056044E-2</v>
      </c>
      <c r="M45" s="17">
        <f t="shared" ca="1" si="8"/>
        <v>6.2356979405034325E-2</v>
      </c>
      <c r="N45" s="17">
        <f t="shared" ca="1" si="8"/>
        <v>6.3684032476319347E-2</v>
      </c>
      <c r="O45" s="17">
        <f t="shared" ca="1" si="8"/>
        <v>6.4698711250435387E-2</v>
      </c>
      <c r="P45" s="17">
        <f t="shared" ca="1" si="8"/>
        <v>6.5039929015084291E-2</v>
      </c>
      <c r="Q45" s="17">
        <f t="shared" ca="1" si="8"/>
        <v>6.494789795185052E-2</v>
      </c>
      <c r="R45" s="17">
        <f t="shared" ca="1" si="8"/>
        <v>6.9028947623196821E-2</v>
      </c>
      <c r="S45" s="17">
        <f t="shared" ca="1" si="8"/>
        <v>7.0096719513411107E-2</v>
      </c>
      <c r="T45" s="17">
        <f t="shared" ca="1" si="8"/>
        <v>6.8927789934354472E-2</v>
      </c>
      <c r="U45" s="17">
        <f t="shared" ca="1" si="8"/>
        <v>7.1728628439403488E-2</v>
      </c>
      <c r="V45" s="57"/>
      <c r="W45" s="57"/>
      <c r="X45" s="57"/>
    </row>
    <row r="46" spans="1:24" x14ac:dyDescent="0.25">
      <c r="A46" t="str">
        <f>IFERROR(INDEX('2019 Data (WP)'!$C$9:$C$73,MATCH($B46,'2019 Data (WP)'!$D$9:$D$73,0)),"")</f>
        <v>Natural Gas Utility</v>
      </c>
      <c r="B46" s="31" t="s">
        <v>190</v>
      </c>
      <c r="C46" s="31" t="s">
        <v>189</v>
      </c>
      <c r="D46" s="35">
        <f t="shared" ca="1" si="9"/>
        <v>40</v>
      </c>
      <c r="E46" s="35">
        <f t="shared" ca="1" si="2"/>
        <v>41</v>
      </c>
      <c r="F46" s="35"/>
      <c r="G46" s="17">
        <f t="shared" ca="1" si="5"/>
        <v>6.5956894313165412E-2</v>
      </c>
      <c r="H46" s="17">
        <f t="shared" ca="1" si="5"/>
        <v>6.8512867752893086E-2</v>
      </c>
      <c r="I46" s="17">
        <f t="shared" ca="1" si="6"/>
        <v>6.8718329007539256E-2</v>
      </c>
      <c r="J46" s="17">
        <f t="shared" ca="1" si="6"/>
        <v>7.2595281306715068E-2</v>
      </c>
      <c r="K46" s="17">
        <f t="shared" ref="K46:U55" ca="1" si="10">IFERROR(INDEX(Dividends,$D46,K$2)/INDEX(BookValue,$E46,K$2),"N/A")</f>
        <v>7.2149009791651328E-2</v>
      </c>
      <c r="L46" s="17">
        <f t="shared" ca="1" si="10"/>
        <v>7.1565986918045416E-2</v>
      </c>
      <c r="M46" s="17">
        <f t="shared" ca="1" si="10"/>
        <v>7.4509803921568626E-2</v>
      </c>
      <c r="N46" s="17">
        <f t="shared" ca="1" si="10"/>
        <v>7.6049197258473394E-2</v>
      </c>
      <c r="O46" s="17">
        <f t="shared" ca="1" si="10"/>
        <v>7.8579446882334938E-2</v>
      </c>
      <c r="P46" s="17">
        <f t="shared" ca="1" si="10"/>
        <v>7.6882007474639608E-2</v>
      </c>
      <c r="Q46" s="17">
        <f t="shared" ca="1" si="10"/>
        <v>7.7185017026106695E-2</v>
      </c>
      <c r="R46" s="17">
        <f t="shared" ca="1" si="10"/>
        <v>7.4761847341131074E-2</v>
      </c>
      <c r="S46" s="17">
        <f t="shared" ca="1" si="10"/>
        <v>6.4221245082156916E-2</v>
      </c>
      <c r="T46" s="17">
        <f t="shared" ca="1" si="10"/>
        <v>6.5436241610738258E-2</v>
      </c>
      <c r="U46" s="17">
        <f t="shared" ca="1" si="10"/>
        <v>6.3991467804292754E-2</v>
      </c>
      <c r="V46" s="56"/>
      <c r="W46" s="56"/>
      <c r="X46" s="56"/>
    </row>
    <row r="47" spans="1:24" x14ac:dyDescent="0.25">
      <c r="A47" t="str">
        <f>IFERROR(INDEX('2019 Data (WP)'!$C$9:$C$73,MATCH($B47,'2019 Data (WP)'!$D$9:$D$73,0)),"")</f>
        <v>Electric Utility (East)</v>
      </c>
      <c r="B47" t="s">
        <v>141</v>
      </c>
      <c r="C47" t="s">
        <v>209</v>
      </c>
      <c r="D47" s="35">
        <f t="shared" ca="1" si="9"/>
        <v>41</v>
      </c>
      <c r="E47" s="35">
        <f t="shared" ca="1" si="2"/>
        <v>42</v>
      </c>
      <c r="F47" s="35"/>
      <c r="G47" s="17">
        <f t="shared" ca="1" si="5"/>
        <v>7.515164528423425E-2</v>
      </c>
      <c r="H47" s="17">
        <f t="shared" ca="1" si="5"/>
        <v>6.6071145409376822E-2</v>
      </c>
      <c r="I47" s="17">
        <f t="shared" ca="1" si="6"/>
        <v>6.2150055991041439E-2</v>
      </c>
      <c r="J47" s="17">
        <f t="shared" ca="1" si="6"/>
        <v>6.5464261857047429E-2</v>
      </c>
      <c r="K47" s="17">
        <f t="shared" ca="1" si="10"/>
        <v>6.6923076923076918E-2</v>
      </c>
      <c r="L47" s="17">
        <f t="shared" ca="1" si="10"/>
        <v>6.2908496732026142E-2</v>
      </c>
      <c r="M47" s="17">
        <f t="shared" ca="1" si="10"/>
        <v>6.494661921708185E-2</v>
      </c>
      <c r="N47" s="17">
        <f t="shared" ca="1" si="10"/>
        <v>6.3645130183220835E-2</v>
      </c>
      <c r="O47" s="17">
        <f t="shared" ca="1" si="10"/>
        <v>6.3357972544878557E-2</v>
      </c>
      <c r="P47" s="17">
        <f t="shared" ca="1" si="10"/>
        <v>6.1247216035634745E-2</v>
      </c>
      <c r="Q47" s="17">
        <f t="shared" ca="1" si="10"/>
        <v>5.8207217694994179E-2</v>
      </c>
      <c r="R47" s="17">
        <f t="shared" ca="1" si="10"/>
        <v>5.9948979591836732E-2</v>
      </c>
      <c r="S47" s="17">
        <f t="shared" ca="1" si="10"/>
        <v>6.3025210084033612E-2</v>
      </c>
      <c r="T47" s="17">
        <f t="shared" ca="1" si="10"/>
        <v>6.2215477996965099E-2</v>
      </c>
      <c r="U47" s="17">
        <f t="shared" ca="1" si="10"/>
        <v>6.2091503267973858E-2</v>
      </c>
      <c r="V47" s="56"/>
      <c r="W47" s="56"/>
      <c r="X47" s="56"/>
    </row>
    <row r="48" spans="1:24" x14ac:dyDescent="0.25">
      <c r="A48" t="str">
        <f>IFERROR(INDEX('2019 Data (WP)'!$C$9:$C$73,MATCH($B48,'2019 Data (WP)'!$D$9:$D$73,0)),"")</f>
        <v>Natural Gas Utility</v>
      </c>
      <c r="B48" t="s">
        <v>26</v>
      </c>
      <c r="C48" t="s">
        <v>62</v>
      </c>
      <c r="D48" s="35">
        <f t="shared" ref="D48:D79" ca="1" si="11">MATCH(B48,OFFSET(Dividends,0,0,,1),0)</f>
        <v>42</v>
      </c>
      <c r="E48" s="35">
        <f t="shared" ref="E48:E79" ca="1" si="12">MATCH(B48,OFFSET(BookValue,0,0,,1),0)</f>
        <v>43</v>
      </c>
      <c r="F48" s="35"/>
      <c r="G48" s="17">
        <f t="shared" ca="1" si="5"/>
        <v>6.6376926116159626E-2</v>
      </c>
      <c r="H48" s="17">
        <f t="shared" ca="1" si="5"/>
        <v>5.9862316671655195E-2</v>
      </c>
      <c r="I48" s="17">
        <f t="shared" ca="1" si="6"/>
        <v>5.9628468771500652E-2</v>
      </c>
      <c r="J48" s="17">
        <f t="shared" ca="1" si="6"/>
        <v>5.4606443560340112E-2</v>
      </c>
      <c r="K48" s="17">
        <f t="shared" ca="1" si="10"/>
        <v>5.0801714557866327E-2</v>
      </c>
      <c r="L48" s="17">
        <f t="shared" ca="1" si="10"/>
        <v>6.8913982065758883E-2</v>
      </c>
      <c r="M48" s="17">
        <f t="shared" ca="1" si="10"/>
        <v>5.2200614124872063E-2</v>
      </c>
      <c r="N48" s="17">
        <f t="shared" ca="1" si="10"/>
        <v>5.2219321148825062E-2</v>
      </c>
      <c r="O48" s="17">
        <f t="shared" ca="1" si="10"/>
        <v>5.2511032903189765E-2</v>
      </c>
      <c r="P48" s="17">
        <f t="shared" ca="1" si="10"/>
        <v>5.1948051948051945E-2</v>
      </c>
      <c r="Q48" s="17">
        <f t="shared" ca="1" si="10"/>
        <v>5.2192658989050893E-2</v>
      </c>
      <c r="R48" s="17">
        <f t="shared" ca="1" si="10"/>
        <v>5.2460512060215549E-2</v>
      </c>
      <c r="S48" s="17">
        <f t="shared" ca="1" si="10"/>
        <v>5.3358079109152072E-2</v>
      </c>
      <c r="T48" s="17">
        <f t="shared" ca="1" si="10"/>
        <v>4.9686757399006271E-2</v>
      </c>
      <c r="U48" s="17">
        <f t="shared" ca="1" si="10"/>
        <v>5.0215599585175477E-2</v>
      </c>
      <c r="V48" s="56"/>
      <c r="W48" s="56"/>
      <c r="X48" s="56"/>
    </row>
    <row r="49" spans="1:24" x14ac:dyDescent="0.25">
      <c r="A49" t="str">
        <f>IFERROR(INDEX('2019 Data (WP)'!$C$9:$C$73,MATCH($B49,'2019 Data (WP)'!$D$9:$D$73,0)),"")</f>
        <v>Natural Gas Utility</v>
      </c>
      <c r="B49" s="31" t="s">
        <v>192</v>
      </c>
      <c r="C49" s="31" t="s">
        <v>191</v>
      </c>
      <c r="D49" s="35">
        <f t="shared" ca="1" si="11"/>
        <v>43</v>
      </c>
      <c r="E49" s="35">
        <f t="shared" ca="1" si="12"/>
        <v>44</v>
      </c>
      <c r="F49" s="35"/>
      <c r="G49" s="17">
        <f t="shared" ca="1" si="5"/>
        <v>6.5739657190059891E-2</v>
      </c>
      <c r="H49" s="17">
        <f t="shared" ca="1" si="5"/>
        <v>6.6856680389880005E-2</v>
      </c>
      <c r="I49" s="17">
        <f t="shared" ca="1" si="6"/>
        <v>7.1571931684780543E-2</v>
      </c>
      <c r="J49" s="17">
        <f t="shared" ca="1" si="6"/>
        <v>7.2732900030950162E-2</v>
      </c>
      <c r="K49" s="17">
        <f t="shared" ca="1" si="10"/>
        <v>6.2950245741601032E-2</v>
      </c>
      <c r="L49" s="17">
        <f t="shared" ca="1" si="10"/>
        <v>6.5320456540825286E-2</v>
      </c>
      <c r="M49" s="17">
        <f t="shared" ca="1" si="10"/>
        <v>6.5782455641290052E-2</v>
      </c>
      <c r="N49" s="17">
        <f t="shared" ca="1" si="10"/>
        <v>6.5898451566438601E-2</v>
      </c>
      <c r="O49" s="17">
        <f t="shared" ca="1" si="10"/>
        <v>6.5729078691293658E-2</v>
      </c>
      <c r="P49" s="17">
        <f t="shared" ca="1" si="10"/>
        <v>6.5533253445176756E-2</v>
      </c>
      <c r="Q49" s="17">
        <f t="shared" ca="1" si="10"/>
        <v>6.4417177914110432E-2</v>
      </c>
      <c r="R49" s="17">
        <f t="shared" ca="1" si="10"/>
        <v>6.4311266530005226E-2</v>
      </c>
      <c r="S49" s="17">
        <f t="shared" ca="1" si="10"/>
        <v>6.4105267597317703E-2</v>
      </c>
      <c r="T49" s="17">
        <f t="shared" ca="1" si="10"/>
        <v>6.3937483349613716E-2</v>
      </c>
      <c r="U49" s="17">
        <f t="shared" ca="1" si="10"/>
        <v>6.3150243060288033E-2</v>
      </c>
      <c r="V49" s="56"/>
      <c r="W49" s="56"/>
      <c r="X49" s="56"/>
    </row>
    <row r="50" spans="1:24" x14ac:dyDescent="0.25">
      <c r="A50" t="str">
        <f>IFERROR(INDEX('2019 Data (WP)'!$C$9:$C$73,MATCH($B50,'2019 Data (WP)'!$D$9:$D$73,0)),"")</f>
        <v>Electric Utility (West)</v>
      </c>
      <c r="B50" t="str">
        <f>"NWE"</f>
        <v>NWE</v>
      </c>
      <c r="C50" t="s">
        <v>94</v>
      </c>
      <c r="D50" s="35">
        <f t="shared" ca="1" si="11"/>
        <v>44</v>
      </c>
      <c r="E50" s="35">
        <f t="shared" ca="1" si="12"/>
        <v>45</v>
      </c>
      <c r="F50" s="35"/>
      <c r="G50" s="17">
        <f t="shared" ca="1" si="5"/>
        <v>5.8395581401007327E-2</v>
      </c>
      <c r="H50" s="17">
        <f t="shared" ca="1" si="5"/>
        <v>5.6908155186064922E-2</v>
      </c>
      <c r="I50" s="17">
        <f t="shared" ca="1" si="6"/>
        <v>5.6997771905280076E-2</v>
      </c>
      <c r="J50" s="17">
        <f t="shared" ca="1" si="6"/>
        <v>5.7635305741574272E-2</v>
      </c>
      <c r="K50" s="17">
        <f t="shared" ca="1" si="10"/>
        <v>5.7666801222536181E-2</v>
      </c>
      <c r="L50" s="17">
        <f t="shared" ca="1" si="10"/>
        <v>5.7799987958335831E-2</v>
      </c>
      <c r="M50" s="17">
        <f t="shared" ca="1" si="10"/>
        <v>5.0795263341693389E-2</v>
      </c>
      <c r="N50" s="17">
        <f t="shared" ca="1" si="10"/>
        <v>5.7140708995902414E-2</v>
      </c>
      <c r="O50" s="17">
        <f t="shared" ca="1" si="10"/>
        <v>5.8978241810791421E-2</v>
      </c>
      <c r="P50" s="17">
        <f t="shared" ca="1" si="10"/>
        <v>6.0808242895148003E-2</v>
      </c>
      <c r="Q50" s="17">
        <f t="shared" ca="1" si="10"/>
        <v>6.0062712538091242E-2</v>
      </c>
      <c r="R50" s="17">
        <f t="shared" ca="1" si="10"/>
        <v>6.1299176578225076E-2</v>
      </c>
      <c r="S50" s="17">
        <f t="shared" ca="1" si="10"/>
        <v>6.2114724012987621E-2</v>
      </c>
      <c r="T50" s="17">
        <f t="shared" ca="1" si="10"/>
        <v>6.0608930347080828E-2</v>
      </c>
      <c r="U50" s="17">
        <f t="shared" ca="1" si="10"/>
        <v>6.0045518376834049E-2</v>
      </c>
      <c r="V50" s="56"/>
      <c r="W50" s="56"/>
      <c r="X50" s="56"/>
    </row>
    <row r="51" spans="1:24" x14ac:dyDescent="0.25">
      <c r="A51" t="str">
        <f>IFERROR(INDEX('2019 Data (WP)'!$C$9:$C$73,MATCH($B51,'2019 Data (WP)'!$D$9:$D$73,0)),"")</f>
        <v>Electric Util. (Central)</v>
      </c>
      <c r="B51" t="s">
        <v>27</v>
      </c>
      <c r="C51" t="s">
        <v>67</v>
      </c>
      <c r="D51" s="35">
        <f t="shared" ca="1" si="11"/>
        <v>45</v>
      </c>
      <c r="E51" s="35">
        <f t="shared" ca="1" si="12"/>
        <v>46</v>
      </c>
      <c r="F51" s="35"/>
      <c r="G51" s="17">
        <f t="shared" ca="1" si="5"/>
        <v>8.7052341597796151E-2</v>
      </c>
      <c r="H51" s="17">
        <f t="shared" ca="1" si="5"/>
        <v>7.2751003045390811E-2</v>
      </c>
      <c r="I51" s="17">
        <f t="shared" ca="1" si="6"/>
        <v>6.9555245313123251E-2</v>
      </c>
      <c r="J51" s="17">
        <f t="shared" ca="1" si="6"/>
        <v>6.5857705870151426E-2</v>
      </c>
      <c r="K51" s="17">
        <f t="shared" ca="1" si="10"/>
        <v>6.6975935053638733E-2</v>
      </c>
      <c r="L51" s="17">
        <f t="shared" ca="1" si="10"/>
        <v>6.3044130891624139E-2</v>
      </c>
      <c r="M51" s="17">
        <f t="shared" ca="1" si="10"/>
        <v>5.8386085673898344E-2</v>
      </c>
      <c r="N51" s="17">
        <f t="shared" ca="1" si="10"/>
        <v>5.5620915032679734E-2</v>
      </c>
      <c r="O51" s="17">
        <f t="shared" ca="1" si="10"/>
        <v>5.698371893744645E-2</v>
      </c>
      <c r="P51" s="17">
        <f t="shared" ca="1" si="10"/>
        <v>5.8094144661308841E-2</v>
      </c>
      <c r="Q51" s="17">
        <f t="shared" ca="1" si="10"/>
        <v>6.2404092071611253E-2</v>
      </c>
      <c r="R51" s="17">
        <f t="shared" ca="1" si="10"/>
        <v>6.7870722433460082E-2</v>
      </c>
      <c r="S51" s="17">
        <f t="shared" ca="1" si="10"/>
        <v>6.8914522330671385E-2</v>
      </c>
      <c r="T51" s="17">
        <f t="shared" ca="1" si="10"/>
        <v>7.4713271436373574E-2</v>
      </c>
      <c r="U51" s="17">
        <f t="shared" ca="1" si="10"/>
        <v>7.6083248038212231E-2</v>
      </c>
      <c r="V51" s="56"/>
      <c r="W51" s="56"/>
      <c r="X51" s="56"/>
    </row>
    <row r="52" spans="1:24" x14ac:dyDescent="0.25">
      <c r="A52" t="str">
        <f>IFERROR(INDEX('2019 Data (WP)'!$C$9:$C$73,MATCH($B52,'2019 Data (WP)'!$D$9:$D$73,0)),"")</f>
        <v>Natural Gas Utility</v>
      </c>
      <c r="B52" t="s">
        <v>345</v>
      </c>
      <c r="C52" t="s">
        <v>348</v>
      </c>
      <c r="D52" s="35">
        <f t="shared" ca="1" si="11"/>
        <v>46</v>
      </c>
      <c r="E52" s="35">
        <f t="shared" ca="1" si="12"/>
        <v>47</v>
      </c>
      <c r="F52" s="35"/>
      <c r="G52" s="17">
        <f t="shared" ca="1" si="5"/>
        <v>5.1421225539208686E-2</v>
      </c>
      <c r="H52" s="17">
        <f t="shared" ca="1" si="5"/>
        <v>4.9565066541101835E-2</v>
      </c>
      <c r="I52" s="17">
        <f t="shared" ca="1" si="6"/>
        <v>4.7349459598558935E-2</v>
      </c>
      <c r="J52" s="17">
        <f t="shared" ca="1" si="6"/>
        <v>4.4834672146459933E-2</v>
      </c>
      <c r="K52" s="17">
        <f t="shared" ca="1" si="10"/>
        <v>3.8762909433230887E-2</v>
      </c>
      <c r="L52" s="17">
        <f t="shared" ca="1" si="10"/>
        <v>3.4053179715655954E-2</v>
      </c>
      <c r="M52" s="17">
        <f t="shared" ca="1" si="10"/>
        <v>2.4386703440267093E-2</v>
      </c>
      <c r="N52" s="17" t="str">
        <f t="shared" ca="1" si="10"/>
        <v>N/A</v>
      </c>
      <c r="O52" s="17" t="str">
        <f t="shared" ca="1" si="10"/>
        <v>N/A</v>
      </c>
      <c r="P52" s="17" t="str">
        <f t="shared" ca="1" si="10"/>
        <v>N/A</v>
      </c>
      <c r="Q52" s="17" t="str">
        <f t="shared" ca="1" si="10"/>
        <v>N/A</v>
      </c>
      <c r="R52" s="17" t="str">
        <f t="shared" ca="1" si="10"/>
        <v>N/A</v>
      </c>
      <c r="S52" s="17" t="str">
        <f t="shared" ca="1" si="10"/>
        <v>N/A</v>
      </c>
      <c r="T52" s="17" t="str">
        <f t="shared" ca="1" si="10"/>
        <v>N/A</v>
      </c>
      <c r="U52" s="17" t="str">
        <f t="shared" ca="1" si="10"/>
        <v>N/A</v>
      </c>
      <c r="V52" s="56"/>
      <c r="W52" s="56"/>
      <c r="X52" s="56"/>
    </row>
    <row r="53" spans="1:24" x14ac:dyDescent="0.25">
      <c r="A53" t="str">
        <f>IFERROR(INDEX('2019 Data (WP)'!$C$9:$C$73,MATCH($B53,'2019 Data (WP)'!$D$9:$D$73,0)),"")</f>
        <v>Electric Util. (Central)</v>
      </c>
      <c r="B53" t="s">
        <v>28</v>
      </c>
      <c r="C53" t="s">
        <v>68</v>
      </c>
      <c r="D53" s="35">
        <f t="shared" ca="1" si="11"/>
        <v>47</v>
      </c>
      <c r="E53" s="35">
        <f t="shared" ca="1" si="12"/>
        <v>48</v>
      </c>
      <c r="F53" s="35"/>
      <c r="G53" s="17">
        <f t="shared" ca="1" si="5"/>
        <v>7.0469479097228838E-2</v>
      </c>
      <c r="H53" s="17">
        <f t="shared" ca="1" si="5"/>
        <v>7.1942446043165464E-2</v>
      </c>
      <c r="I53" s="17">
        <f t="shared" ca="1" si="6"/>
        <v>7.2921201567261645E-2</v>
      </c>
      <c r="J53" s="17">
        <f t="shared" ca="1" si="6"/>
        <v>7.2657092581029689E-2</v>
      </c>
      <c r="K53" s="17">
        <f t="shared" ca="1" si="10"/>
        <v>7.3399882560187896E-2</v>
      </c>
      <c r="L53" s="17">
        <f t="shared" ca="1" si="10"/>
        <v>7.6961581779501936E-2</v>
      </c>
      <c r="M53" s="17">
        <f t="shared" ca="1" si="10"/>
        <v>7.8627591136526093E-2</v>
      </c>
      <c r="N53" s="17">
        <f t="shared" ca="1" si="10"/>
        <v>8.0705323838589346E-2</v>
      </c>
      <c r="O53" s="17">
        <f t="shared" ca="1" si="10"/>
        <v>8.2455654101995554E-2</v>
      </c>
      <c r="P53" s="17">
        <f t="shared" ca="1" si="10"/>
        <v>7.5178469897024439E-2</v>
      </c>
      <c r="Q53" s="17">
        <f t="shared" ca="1" si="10"/>
        <v>6.7748363222317101E-2</v>
      </c>
      <c r="R53" s="17">
        <f t="shared" ca="1" si="10"/>
        <v>6.3348416289592757E-2</v>
      </c>
      <c r="S53" s="17">
        <f t="shared" ca="1" si="10"/>
        <v>6.2176707246982599E-2</v>
      </c>
      <c r="T53" s="17">
        <f t="shared" ca="1" si="10"/>
        <v>6.6662868212637463E-2</v>
      </c>
      <c r="U53" s="17">
        <f t="shared" ca="1" si="10"/>
        <v>6.8998620027599433E-2</v>
      </c>
      <c r="V53" s="56"/>
      <c r="W53" s="56"/>
      <c r="X53" s="56"/>
    </row>
    <row r="54" spans="1:24" x14ac:dyDescent="0.25">
      <c r="A54" t="str">
        <f>IFERROR(INDEX('2019 Data (WP)'!$C$9:$C$73,MATCH($B54,'2019 Data (WP)'!$D$9:$D$73,0)),"")</f>
        <v/>
      </c>
      <c r="B54" t="s">
        <v>29</v>
      </c>
      <c r="C54" t="s">
        <v>73</v>
      </c>
      <c r="D54" s="35" t="e">
        <f t="shared" ca="1" si="11"/>
        <v>#N/A</v>
      </c>
      <c r="E54" s="35" t="e">
        <f t="shared" ca="1" si="12"/>
        <v>#N/A</v>
      </c>
      <c r="F54" s="35"/>
      <c r="G54" s="17" t="str">
        <f t="shared" ca="1" si="5"/>
        <v>N/A</v>
      </c>
      <c r="H54" s="17" t="str">
        <f t="shared" ca="1" si="5"/>
        <v>N/A</v>
      </c>
      <c r="I54" s="17" t="str">
        <f t="shared" ca="1" si="6"/>
        <v>N/A</v>
      </c>
      <c r="J54" s="17" t="str">
        <f t="shared" ca="1" si="6"/>
        <v>N/A</v>
      </c>
      <c r="K54" s="17" t="str">
        <f t="shared" ca="1" si="10"/>
        <v>N/A</v>
      </c>
      <c r="L54" s="17" t="str">
        <f t="shared" ca="1" si="10"/>
        <v>N/A</v>
      </c>
      <c r="M54" s="17" t="str">
        <f t="shared" ca="1" si="10"/>
        <v>N/A</v>
      </c>
      <c r="N54" s="17" t="str">
        <f t="shared" ca="1" si="10"/>
        <v>N/A</v>
      </c>
      <c r="O54" s="17" t="str">
        <f t="shared" ca="1" si="10"/>
        <v>N/A</v>
      </c>
      <c r="P54" s="17" t="str">
        <f t="shared" ca="1" si="10"/>
        <v>N/A</v>
      </c>
      <c r="Q54" s="17" t="str">
        <f t="shared" ca="1" si="10"/>
        <v>N/A</v>
      </c>
      <c r="R54" s="17" t="str">
        <f t="shared" ca="1" si="10"/>
        <v>N/A</v>
      </c>
      <c r="S54" s="17" t="str">
        <f t="shared" ca="1" si="10"/>
        <v>N/A</v>
      </c>
      <c r="T54" s="17" t="str">
        <f t="shared" ca="1" si="10"/>
        <v>N/A</v>
      </c>
      <c r="U54" s="17" t="str">
        <f t="shared" ca="1" si="10"/>
        <v>N/A</v>
      </c>
      <c r="V54" s="56"/>
      <c r="W54" s="56"/>
      <c r="X54" s="56"/>
    </row>
    <row r="55" spans="1:24" x14ac:dyDescent="0.25">
      <c r="A55" t="str">
        <f>IFERROR(INDEX('2019 Data (WP)'!$C$9:$C$73,MATCH($B55,'2019 Data (WP)'!$D$9:$D$73,0)),"")</f>
        <v>Electric Utility (West)</v>
      </c>
      <c r="B55" t="s">
        <v>30</v>
      </c>
      <c r="C55" t="s">
        <v>71</v>
      </c>
      <c r="D55" s="35">
        <f t="shared" ca="1" si="11"/>
        <v>48</v>
      </c>
      <c r="E55" s="35">
        <f t="shared" ca="1" si="12"/>
        <v>49</v>
      </c>
      <c r="F55" s="35"/>
      <c r="G55" s="17">
        <f t="shared" ca="1" si="5"/>
        <v>0</v>
      </c>
      <c r="H55" s="17">
        <f t="shared" ca="1" si="5"/>
        <v>0</v>
      </c>
      <c r="I55" s="17">
        <f t="shared" ca="1" si="6"/>
        <v>0</v>
      </c>
      <c r="J55" s="17">
        <f t="shared" ca="1" si="6"/>
        <v>4.1512668059349722E-2</v>
      </c>
      <c r="K55" s="17">
        <f t="shared" ca="1" si="10"/>
        <v>5.4390822784810125E-2</v>
      </c>
      <c r="L55" s="17">
        <f t="shared" ca="1" si="10"/>
        <v>5.4023568523850519E-2</v>
      </c>
      <c r="M55" s="17">
        <f t="shared" ca="1" si="10"/>
        <v>5.5001511030522809E-2</v>
      </c>
      <c r="N55" s="17">
        <f t="shared" ca="1" si="10"/>
        <v>5.7950710055403427E-2</v>
      </c>
      <c r="O55" s="17">
        <f t="shared" ca="1" si="10"/>
        <v>5.9959148711866646E-2</v>
      </c>
      <c r="P55" s="17">
        <f t="shared" ca="1" si="10"/>
        <v>6.2003883759751986E-2</v>
      </c>
      <c r="Q55" s="17">
        <f t="shared" ca="1" si="10"/>
        <v>6.3756743501716534E-2</v>
      </c>
      <c r="R55" s="17">
        <f t="shared" ca="1" si="10"/>
        <v>6.0253927264902085E-2</v>
      </c>
      <c r="S55" s="17">
        <f t="shared" ca="1" si="10"/>
        <v>6.0066997805244313E-2</v>
      </c>
      <c r="T55" s="17">
        <f t="shared" ca="1" si="10"/>
        <v>5.9553349875930521E-2</v>
      </c>
      <c r="U55" s="17">
        <f t="shared" ca="1" si="10"/>
        <v>5.8831394571466772E-2</v>
      </c>
      <c r="V55" s="56"/>
      <c r="W55" s="56"/>
      <c r="X55" s="56"/>
    </row>
    <row r="56" spans="1:24" x14ac:dyDescent="0.25">
      <c r="A56" t="str">
        <f>IFERROR(INDEX('2019 Data (WP)'!$C$9:$C$73,MATCH($B56,'2019 Data (WP)'!$D$9:$D$73,0)),"")</f>
        <v>Electric Utility (West)</v>
      </c>
      <c r="B56" t="s">
        <v>31</v>
      </c>
      <c r="C56" t="s">
        <v>72</v>
      </c>
      <c r="D56" s="35">
        <f t="shared" ca="1" si="11"/>
        <v>49</v>
      </c>
      <c r="E56" s="35">
        <f t="shared" ca="1" si="12"/>
        <v>50</v>
      </c>
      <c r="F56" s="35"/>
      <c r="G56" s="17">
        <f t="shared" ca="1" si="5"/>
        <v>6.4651721377101679E-2</v>
      </c>
      <c r="H56" s="17">
        <f t="shared" ca="1" si="5"/>
        <v>6.2939958592132514E-2</v>
      </c>
      <c r="I56" s="17">
        <f t="shared" ca="1" si="6"/>
        <v>6.1599879805112577E-2</v>
      </c>
      <c r="J56" s="17">
        <f t="shared" ca="1" si="6"/>
        <v>6.0265166733627966E-2</v>
      </c>
      <c r="K56" s="17">
        <f t="shared" ref="K56:U65" ca="1" si="13">IFERROR(INDEX(Dividends,$D56,K$2)/INDEX(BookValue,$E56,K$2),"N/A")</f>
        <v>5.9334801251593461E-2</v>
      </c>
      <c r="L56" s="17">
        <f t="shared" ca="1" si="13"/>
        <v>5.9074181677319385E-2</v>
      </c>
      <c r="M56" s="17">
        <f t="shared" ca="1" si="13"/>
        <v>5.8862249677207018E-2</v>
      </c>
      <c r="N56" s="17">
        <f t="shared" ca="1" si="13"/>
        <v>5.8446505030339643E-2</v>
      </c>
      <c r="O56" s="17">
        <f t="shared" ca="1" si="13"/>
        <v>7.3754868650037289E-2</v>
      </c>
      <c r="P56" s="17">
        <f t="shared" ca="1" si="13"/>
        <v>6.0027441115938718E-2</v>
      </c>
      <c r="Q56" s="17">
        <f t="shared" ca="1" si="13"/>
        <v>6.2012756909992924E-2</v>
      </c>
      <c r="R56" s="17">
        <f t="shared" ca="1" si="13"/>
        <v>6.4235898690811213E-2</v>
      </c>
      <c r="S56" s="17">
        <f t="shared" ca="1" si="13"/>
        <v>6.1482609204824928E-2</v>
      </c>
      <c r="T56" s="17">
        <f t="shared" ca="1" si="13"/>
        <v>5.9752454118651301E-2</v>
      </c>
      <c r="U56" s="17">
        <f t="shared" ca="1" si="13"/>
        <v>5.8738216098622183E-2</v>
      </c>
      <c r="V56" s="56"/>
      <c r="W56" s="56"/>
      <c r="X56" s="56"/>
    </row>
    <row r="57" spans="1:24" x14ac:dyDescent="0.25">
      <c r="A57" t="str">
        <f>IFERROR(INDEX('2019 Data (WP)'!$C$9:$C$73,MATCH($B57,'2019 Data (WP)'!$D$9:$D$73,0)),"")</f>
        <v>Electric Utility (West)</v>
      </c>
      <c r="B57" t="s">
        <v>32</v>
      </c>
      <c r="C57" t="s">
        <v>74</v>
      </c>
      <c r="D57" s="35">
        <f t="shared" ca="1" si="11"/>
        <v>50</v>
      </c>
      <c r="E57" s="35">
        <f t="shared" ca="1" si="12"/>
        <v>51</v>
      </c>
      <c r="F57" s="35"/>
      <c r="G57" s="17">
        <f t="shared" ca="1" si="5"/>
        <v>5.2351635465091931E-2</v>
      </c>
      <c r="H57" s="17">
        <f t="shared" ca="1" si="5"/>
        <v>5.5895610913404503E-2</v>
      </c>
      <c r="I57" s="17">
        <f t="shared" ca="1" si="6"/>
        <v>5.1186488654054819E-2</v>
      </c>
      <c r="J57" s="17">
        <f t="shared" ca="1" si="6"/>
        <v>4.6656956256166893E-2</v>
      </c>
      <c r="K57" s="17">
        <f t="shared" ca="1" si="13"/>
        <v>4.1825095057034224E-2</v>
      </c>
      <c r="L57" s="17">
        <f t="shared" ca="1" si="13"/>
        <v>3.8507821901323708E-2</v>
      </c>
      <c r="M57" s="17">
        <f t="shared" ca="1" si="13"/>
        <v>3.3718904917154215E-2</v>
      </c>
      <c r="N57" s="17">
        <f t="shared" ca="1" si="13"/>
        <v>3.2588900603853159E-2</v>
      </c>
      <c r="O57" s="17">
        <f t="shared" ca="1" si="13"/>
        <v>2.893489648291344E-2</v>
      </c>
      <c r="P57" s="17">
        <f t="shared" ca="1" si="13"/>
        <v>2.5489396411092987E-2</v>
      </c>
      <c r="Q57" s="17">
        <f t="shared" ca="1" si="13"/>
        <v>2.8413934193328407E-2</v>
      </c>
      <c r="R57" s="17">
        <f t="shared" ca="1" si="13"/>
        <v>2.6453626792233214E-2</v>
      </c>
      <c r="S57" s="17">
        <f t="shared" ca="1" si="13"/>
        <v>3.2022442174350289E-2</v>
      </c>
      <c r="T57" s="17">
        <f t="shared" ca="1" si="13"/>
        <v>4.1303558460421205E-2</v>
      </c>
      <c r="U57" s="17">
        <f t="shared" ca="1" si="13"/>
        <v>3.8928118776027525E-2</v>
      </c>
      <c r="V57" s="56"/>
      <c r="W57" s="56"/>
      <c r="X57" s="56"/>
    </row>
    <row r="58" spans="1:24" x14ac:dyDescent="0.25">
      <c r="A58" t="str">
        <f>IFERROR(INDEX('2019 Data (WP)'!$C$9:$C$73,MATCH($B58,'2019 Data (WP)'!$D$9:$D$73,0)),"")</f>
        <v>Electric Utility (West)</v>
      </c>
      <c r="B58" t="s">
        <v>33</v>
      </c>
      <c r="C58" t="s">
        <v>92</v>
      </c>
      <c r="D58" s="35">
        <f t="shared" ca="1" si="11"/>
        <v>51</v>
      </c>
      <c r="E58" s="35">
        <f t="shared" ca="1" si="12"/>
        <v>52</v>
      </c>
      <c r="F58" s="35"/>
      <c r="G58" s="17">
        <f t="shared" ca="1" si="5"/>
        <v>5.4312442175239006E-2</v>
      </c>
      <c r="H58" s="17">
        <f t="shared" ca="1" si="5"/>
        <v>5.2370109708134958E-2</v>
      </c>
      <c r="I58" s="17">
        <f t="shared" ca="1" si="6"/>
        <v>5.0867381469739605E-2</v>
      </c>
      <c r="J58" s="17">
        <f t="shared" ca="1" si="6"/>
        <v>4.9426432075541295E-2</v>
      </c>
      <c r="K58" s="17">
        <f t="shared" ca="1" si="13"/>
        <v>4.7812393275907861E-2</v>
      </c>
      <c r="L58" s="17">
        <f t="shared" ca="1" si="13"/>
        <v>4.640188753440818E-2</v>
      </c>
      <c r="M58" s="17">
        <f t="shared" ca="1" si="13"/>
        <v>4.5644342557720645E-2</v>
      </c>
      <c r="N58" s="17">
        <f t="shared" ca="1" si="13"/>
        <v>4.7005795235028972E-2</v>
      </c>
      <c r="O58" s="17">
        <f t="shared" ca="1" si="13"/>
        <v>4.7004809794490593E-2</v>
      </c>
      <c r="P58" s="17">
        <f t="shared" ca="1" si="13"/>
        <v>4.7808945484207187E-2</v>
      </c>
      <c r="Q58" s="17">
        <f t="shared" ca="1" si="13"/>
        <v>4.8966267682263323E-2</v>
      </c>
      <c r="R58" s="17">
        <f t="shared" ca="1" si="13"/>
        <v>4.9263486489123015E-2</v>
      </c>
      <c r="S58" s="17">
        <f t="shared" ca="1" si="13"/>
        <v>4.4828542379147789E-2</v>
      </c>
      <c r="T58" s="17">
        <f t="shared" ca="1" si="13"/>
        <v>4.4188919509645541E-2</v>
      </c>
      <c r="U58" s="17">
        <f t="shared" ca="1" si="13"/>
        <v>3.4468671807179704E-2</v>
      </c>
      <c r="V58" s="56"/>
      <c r="W58" s="56"/>
      <c r="X58" s="56"/>
    </row>
    <row r="59" spans="1:24" x14ac:dyDescent="0.25">
      <c r="A59" t="str">
        <f>IFERROR(INDEX('2019 Data (WP)'!$C$9:$C$73,MATCH($B59,'2019 Data (WP)'!$D$9:$D$73,0)),"")</f>
        <v>Electric Utility (East)</v>
      </c>
      <c r="B59" t="s">
        <v>34</v>
      </c>
      <c r="C59" t="s">
        <v>70</v>
      </c>
      <c r="D59" s="35">
        <f t="shared" ca="1" si="11"/>
        <v>52</v>
      </c>
      <c r="E59" s="35">
        <f t="shared" ca="1" si="12"/>
        <v>53</v>
      </c>
      <c r="F59" s="35"/>
      <c r="G59" s="17">
        <f t="shared" ca="1" si="5"/>
        <v>9.5446182152713888E-2</v>
      </c>
      <c r="H59" s="17">
        <f t="shared" ca="1" si="5"/>
        <v>9.7448618001417436E-2</v>
      </c>
      <c r="I59" s="17">
        <f t="shared" ca="1" si="6"/>
        <v>0.10134091330408453</v>
      </c>
      <c r="J59" s="17">
        <f t="shared" ca="1" si="6"/>
        <v>0.10181068367807204</v>
      </c>
      <c r="K59" s="17">
        <f t="shared" ca="1" si="13"/>
        <v>0.10437409874339078</v>
      </c>
      <c r="L59" s="17">
        <f t="shared" ca="1" si="13"/>
        <v>0.10190217391304347</v>
      </c>
      <c r="M59" s="17">
        <f t="shared" ca="1" si="13"/>
        <v>7.2800117261933847E-2</v>
      </c>
      <c r="N59" s="17">
        <f t="shared" ca="1" si="13"/>
        <v>7.4328765737978461E-2</v>
      </c>
      <c r="O59" s="17">
        <f t="shared" ca="1" si="13"/>
        <v>7.9960019990004988E-2</v>
      </c>
      <c r="P59" s="17">
        <f t="shared" ca="1" si="13"/>
        <v>7.4786324786324784E-2</v>
      </c>
      <c r="Q59" s="17">
        <f t="shared" ca="1" si="13"/>
        <v>8.2430522845030607E-2</v>
      </c>
      <c r="R59" s="17">
        <f t="shared" ca="1" si="13"/>
        <v>9.4708667901997112E-2</v>
      </c>
      <c r="S59" s="17">
        <f t="shared" ca="1" si="13"/>
        <v>9.8863804043086909E-2</v>
      </c>
      <c r="T59" s="17">
        <f t="shared" ca="1" si="13"/>
        <v>8.1961706415854887E-2</v>
      </c>
      <c r="U59" s="17">
        <f t="shared" ca="1" si="13"/>
        <v>8.2688115462677597E-2</v>
      </c>
      <c r="V59" s="56"/>
      <c r="W59" s="56"/>
      <c r="X59" s="56"/>
    </row>
    <row r="60" spans="1:24" x14ac:dyDescent="0.25">
      <c r="A60" t="str">
        <f>IFERROR(INDEX('2019 Data (WP)'!$C$9:$C$73,MATCH($B60,'2019 Data (WP)'!$D$9:$D$73,0)),"")</f>
        <v>Electric Utility (East)</v>
      </c>
      <c r="B60" t="s">
        <v>35</v>
      </c>
      <c r="C60" t="s">
        <v>75</v>
      </c>
      <c r="D60" s="35">
        <f t="shared" ca="1" si="11"/>
        <v>53</v>
      </c>
      <c r="E60" s="35">
        <f t="shared" ca="1" si="12"/>
        <v>54</v>
      </c>
      <c r="F60" s="35"/>
      <c r="G60" s="17">
        <f t="shared" ca="1" si="5"/>
        <v>6.1802358579807024E-2</v>
      </c>
      <c r="H60" s="17">
        <f t="shared" ca="1" si="5"/>
        <v>6.2796445988375971E-2</v>
      </c>
      <c r="I60" s="17">
        <f t="shared" ca="1" si="6"/>
        <v>6.3100329523943066E-2</v>
      </c>
      <c r="J60" s="17">
        <f t="shared" ca="1" si="6"/>
        <v>6.2727935813274974E-2</v>
      </c>
      <c r="K60" s="17">
        <f t="shared" ca="1" si="13"/>
        <v>6.3059945399315559E-2</v>
      </c>
      <c r="L60" s="17">
        <f t="shared" ca="1" si="13"/>
        <v>6.0327158822846977E-2</v>
      </c>
      <c r="M60" s="17">
        <f t="shared" ca="1" si="13"/>
        <v>6.1438831001702027E-2</v>
      </c>
      <c r="N60" s="17">
        <f t="shared" ca="1" si="13"/>
        <v>6.2753301085109167E-2</v>
      </c>
      <c r="O60" s="17">
        <f t="shared" ca="1" si="13"/>
        <v>6.6638509549955413E-2</v>
      </c>
      <c r="P60" s="17">
        <f t="shared" ca="1" si="13"/>
        <v>6.7491009409330519E-2</v>
      </c>
      <c r="Q60" s="17">
        <f t="shared" ca="1" si="13"/>
        <v>7.1957560796260311E-2</v>
      </c>
      <c r="R60" s="17">
        <f t="shared" ca="1" si="13"/>
        <v>7.6577614002763708E-2</v>
      </c>
      <c r="S60" s="17">
        <f t="shared" ca="1" si="13"/>
        <v>8.40007814026177E-2</v>
      </c>
      <c r="T60" s="17">
        <f t="shared" ca="1" si="13"/>
        <v>8.1516059360412452E-2</v>
      </c>
      <c r="U60" s="17">
        <f t="shared" ca="1" si="13"/>
        <v>8.5374073241968093E-2</v>
      </c>
      <c r="V60" s="56"/>
      <c r="W60" s="56"/>
      <c r="X60" s="56"/>
    </row>
    <row r="61" spans="1:24" x14ac:dyDescent="0.25">
      <c r="A61" t="str">
        <f>IFERROR(INDEX('2019 Data (WP)'!$C$9:$C$73,MATCH($B61,'2019 Data (WP)'!$D$9:$D$73,0)),"")</f>
        <v>Electric Utility (East)</v>
      </c>
      <c r="B61" t="s">
        <v>36</v>
      </c>
      <c r="C61" t="s">
        <v>76</v>
      </c>
      <c r="D61" s="35">
        <f t="shared" ca="1" si="11"/>
        <v>55</v>
      </c>
      <c r="E61" s="35">
        <f t="shared" ca="1" si="12"/>
        <v>56</v>
      </c>
      <c r="F61" s="35"/>
      <c r="G61" s="17" t="str">
        <f t="shared" ca="1" si="5"/>
        <v>N/A</v>
      </c>
      <c r="H61" s="17" t="str">
        <f t="shared" ca="1" si="5"/>
        <v>N/A</v>
      </c>
      <c r="I61" s="17" t="str">
        <f t="shared" ca="1" si="6"/>
        <v>N/A</v>
      </c>
      <c r="J61" s="17">
        <f t="shared" ca="1" si="6"/>
        <v>6.6670294982039843E-2</v>
      </c>
      <c r="K61" s="17">
        <f t="shared" ca="1" si="13"/>
        <v>5.7409579911639162E-2</v>
      </c>
      <c r="L61" s="17">
        <f t="shared" ca="1" si="13"/>
        <v>5.7232869519558936E-2</v>
      </c>
      <c r="M61" s="17">
        <f t="shared" ca="1" si="13"/>
        <v>6.0090994935187568E-2</v>
      </c>
      <c r="N61" s="17">
        <f t="shared" ca="1" si="13"/>
        <v>6.1370094927141898E-2</v>
      </c>
      <c r="O61" s="17">
        <f t="shared" ca="1" si="13"/>
        <v>6.2923062255696452E-2</v>
      </c>
      <c r="P61" s="17">
        <f t="shared" ca="1" si="13"/>
        <v>6.4789767224393002E-2</v>
      </c>
      <c r="Q61" s="17">
        <f t="shared" ca="1" si="13"/>
        <v>6.5408978242908297E-2</v>
      </c>
      <c r="R61" s="17">
        <f t="shared" ca="1" si="13"/>
        <v>6.8039520828055436E-2</v>
      </c>
      <c r="S61" s="17">
        <f t="shared" ca="1" si="13"/>
        <v>7.117162418288013E-2</v>
      </c>
      <c r="T61" s="17">
        <f t="shared" ca="1" si="13"/>
        <v>6.9367807031373172E-2</v>
      </c>
      <c r="U61" s="17">
        <f t="shared" ca="1" si="13"/>
        <v>6.886657101865136E-2</v>
      </c>
      <c r="V61" s="56"/>
      <c r="W61" s="56"/>
      <c r="X61" s="56"/>
    </row>
    <row r="62" spans="1:24" x14ac:dyDescent="0.25">
      <c r="A62" t="str">
        <f>IFERROR(INDEX('2019 Data (WP)'!$C$9:$C$73,MATCH($B62,'2019 Data (WP)'!$D$9:$D$73,0)),"")</f>
        <v>Electric Utility (West)</v>
      </c>
      <c r="B62" t="s">
        <v>37</v>
      </c>
      <c r="C62" t="s">
        <v>54</v>
      </c>
      <c r="D62" s="35">
        <f t="shared" ca="1" si="11"/>
        <v>56</v>
      </c>
      <c r="E62" s="35">
        <f t="shared" ca="1" si="12"/>
        <v>57</v>
      </c>
      <c r="F62" s="35"/>
      <c r="G62" s="17">
        <f t="shared" ca="1" si="5"/>
        <v>5.961634457676674E-2</v>
      </c>
      <c r="H62" s="17">
        <f t="shared" ca="1" si="5"/>
        <v>6.3885633161100755E-2</v>
      </c>
      <c r="I62" s="17">
        <f t="shared" ca="1" si="6"/>
        <v>6.5866941418899039E-2</v>
      </c>
      <c r="J62" s="17">
        <f t="shared" ca="1" si="6"/>
        <v>6.5270007538785063E-2</v>
      </c>
      <c r="K62" s="17">
        <f t="shared" ca="1" si="13"/>
        <v>5.8332689484663525E-2</v>
      </c>
      <c r="L62" s="17">
        <f t="shared" ca="1" si="13"/>
        <v>5.8873002523128673E-2</v>
      </c>
      <c r="M62" s="17">
        <f t="shared" ca="1" si="13"/>
        <v>5.741751669240306E-2</v>
      </c>
      <c r="N62" s="17">
        <f t="shared" ca="1" si="13"/>
        <v>5.5962691538974013E-2</v>
      </c>
      <c r="O62" s="17">
        <f t="shared" ca="1" si="13"/>
        <v>5.6573085354642526E-2</v>
      </c>
      <c r="P62" s="17">
        <f t="shared" ca="1" si="13"/>
        <v>4.6825842011560127E-2</v>
      </c>
      <c r="Q62" s="17">
        <f t="shared" ca="1" si="13"/>
        <v>4.1552353301547558E-2</v>
      </c>
      <c r="R62" s="17">
        <f t="shared" ca="1" si="13"/>
        <v>4.2695276150856651E-2</v>
      </c>
      <c r="S62" s="17">
        <f t="shared" ca="1" si="13"/>
        <v>4.1830783792861294E-2</v>
      </c>
      <c r="T62" s="17">
        <f t="shared" ca="1" si="13"/>
        <v>3.8908064010040787E-2</v>
      </c>
      <c r="U62" s="17">
        <f t="shared" ca="1" si="13"/>
        <v>4.1876046901172533E-2</v>
      </c>
    </row>
    <row r="63" spans="1:24" x14ac:dyDescent="0.25">
      <c r="A63" t="str">
        <f>IFERROR(INDEX('2019 Data (WP)'!$C$9:$C$73,MATCH($B63,'2019 Data (WP)'!$D$9:$D$73,0)),"")</f>
        <v/>
      </c>
      <c r="B63" t="s">
        <v>64</v>
      </c>
      <c r="C63" t="s">
        <v>63</v>
      </c>
      <c r="D63" s="35" t="e">
        <f t="shared" ca="1" si="11"/>
        <v>#N/A</v>
      </c>
      <c r="E63" s="35" t="e">
        <f t="shared" ca="1" si="12"/>
        <v>#N/A</v>
      </c>
      <c r="F63" s="35"/>
      <c r="G63" s="17" t="str">
        <f t="shared" ca="1" si="5"/>
        <v>N/A</v>
      </c>
      <c r="H63" s="17" t="str">
        <f t="shared" ca="1" si="5"/>
        <v>N/A</v>
      </c>
      <c r="I63" s="17" t="str">
        <f t="shared" ca="1" si="6"/>
        <v>N/A</v>
      </c>
      <c r="J63" s="17" t="str">
        <f t="shared" ca="1" si="6"/>
        <v>N/A</v>
      </c>
      <c r="K63" s="17" t="str">
        <f t="shared" ca="1" si="13"/>
        <v>N/A</v>
      </c>
      <c r="L63" s="17" t="str">
        <f t="shared" ca="1" si="13"/>
        <v>N/A</v>
      </c>
      <c r="M63" s="17" t="str">
        <f t="shared" ca="1" si="13"/>
        <v>N/A</v>
      </c>
      <c r="N63" s="17" t="str">
        <f t="shared" ca="1" si="13"/>
        <v>N/A</v>
      </c>
      <c r="O63" s="17" t="str">
        <f t="shared" ca="1" si="13"/>
        <v>N/A</v>
      </c>
      <c r="P63" s="17" t="str">
        <f t="shared" ca="1" si="13"/>
        <v>N/A</v>
      </c>
      <c r="Q63" s="17" t="str">
        <f t="shared" ca="1" si="13"/>
        <v>N/A</v>
      </c>
      <c r="R63" s="17" t="str">
        <f t="shared" ca="1" si="13"/>
        <v>N/A</v>
      </c>
      <c r="S63" s="17" t="str">
        <f t="shared" ca="1" si="13"/>
        <v>N/A</v>
      </c>
      <c r="T63" s="17" t="str">
        <f t="shared" ca="1" si="13"/>
        <v>N/A</v>
      </c>
      <c r="U63" s="17" t="str">
        <f t="shared" ca="1" si="13"/>
        <v>N/A</v>
      </c>
    </row>
    <row r="64" spans="1:24" x14ac:dyDescent="0.25">
      <c r="A64" t="str">
        <f>IFERROR(INDEX('2019 Data (WP)'!$C$9:$C$73,MATCH($B64,'2019 Data (WP)'!$D$9:$D$73,0)),"")</f>
        <v>Water Utility</v>
      </c>
      <c r="B64" s="31" t="s">
        <v>196</v>
      </c>
      <c r="C64" s="31" t="s">
        <v>195</v>
      </c>
      <c r="D64" s="35">
        <f t="shared" ca="1" si="11"/>
        <v>57</v>
      </c>
      <c r="E64" s="35">
        <f t="shared" ca="1" si="12"/>
        <v>58</v>
      </c>
      <c r="F64" s="35"/>
      <c r="G64" s="17">
        <f t="shared" ca="1" si="5"/>
        <v>3.985428277859078E-2</v>
      </c>
      <c r="H64" s="17">
        <f t="shared" ca="1" si="5"/>
        <v>3.8369304556354913E-2</v>
      </c>
      <c r="I64" s="17">
        <f t="shared" ca="1" si="6"/>
        <v>3.5772461592513335E-2</v>
      </c>
      <c r="J64" s="17">
        <f t="shared" ca="1" si="6"/>
        <v>4.6074782916888185E-2</v>
      </c>
      <c r="K64" s="17">
        <f t="shared" ca="1" si="13"/>
        <v>3.9297496603920054E-2</v>
      </c>
      <c r="L64" s="17">
        <f t="shared" ca="1" si="13"/>
        <v>4.142326075411578E-2</v>
      </c>
      <c r="M64" s="17">
        <f t="shared" ca="1" si="13"/>
        <v>4.2246380893370135E-2</v>
      </c>
      <c r="N64" s="17">
        <f t="shared" ca="1" si="13"/>
        <v>4.5842753077116299E-2</v>
      </c>
      <c r="O64" s="17">
        <f t="shared" ca="1" si="13"/>
        <v>4.8273048680989937E-2</v>
      </c>
      <c r="P64" s="17">
        <f t="shared" ca="1" si="13"/>
        <v>4.8594971476864562E-2</v>
      </c>
      <c r="Q64" s="17">
        <f t="shared" ca="1" si="13"/>
        <v>4.9465337891903695E-2</v>
      </c>
      <c r="R64" s="17">
        <f t="shared" ca="1" si="13"/>
        <v>4.8309178743961352E-2</v>
      </c>
      <c r="S64" s="17">
        <f t="shared" ca="1" si="13"/>
        <v>4.6094475809333235E-2</v>
      </c>
      <c r="T64" s="17">
        <f t="shared" ca="1" si="13"/>
        <v>4.6884686918784869E-2</v>
      </c>
      <c r="U64" s="17">
        <f t="shared" ca="1" si="13"/>
        <v>4.5268808589055361E-2</v>
      </c>
    </row>
    <row r="65" spans="1:21" x14ac:dyDescent="0.25">
      <c r="A65" t="str">
        <f>IFERROR(INDEX('2019 Data (WP)'!$C$9:$C$73,MATCH($B65,'2019 Data (WP)'!$D$9:$D$73,0)),"")</f>
        <v>Natural Gas Utility</v>
      </c>
      <c r="B65" s="31" t="s">
        <v>198</v>
      </c>
      <c r="C65" s="31" t="s">
        <v>197</v>
      </c>
      <c r="D65" s="35">
        <f t="shared" ca="1" si="11"/>
        <v>58</v>
      </c>
      <c r="E65" s="35">
        <f t="shared" ca="1" si="12"/>
        <v>59</v>
      </c>
      <c r="F65" s="35"/>
      <c r="G65" s="17">
        <f t="shared" ca="1" si="5"/>
        <v>7.2073163345648353E-2</v>
      </c>
      <c r="H65" s="17">
        <f t="shared" ca="1" si="5"/>
        <v>7.5275794938351709E-2</v>
      </c>
      <c r="I65" s="17">
        <f t="shared" ca="1" si="6"/>
        <v>7.6258604400053984E-2</v>
      </c>
      <c r="J65" s="17">
        <f t="shared" ca="1" si="6"/>
        <v>7.3382254836557706E-2</v>
      </c>
      <c r="K65" s="17">
        <f t="shared" ca="1" si="13"/>
        <v>6.534738918685655E-2</v>
      </c>
      <c r="L65" s="17">
        <f t="shared" ca="1" si="13"/>
        <v>6.9767441860465115E-2</v>
      </c>
      <c r="M65" s="17">
        <f t="shared" ca="1" si="13"/>
        <v>7.0355441553682674E-2</v>
      </c>
      <c r="N65" s="17">
        <f t="shared" ca="1" si="13"/>
        <v>7.1208165202943277E-2</v>
      </c>
      <c r="O65" s="17">
        <f t="shared" ca="1" si="13"/>
        <v>7.0943331326855277E-2</v>
      </c>
      <c r="P65" s="17">
        <f t="shared" ca="1" si="13"/>
        <v>7.2611094975312221E-2</v>
      </c>
      <c r="Q65" s="17">
        <f t="shared" ca="1" si="13"/>
        <v>7.1263885977782437E-2</v>
      </c>
      <c r="R65" s="17">
        <f t="shared" ca="1" si="13"/>
        <v>6.6871300153475116E-2</v>
      </c>
      <c r="S65" s="17">
        <f t="shared" ca="1" si="13"/>
        <v>6.4043387952919459E-2</v>
      </c>
      <c r="T65" s="17">
        <f t="shared" ca="1" si="13"/>
        <v>6.21614967996061E-2</v>
      </c>
      <c r="U65" s="17">
        <f t="shared" ca="1" si="13"/>
        <v>6.0894890124437384E-2</v>
      </c>
    </row>
    <row r="66" spans="1:21" x14ac:dyDescent="0.25">
      <c r="A66" t="str">
        <f>IFERROR(INDEX('2019 Data (WP)'!$C$9:$C$73,MATCH($B66,'2019 Data (WP)'!$D$9:$D$73,0)),"")</f>
        <v>Electric Utility (East)</v>
      </c>
      <c r="B66" t="s">
        <v>38</v>
      </c>
      <c r="C66" t="s">
        <v>77</v>
      </c>
      <c r="D66" s="35">
        <f t="shared" ca="1" si="11"/>
        <v>59</v>
      </c>
      <c r="E66" s="35">
        <f t="shared" ca="1" si="12"/>
        <v>60</v>
      </c>
      <c r="F66" s="35"/>
      <c r="G66" s="17">
        <f t="shared" ca="1" si="5"/>
        <v>9.5932318616157419E-2</v>
      </c>
      <c r="H66" s="17">
        <f t="shared" ca="1" si="5"/>
        <v>9.4202343570498573E-2</v>
      </c>
      <c r="I66" s="17">
        <f t="shared" ca="1" si="6"/>
        <v>9.9519130252979301E-2</v>
      </c>
      <c r="J66" s="17">
        <f t="shared" ca="1" si="6"/>
        <v>9.5893266624973938E-2</v>
      </c>
      <c r="K66" s="17">
        <f t="shared" ref="K66:U75" ca="1" si="14">IFERROR(INDEX(Dividends,$D66,K$2)/INDEX(BookValue,$E66,K$2),"N/A")</f>
        <v>8.8927114169133528E-2</v>
      </c>
      <c r="L66" s="17">
        <f t="shared" ca="1" si="14"/>
        <v>9.5324537324006031E-2</v>
      </c>
      <c r="M66" s="17">
        <f t="shared" ca="1" si="14"/>
        <v>9.4785220240262119E-2</v>
      </c>
      <c r="N66" s="17">
        <f t="shared" ca="1" si="14"/>
        <v>9.394688943855882E-2</v>
      </c>
      <c r="O66" s="17">
        <f t="shared" ca="1" si="14"/>
        <v>9.2150818117144886E-2</v>
      </c>
      <c r="P66" s="17">
        <f t="shared" ca="1" si="14"/>
        <v>9.2184270105325317E-2</v>
      </c>
      <c r="Q66" s="17">
        <f t="shared" ca="1" si="14"/>
        <v>9.3847595252966889E-2</v>
      </c>
      <c r="R66" s="17">
        <f t="shared" ca="1" si="14"/>
        <v>9.5471573380343761E-2</v>
      </c>
      <c r="S66" s="17">
        <f t="shared" ca="1" si="14"/>
        <v>9.7353939819693244E-2</v>
      </c>
      <c r="T66" s="17">
        <f t="shared" ca="1" si="14"/>
        <v>9.8274799753542821E-2</v>
      </c>
      <c r="U66" s="17">
        <f t="shared" ca="1" si="14"/>
        <v>0.10074161580363589</v>
      </c>
    </row>
    <row r="67" spans="1:21" x14ac:dyDescent="0.25">
      <c r="A67" t="str">
        <f>IFERROR(INDEX('2019 Data (WP)'!$C$9:$C$73,MATCH($B67,'2019 Data (WP)'!$D$9:$D$73,0)),"")</f>
        <v>Natural Gas Utility</v>
      </c>
      <c r="B67" s="31" t="s">
        <v>200</v>
      </c>
      <c r="C67" s="31" t="s">
        <v>199</v>
      </c>
      <c r="D67" s="35">
        <f t="shared" ca="1" si="11"/>
        <v>60</v>
      </c>
      <c r="E67" s="35">
        <f t="shared" ca="1" si="12"/>
        <v>61</v>
      </c>
      <c r="F67" s="35"/>
      <c r="G67" s="17">
        <f t="shared" ca="1" si="5"/>
        <v>4.874815590857582E-2</v>
      </c>
      <c r="H67" s="17">
        <f t="shared" ca="1" si="5"/>
        <v>4.7853191676178776E-2</v>
      </c>
      <c r="I67" s="17">
        <f t="shared" ca="1" si="6"/>
        <v>4.897574758653167E-2</v>
      </c>
      <c r="J67" s="17">
        <f t="shared" ca="1" si="6"/>
        <v>5.2468399713808726E-2</v>
      </c>
      <c r="K67" s="17">
        <f t="shared" ca="1" si="14"/>
        <v>5.1378660729576982E-2</v>
      </c>
      <c r="L67" s="17">
        <f t="shared" ca="1" si="14"/>
        <v>4.8201374631795059E-2</v>
      </c>
      <c r="M67" s="17">
        <f t="shared" ca="1" si="14"/>
        <v>4.5700691770745296E-2</v>
      </c>
      <c r="N67" s="17">
        <f t="shared" ca="1" si="14"/>
        <v>4.3324143363528952E-2</v>
      </c>
      <c r="O67" s="17">
        <f t="shared" ca="1" si="14"/>
        <v>4.1615235408217245E-2</v>
      </c>
      <c r="P67" s="17">
        <f t="shared" ca="1" si="14"/>
        <v>3.9764414600292605E-2</v>
      </c>
      <c r="Q67" s="17">
        <f t="shared" ca="1" si="14"/>
        <v>3.9039625219597897E-2</v>
      </c>
      <c r="R67" s="17">
        <f t="shared" ca="1" si="14"/>
        <v>3.8869113375066489E-2</v>
      </c>
      <c r="S67" s="17">
        <f t="shared" ca="1" si="14"/>
        <v>3.8322333404300621E-2</v>
      </c>
      <c r="T67" s="17">
        <f t="shared" ca="1" si="14"/>
        <v>3.7423846823324627E-2</v>
      </c>
      <c r="U67" s="17">
        <f t="shared" ca="1" si="14"/>
        <v>3.7996385709652004E-2</v>
      </c>
    </row>
    <row r="68" spans="1:21" x14ac:dyDescent="0.25">
      <c r="A68" t="str">
        <f>IFERROR(INDEX('2019 Data (WP)'!$C$9:$C$73,MATCH($B68,'2019 Data (WP)'!$D$9:$D$73,0)),"")</f>
        <v>Natural Gas Utility</v>
      </c>
      <c r="B68" s="31" t="s">
        <v>244</v>
      </c>
      <c r="C68" s="31" t="s">
        <v>243</v>
      </c>
      <c r="D68" s="35">
        <f t="shared" ca="1" si="11"/>
        <v>61</v>
      </c>
      <c r="E68" s="35">
        <f t="shared" ca="1" si="12"/>
        <v>62</v>
      </c>
      <c r="F68" s="35"/>
      <c r="G68" s="17">
        <f t="shared" ca="1" si="5"/>
        <v>5.6345039826212896E-2</v>
      </c>
      <c r="H68" s="17">
        <f t="shared" ca="1" si="5"/>
        <v>5.2502159898983193E-2</v>
      </c>
      <c r="I68" s="17">
       